 r="D3708" t="inlineStr">
        <is>
          <t>United States</t>
        </is>
      </c>
      <c r="E3708" t="inlineStr">
        <is>
          <t>USA</t>
        </is>
      </c>
      <c r="F3708" t="inlineStr">
        <is>
          <t>Alternate cover gas - SO2</t>
        </is>
      </c>
      <c r="G3708" t="n">
        <v>20</v>
      </c>
      <c r="H3708" t="b">
        <v>0</v>
      </c>
      <c r="I3708" t="n">
        <v>20</v>
      </c>
      <c r="J3708" t="n">
        <v>0.0992332361638546</v>
      </c>
      <c r="K3708" t="n">
        <v>0.0992332361638546</v>
      </c>
      <c r="L3708" t="inlineStr">
        <is>
          <t>F-gas substitution</t>
        </is>
      </c>
    </row>
    <row r="3709">
      <c r="A3709" t="inlineStr">
        <is>
          <t>INDUSTRIAL</t>
        </is>
      </c>
      <c r="B3709" t="inlineStr">
        <is>
          <t>MG</t>
        </is>
      </c>
      <c r="C3709" t="n">
        <v>2050</v>
      </c>
      <c r="D3709" t="inlineStr">
        <is>
          <t>United States</t>
        </is>
      </c>
      <c r="E3709" t="inlineStr">
        <is>
          <t>USA</t>
        </is>
      </c>
      <c r="F3709" t="inlineStr">
        <is>
          <t>Alternate cover gas - NovecTM612</t>
        </is>
      </c>
      <c r="G3709" t="n">
        <v>78</v>
      </c>
      <c r="H3709" t="b">
        <v>0</v>
      </c>
      <c r="I3709" t="n">
        <v>78</v>
      </c>
      <c r="J3709" t="n">
        <v>0.0029005096293986</v>
      </c>
      <c r="K3709" t="n">
        <v>0.0029005096293986</v>
      </c>
      <c r="L3709" t="inlineStr">
        <is>
          <t>F-gas substitution</t>
        </is>
      </c>
    </row>
    <row r="3710">
      <c r="A3710" t="inlineStr">
        <is>
          <t>INDUSTRIAL</t>
        </is>
      </c>
      <c r="B3710" t="inlineStr">
        <is>
          <t>MG</t>
        </is>
      </c>
      <c r="C3710" t="n">
        <v>2050</v>
      </c>
      <c r="D3710" t="inlineStr">
        <is>
          <t>United States</t>
        </is>
      </c>
      <c r="E3710" t="inlineStr">
        <is>
          <t>USA</t>
        </is>
      </c>
      <c r="F3710" t="inlineStr">
        <is>
          <t>Alternate cover gas - NovecTM612</t>
        </is>
      </c>
      <c r="G3710" t="n">
        <v>100000</v>
      </c>
      <c r="H3710" t="b">
        <v>0</v>
      </c>
      <c r="I3710" t="n">
        <v>100000</v>
      </c>
      <c r="J3710" s="129" t="n">
        <v>1e-12</v>
      </c>
      <c r="K3710" t="n">
        <v>1e-12</v>
      </c>
      <c r="L3710" t="inlineStr">
        <is>
          <t>F-gas substitution</t>
        </is>
      </c>
    </row>
    <row r="3711">
      <c r="A3711" t="inlineStr">
        <is>
          <t>INDUSTRIAL</t>
        </is>
      </c>
      <c r="B3711" t="inlineStr">
        <is>
          <t>NAA</t>
        </is>
      </c>
      <c r="C3711" t="n">
        <v>2015</v>
      </c>
      <c r="D3711" t="inlineStr">
        <is>
          <t>United States</t>
        </is>
      </c>
      <c r="E3711" t="inlineStr">
        <is>
          <t>USA</t>
        </is>
      </c>
      <c r="F3711" t="inlineStr">
        <is>
          <t>Homogeneous decomposition in the burner</t>
        </is>
      </c>
      <c r="G3711" t="n">
        <v>-100000</v>
      </c>
      <c r="H3711" t="b">
        <v>0</v>
      </c>
      <c r="I3711" t="n">
        <v>-100000</v>
      </c>
      <c r="J3711" t="n">
        <v>0</v>
      </c>
      <c r="K3711" t="n">
        <v>0</v>
      </c>
      <c r="L3711" t="inlineStr">
        <is>
          <t>chemicals - N2O abatement</t>
        </is>
      </c>
    </row>
    <row r="3712">
      <c r="A3712" t="inlineStr">
        <is>
          <t>INDUSTRIAL</t>
        </is>
      </c>
      <c r="B3712" t="inlineStr">
        <is>
          <t>NAA</t>
        </is>
      </c>
      <c r="C3712" t="n">
        <v>2015</v>
      </c>
      <c r="D3712" t="inlineStr">
        <is>
          <t>United States</t>
        </is>
      </c>
      <c r="E3712" t="inlineStr">
        <is>
          <t>USA</t>
        </is>
      </c>
      <c r="F3712" t="inlineStr">
        <is>
          <t>Homogeneous decomposition in the burner</t>
        </is>
      </c>
      <c r="G3712" t="n">
        <v>3</v>
      </c>
      <c r="H3712" t="b">
        <v>0</v>
      </c>
      <c r="I3712" t="n">
        <v>3</v>
      </c>
      <c r="J3712" t="n">
        <v>0.456912219524383</v>
      </c>
      <c r="K3712" t="n">
        <v>0.4063145576307433</v>
      </c>
      <c r="L3712" t="inlineStr">
        <is>
          <t>chemicals - N2O abatement</t>
        </is>
      </c>
    </row>
    <row r="3713">
      <c r="A3713" t="inlineStr">
        <is>
          <t>INDUSTRIAL</t>
        </is>
      </c>
      <c r="B3713" t="inlineStr">
        <is>
          <t>NAA</t>
        </is>
      </c>
      <c r="C3713" t="n">
        <v>2015</v>
      </c>
      <c r="D3713" t="inlineStr">
        <is>
          <t>United States</t>
        </is>
      </c>
      <c r="E3713" t="inlineStr">
        <is>
          <t>USA</t>
        </is>
      </c>
      <c r="F3713" t="inlineStr">
        <is>
          <t>Homogeneous decomposition in the burner</t>
        </is>
      </c>
      <c r="G3713" t="n">
        <v>3</v>
      </c>
      <c r="H3713" t="b">
        <v>0</v>
      </c>
      <c r="I3713" t="n">
        <v>3</v>
      </c>
      <c r="J3713" t="n">
        <v>0</v>
      </c>
      <c r="K3713" t="n">
        <v>0</v>
      </c>
      <c r="L3713" t="inlineStr">
        <is>
          <t>chemicals - N2O abatement</t>
        </is>
      </c>
    </row>
    <row r="3714">
      <c r="A3714" t="inlineStr">
        <is>
          <t>INDUSTRIAL</t>
        </is>
      </c>
      <c r="B3714" t="inlineStr">
        <is>
          <t>NAA</t>
        </is>
      </c>
      <c r="C3714" t="n">
        <v>2015</v>
      </c>
      <c r="D3714" t="inlineStr">
        <is>
          <t>United States</t>
        </is>
      </c>
      <c r="E3714" t="inlineStr">
        <is>
          <t>USA</t>
        </is>
      </c>
      <c r="F3714" t="inlineStr">
        <is>
          <t>Catalytic decomposition in the burner</t>
        </is>
      </c>
      <c r="G3714" t="n">
        <v>4</v>
      </c>
      <c r="H3714" t="b">
        <v>0</v>
      </c>
      <c r="I3714" t="n">
        <v>4</v>
      </c>
      <c r="J3714" t="n">
        <v>0.5548219680786129</v>
      </c>
      <c r="K3714" t="n">
        <v>0.4933819514793035</v>
      </c>
      <c r="L3714" t="inlineStr">
        <is>
          <t>chemicals - N2O abatement</t>
        </is>
      </c>
    </row>
    <row r="3715">
      <c r="A3715" t="inlineStr">
        <is>
          <t>INDUSTRIAL</t>
        </is>
      </c>
      <c r="B3715" t="inlineStr">
        <is>
          <t>NAA</t>
        </is>
      </c>
      <c r="C3715" t="n">
        <v>2015</v>
      </c>
      <c r="D3715" t="inlineStr">
        <is>
          <t>United States</t>
        </is>
      </c>
      <c r="E3715" t="inlineStr">
        <is>
          <t>USA</t>
        </is>
      </c>
      <c r="F3715" t="inlineStr">
        <is>
          <t>Homogeneous decomposition in the burner</t>
        </is>
      </c>
      <c r="G3715" t="n">
        <v>5</v>
      </c>
      <c r="H3715" t="b">
        <v>0</v>
      </c>
      <c r="I3715" t="n">
        <v>5</v>
      </c>
      <c r="J3715" t="n">
        <v>0.54829466342926</v>
      </c>
      <c r="K3715" t="n">
        <v>0.4875774691568923</v>
      </c>
      <c r="L3715" t="inlineStr">
        <is>
          <t>chemicals - N2O abatement</t>
        </is>
      </c>
    </row>
    <row r="3716">
      <c r="A3716" t="inlineStr">
        <is>
          <t>INDUSTRIAL</t>
        </is>
      </c>
      <c r="B3716" t="inlineStr">
        <is>
          <t>NAA</t>
        </is>
      </c>
      <c r="C3716" t="n">
        <v>2015</v>
      </c>
      <c r="D3716" t="inlineStr">
        <is>
          <t>United States</t>
        </is>
      </c>
      <c r="E3716" t="inlineStr">
        <is>
          <t>USA</t>
        </is>
      </c>
      <c r="F3716" t="inlineStr">
        <is>
          <t>Catalytic decomposition in the burner</t>
        </is>
      </c>
      <c r="G3716" t="n">
        <v>6</v>
      </c>
      <c r="H3716" t="b">
        <v>0</v>
      </c>
      <c r="I3716" t="n">
        <v>6</v>
      </c>
      <c r="J3716" t="n">
        <v>0.665786385536193</v>
      </c>
      <c r="K3716" t="n">
        <v>0.5920583629768159</v>
      </c>
      <c r="L3716" t="inlineStr">
        <is>
          <t>chemicals - N2O abatement</t>
        </is>
      </c>
    </row>
    <row r="3717">
      <c r="A3717" t="inlineStr">
        <is>
          <t>INDUSTRIAL</t>
        </is>
      </c>
      <c r="B3717" t="inlineStr">
        <is>
          <t>NAA</t>
        </is>
      </c>
      <c r="C3717" t="n">
        <v>2015</v>
      </c>
      <c r="D3717" t="inlineStr">
        <is>
          <t>United States</t>
        </is>
      </c>
      <c r="E3717" t="inlineStr">
        <is>
          <t>USA</t>
        </is>
      </c>
      <c r="F3717" t="inlineStr">
        <is>
          <t>Tail-gas catalytic decomposition</t>
        </is>
      </c>
      <c r="G3717" t="n">
        <v>8</v>
      </c>
      <c r="H3717" t="b">
        <v>0</v>
      </c>
      <c r="I3717" t="n">
        <v>8</v>
      </c>
      <c r="J3717" t="n">
        <v>0.620095133781433</v>
      </c>
      <c r="K3717" t="n">
        <v>0.551426880711677</v>
      </c>
      <c r="L3717" t="inlineStr">
        <is>
          <t>chemicals - N2O abatement</t>
        </is>
      </c>
    </row>
    <row r="3718">
      <c r="A3718" t="inlineStr">
        <is>
          <t>INDUSTRIAL</t>
        </is>
      </c>
      <c r="B3718" t="inlineStr">
        <is>
          <t>NAA</t>
        </is>
      </c>
      <c r="C3718" t="n">
        <v>2015</v>
      </c>
      <c r="D3718" t="inlineStr">
        <is>
          <t>United States</t>
        </is>
      </c>
      <c r="E3718" t="inlineStr">
        <is>
          <t>USA</t>
        </is>
      </c>
      <c r="F3718" t="inlineStr">
        <is>
          <t>Non-selective catalytic reduction</t>
        </is>
      </c>
      <c r="G3718" t="n">
        <v>10</v>
      </c>
      <c r="H3718" t="b">
        <v>0</v>
      </c>
      <c r="I3718" t="n">
        <v>10</v>
      </c>
      <c r="J3718" t="n">
        <v>0.587458550930023</v>
      </c>
      <c r="K3718" t="n">
        <v>0.5224044160954903</v>
      </c>
      <c r="L3718" t="inlineStr">
        <is>
          <t>chemicals - N2O abatement</t>
        </is>
      </c>
    </row>
    <row r="3719">
      <c r="A3719" t="inlineStr">
        <is>
          <t>INDUSTRIAL</t>
        </is>
      </c>
      <c r="B3719" t="inlineStr">
        <is>
          <t>NAA</t>
        </is>
      </c>
      <c r="C3719" t="n">
        <v>2015</v>
      </c>
      <c r="D3719" t="inlineStr">
        <is>
          <t>United States</t>
        </is>
      </c>
      <c r="E3719" t="inlineStr">
        <is>
          <t>USA</t>
        </is>
      </c>
      <c r="F3719" t="inlineStr">
        <is>
          <t>Homogeneous decomposition in the burner</t>
        </is>
      </c>
      <c r="G3719" t="n">
        <v>10</v>
      </c>
      <c r="H3719" t="b">
        <v>0</v>
      </c>
      <c r="I3719" t="n">
        <v>10</v>
      </c>
      <c r="J3719" t="n">
        <v>0.82244199514389</v>
      </c>
      <c r="K3719" t="n">
        <v>0.7313662037353384</v>
      </c>
      <c r="L3719" t="inlineStr">
        <is>
          <t>chemicals - N2O abatement</t>
        </is>
      </c>
    </row>
    <row r="3720">
      <c r="A3720" t="inlineStr">
        <is>
          <t>INDUSTRIAL</t>
        </is>
      </c>
      <c r="B3720" t="inlineStr">
        <is>
          <t>NAA</t>
        </is>
      </c>
      <c r="C3720" t="n">
        <v>2015</v>
      </c>
      <c r="D3720" t="inlineStr">
        <is>
          <t>United States</t>
        </is>
      </c>
      <c r="E3720" t="inlineStr">
        <is>
          <t>USA</t>
        </is>
      </c>
      <c r="F3720" t="inlineStr">
        <is>
          <t>Tail-gas catalytic decomposition</t>
        </is>
      </c>
      <c r="G3720" t="n">
        <v>11</v>
      </c>
      <c r="H3720" t="b">
        <v>0</v>
      </c>
      <c r="I3720" t="n">
        <v>11</v>
      </c>
      <c r="J3720" t="n">
        <v>0.7441141605377189</v>
      </c>
      <c r="K3720" t="n">
        <v>0.6617122568540118</v>
      </c>
      <c r="L3720" t="inlineStr">
        <is>
          <t>chemicals - N2O abatement</t>
        </is>
      </c>
    </row>
    <row r="3721">
      <c r="A3721" t="inlineStr">
        <is>
          <t>INDUSTRIAL</t>
        </is>
      </c>
      <c r="B3721" t="inlineStr">
        <is>
          <t>NAA</t>
        </is>
      </c>
      <c r="C3721" t="n">
        <v>2015</v>
      </c>
      <c r="D3721" t="inlineStr">
        <is>
          <t>United States</t>
        </is>
      </c>
      <c r="E3721" t="inlineStr">
        <is>
          <t>USA</t>
        </is>
      </c>
      <c r="F3721" t="inlineStr">
        <is>
          <t>Catalytic decomposition in the burner</t>
        </is>
      </c>
      <c r="G3721" t="n">
        <v>13</v>
      </c>
      <c r="H3721" t="b">
        <v>0</v>
      </c>
      <c r="I3721" t="n">
        <v>13</v>
      </c>
      <c r="J3721" t="n">
        <v>0.9986795485019681</v>
      </c>
      <c r="K3721" t="n">
        <v>0.8880875179631595</v>
      </c>
      <c r="L3721" t="inlineStr">
        <is>
          <t>chemicals - N2O abatement</t>
        </is>
      </c>
    </row>
    <row r="3722">
      <c r="A3722" t="inlineStr">
        <is>
          <t>INDUSTRIAL</t>
        </is>
      </c>
      <c r="B3722" t="inlineStr">
        <is>
          <t>NAA</t>
        </is>
      </c>
      <c r="C3722" t="n">
        <v>2015</v>
      </c>
      <c r="D3722" t="inlineStr">
        <is>
          <t>United States</t>
        </is>
      </c>
      <c r="E3722" t="inlineStr">
        <is>
          <t>USA</t>
        </is>
      </c>
      <c r="F3722" t="inlineStr">
        <is>
          <t>Non-selective catalytic reduction</t>
        </is>
      </c>
      <c r="G3722" t="n">
        <v>14</v>
      </c>
      <c r="H3722" t="b">
        <v>0</v>
      </c>
      <c r="I3722" t="n">
        <v>14</v>
      </c>
      <c r="J3722" t="n">
        <v>0.704950273036956</v>
      </c>
      <c r="K3722" t="n">
        <v>0.6268853099154139</v>
      </c>
      <c r="L3722" t="inlineStr">
        <is>
          <t>chemicals - N2O abatement</t>
        </is>
      </c>
    </row>
    <row r="3723">
      <c r="A3723" t="inlineStr">
        <is>
          <t>INDUSTRIAL</t>
        </is>
      </c>
      <c r="B3723" t="inlineStr">
        <is>
          <t>NAA</t>
        </is>
      </c>
      <c r="C3723" t="n">
        <v>2015</v>
      </c>
      <c r="D3723" t="inlineStr">
        <is>
          <t>United States</t>
        </is>
      </c>
      <c r="E3723" t="inlineStr">
        <is>
          <t>USA</t>
        </is>
      </c>
      <c r="F3723" t="inlineStr">
        <is>
          <t>Tail-gas catalytic decomposition</t>
        </is>
      </c>
      <c r="G3723" t="n">
        <v>25</v>
      </c>
      <c r="H3723" t="b">
        <v>0</v>
      </c>
      <c r="I3723" t="n">
        <v>25</v>
      </c>
      <c r="J3723" t="n">
        <v>1.11617124080658</v>
      </c>
      <c r="K3723" t="n">
        <v>0.9925683852810192</v>
      </c>
      <c r="L3723" t="inlineStr">
        <is>
          <t>chemicals - N2O abatement</t>
        </is>
      </c>
    </row>
    <row r="3724">
      <c r="A3724" t="inlineStr">
        <is>
          <t>INDUSTRIAL</t>
        </is>
      </c>
      <c r="B3724" t="inlineStr">
        <is>
          <t>NAA</t>
        </is>
      </c>
      <c r="C3724" t="n">
        <v>2015</v>
      </c>
      <c r="D3724" t="inlineStr">
        <is>
          <t>United States</t>
        </is>
      </c>
      <c r="E3724" t="inlineStr">
        <is>
          <t>USA</t>
        </is>
      </c>
      <c r="F3724" t="inlineStr">
        <is>
          <t>Non-selective catalytic reduction</t>
        </is>
      </c>
      <c r="G3724" t="n">
        <v>32</v>
      </c>
      <c r="H3724" t="b">
        <v>0</v>
      </c>
      <c r="I3724" t="n">
        <v>32</v>
      </c>
      <c r="J3724" t="n">
        <v>1.05742540955543</v>
      </c>
      <c r="K3724" t="n">
        <v>0.9403279648731173</v>
      </c>
      <c r="L3724" t="inlineStr">
        <is>
          <t>chemicals - N2O abatement</t>
        </is>
      </c>
    </row>
    <row r="3725">
      <c r="A3725" t="inlineStr">
        <is>
          <t>INDUSTRIAL</t>
        </is>
      </c>
      <c r="B3725" t="inlineStr">
        <is>
          <t>NAA</t>
        </is>
      </c>
      <c r="C3725" t="n">
        <v>2015</v>
      </c>
      <c r="D3725" t="inlineStr">
        <is>
          <t>United States</t>
        </is>
      </c>
      <c r="E3725" t="inlineStr">
        <is>
          <t>USA</t>
        </is>
      </c>
      <c r="F3725" t="inlineStr">
        <is>
          <t>Non-selective catalytic reduction</t>
        </is>
      </c>
      <c r="G3725" t="n">
        <v>100000</v>
      </c>
      <c r="H3725" t="b">
        <v>0</v>
      </c>
      <c r="I3725" t="n">
        <v>100000</v>
      </c>
      <c r="J3725" s="129" t="n">
        <v>1e-12</v>
      </c>
      <c r="K3725" t="n">
        <v>8.892617449664429e-13</v>
      </c>
      <c r="L3725" t="inlineStr">
        <is>
          <t>chemicals - N2O abatement</t>
        </is>
      </c>
    </row>
    <row r="3726">
      <c r="A3726" t="inlineStr">
        <is>
          <t>INDUSTRIAL</t>
        </is>
      </c>
      <c r="B3726" t="inlineStr">
        <is>
          <t>NAA</t>
        </is>
      </c>
      <c r="C3726" t="n">
        <v>2020</v>
      </c>
      <c r="D3726" t="inlineStr">
        <is>
          <t>United States</t>
        </is>
      </c>
      <c r="E3726" t="inlineStr">
        <is>
          <t>USA</t>
        </is>
      </c>
      <c r="F3726" t="inlineStr">
        <is>
          <t>Homogeneous decomposition in the burner</t>
        </is>
      </c>
      <c r="G3726" t="n">
        <v>-100000</v>
      </c>
      <c r="H3726" t="b">
        <v>0</v>
      </c>
      <c r="I3726" t="n">
        <v>-100000</v>
      </c>
      <c r="J3726" t="n">
        <v>0</v>
      </c>
      <c r="K3726" t="n">
        <v>0</v>
      </c>
      <c r="L3726" t="inlineStr">
        <is>
          <t>chemicals - N2O abatement</t>
        </is>
      </c>
    </row>
    <row r="3727">
      <c r="A3727" t="inlineStr">
        <is>
          <t>INDUSTRIAL</t>
        </is>
      </c>
      <c r="B3727" t="inlineStr">
        <is>
          <t>NAA</t>
        </is>
      </c>
      <c r="C3727" t="n">
        <v>2020</v>
      </c>
      <c r="D3727" t="inlineStr">
        <is>
          <t>United States</t>
        </is>
      </c>
      <c r="E3727" t="inlineStr">
        <is>
          <t>USA</t>
        </is>
      </c>
      <c r="F3727" t="inlineStr">
        <is>
          <t>Homogeneous decomposition in the burner</t>
        </is>
      </c>
      <c r="G3727" t="n">
        <v>3</v>
      </c>
      <c r="H3727" t="b">
        <v>0</v>
      </c>
      <c r="I3727" t="n">
        <v>3</v>
      </c>
      <c r="J3727" t="n">
        <v>0</v>
      </c>
      <c r="K3727" t="n">
        <v>0</v>
      </c>
      <c r="L3727" t="inlineStr">
        <is>
          <t>chemicals - N2O abatement</t>
        </is>
      </c>
    </row>
    <row r="3728">
      <c r="A3728" t="inlineStr">
        <is>
          <t>INDUSTRIAL</t>
        </is>
      </c>
      <c r="B3728" t="inlineStr">
        <is>
          <t>NAA</t>
        </is>
      </c>
      <c r="C3728" t="n">
        <v>2020</v>
      </c>
      <c r="D3728" t="inlineStr">
        <is>
          <t>United States</t>
        </is>
      </c>
      <c r="E3728" t="inlineStr">
        <is>
          <t>USA</t>
        </is>
      </c>
      <c r="F3728" t="inlineStr">
        <is>
          <t>Homogeneous decomposition in the burner</t>
        </is>
      </c>
      <c r="G3728" t="n">
        <v>3</v>
      </c>
      <c r="H3728" t="b">
        <v>0</v>
      </c>
      <c r="I3728" t="n">
        <v>3</v>
      </c>
      <c r="J3728" t="n">
        <v>0.607852339744567</v>
      </c>
      <c r="K3728" t="n">
        <v>0.5405398323231888</v>
      </c>
      <c r="L3728" t="inlineStr">
        <is>
          <t>chemicals - N2O abatement</t>
        </is>
      </c>
    </row>
    <row r="3729">
      <c r="A3729" t="inlineStr">
        <is>
          <t>INDUSTRIAL</t>
        </is>
      </c>
      <c r="B3729" t="inlineStr">
        <is>
          <t>NAA</t>
        </is>
      </c>
      <c r="C3729" t="n">
        <v>2020</v>
      </c>
      <c r="D3729" t="inlineStr">
        <is>
          <t>United States</t>
        </is>
      </c>
      <c r="E3729" t="inlineStr">
        <is>
          <t>USA</t>
        </is>
      </c>
      <c r="F3729" t="inlineStr">
        <is>
          <t>Catalytic decomposition in the burner</t>
        </is>
      </c>
      <c r="G3729" t="n">
        <v>4</v>
      </c>
      <c r="H3729" t="b">
        <v>0</v>
      </c>
      <c r="I3729" t="n">
        <v>4</v>
      </c>
      <c r="J3729" t="n">
        <v>0.725113451480865</v>
      </c>
      <c r="K3729" t="n">
        <v>0.6448156531625142</v>
      </c>
      <c r="L3729" t="inlineStr">
        <is>
          <t>chemicals - N2O abatement</t>
        </is>
      </c>
    </row>
    <row r="3730">
      <c r="A3730" t="inlineStr">
        <is>
          <t>INDUSTRIAL</t>
        </is>
      </c>
      <c r="B3730" t="inlineStr">
        <is>
          <t>NAA</t>
        </is>
      </c>
      <c r="C3730" t="n">
        <v>2020</v>
      </c>
      <c r="D3730" t="inlineStr">
        <is>
          <t>United States</t>
        </is>
      </c>
      <c r="E3730" t="inlineStr">
        <is>
          <t>USA</t>
        </is>
      </c>
      <c r="F3730" t="inlineStr">
        <is>
          <t>Homogeneous decomposition in the burner</t>
        </is>
      </c>
      <c r="G3730" t="n">
        <v>4</v>
      </c>
      <c r="H3730" t="b">
        <v>0</v>
      </c>
      <c r="I3730" t="n">
        <v>4</v>
      </c>
      <c r="J3730" t="n">
        <v>0.729422807693481</v>
      </c>
      <c r="K3730" t="n">
        <v>0.6486477987878271</v>
      </c>
      <c r="L3730" t="inlineStr">
        <is>
          <t>chemicals - N2O abatement</t>
        </is>
      </c>
    </row>
    <row r="3731">
      <c r="A3731" t="inlineStr">
        <is>
          <t>INDUSTRIAL</t>
        </is>
      </c>
      <c r="B3731" t="inlineStr">
        <is>
          <t>NAA</t>
        </is>
      </c>
      <c r="C3731" t="n">
        <v>2020</v>
      </c>
      <c r="D3731" t="inlineStr">
        <is>
          <t>United States</t>
        </is>
      </c>
      <c r="E3731" t="inlineStr">
        <is>
          <t>USA</t>
        </is>
      </c>
      <c r="F3731" t="inlineStr">
        <is>
          <t>Catalytic decomposition in the burner</t>
        </is>
      </c>
      <c r="G3731" t="n">
        <v>6</v>
      </c>
      <c r="H3731" t="b">
        <v>0</v>
      </c>
      <c r="I3731" t="n">
        <v>6</v>
      </c>
      <c r="J3731" t="n">
        <v>0.870136141777038</v>
      </c>
      <c r="K3731" t="n">
        <v>0.7737787837950171</v>
      </c>
      <c r="L3731" t="inlineStr">
        <is>
          <t>chemicals - N2O abatement</t>
        </is>
      </c>
    </row>
    <row r="3732">
      <c r="A3732" t="inlineStr">
        <is>
          <t>INDUSTRIAL</t>
        </is>
      </c>
      <c r="B3732" t="inlineStr">
        <is>
          <t>NAA</t>
        </is>
      </c>
      <c r="C3732" t="n">
        <v>2020</v>
      </c>
      <c r="D3732" t="inlineStr">
        <is>
          <t>United States</t>
        </is>
      </c>
      <c r="E3732" t="inlineStr">
        <is>
          <t>USA</t>
        </is>
      </c>
      <c r="F3732" t="inlineStr">
        <is>
          <t>Tail-gas catalytic decomposition</t>
        </is>
      </c>
      <c r="G3732" t="n">
        <v>8</v>
      </c>
      <c r="H3732" t="b">
        <v>0</v>
      </c>
      <c r="I3732" t="n">
        <v>8</v>
      </c>
      <c r="J3732" t="n">
        <v>0.803287506103515</v>
      </c>
      <c r="K3732" t="n">
        <v>0.7143328493873539</v>
      </c>
      <c r="L3732" t="inlineStr">
        <is>
          <t>chemicals - N2O abatement</t>
        </is>
      </c>
    </row>
    <row r="3733">
      <c r="A3733" t="inlineStr">
        <is>
          <t>INDUSTRIAL</t>
        </is>
      </c>
      <c r="B3733" t="inlineStr">
        <is>
          <t>NAA</t>
        </is>
      </c>
      <c r="C3733" t="n">
        <v>2020</v>
      </c>
      <c r="D3733" t="inlineStr">
        <is>
          <t>United States</t>
        </is>
      </c>
      <c r="E3733" t="inlineStr">
        <is>
          <t>USA</t>
        </is>
      </c>
      <c r="F3733" t="inlineStr">
        <is>
          <t>Homogeneous decomposition in the burner</t>
        </is>
      </c>
      <c r="G3733" t="n">
        <v>9</v>
      </c>
      <c r="H3733" t="b">
        <v>0</v>
      </c>
      <c r="I3733" t="n">
        <v>9</v>
      </c>
      <c r="J3733" t="n">
        <v>0.486281871795654</v>
      </c>
      <c r="K3733" t="n">
        <v>0.4324318658585514</v>
      </c>
      <c r="L3733" t="inlineStr">
        <is>
          <t>chemicals - N2O abatement</t>
        </is>
      </c>
    </row>
    <row r="3734">
      <c r="A3734" t="inlineStr">
        <is>
          <t>INDUSTRIAL</t>
        </is>
      </c>
      <c r="B3734" t="inlineStr">
        <is>
          <t>NAA</t>
        </is>
      </c>
      <c r="C3734" t="n">
        <v>2020</v>
      </c>
      <c r="D3734" t="inlineStr">
        <is>
          <t>United States</t>
        </is>
      </c>
      <c r="E3734" t="inlineStr">
        <is>
          <t>USA</t>
        </is>
      </c>
      <c r="F3734" t="inlineStr">
        <is>
          <t>Homogeneous decomposition in the burner</t>
        </is>
      </c>
      <c r="G3734" t="n">
        <v>10</v>
      </c>
      <c r="H3734" t="b">
        <v>0</v>
      </c>
      <c r="I3734" t="n">
        <v>10</v>
      </c>
      <c r="J3734" t="n">
        <v>0.607852339744567</v>
      </c>
      <c r="K3734" t="n">
        <v>0.5405398323231888</v>
      </c>
      <c r="L3734" t="inlineStr">
        <is>
          <t>chemicals - N2O abatement</t>
        </is>
      </c>
    </row>
    <row r="3735">
      <c r="A3735" t="inlineStr">
        <is>
          <t>INDUSTRIAL</t>
        </is>
      </c>
      <c r="B3735" t="inlineStr">
        <is>
          <t>NAA</t>
        </is>
      </c>
      <c r="C3735" t="n">
        <v>2020</v>
      </c>
      <c r="D3735" t="inlineStr">
        <is>
          <t>United States</t>
        </is>
      </c>
      <c r="E3735" t="inlineStr">
        <is>
          <t>USA</t>
        </is>
      </c>
      <c r="F3735" t="inlineStr">
        <is>
          <t>Non-selective catalytic reduction</t>
        </is>
      </c>
      <c r="G3735" t="n">
        <v>10</v>
      </c>
      <c r="H3735" t="b">
        <v>0</v>
      </c>
      <c r="I3735" t="n">
        <v>10</v>
      </c>
      <c r="J3735" t="n">
        <v>0.782147705554962</v>
      </c>
      <c r="K3735" t="n">
        <v>0.6955340334633052</v>
      </c>
      <c r="L3735" t="inlineStr">
        <is>
          <t>chemicals - N2O abatement</t>
        </is>
      </c>
    </row>
    <row r="3736">
      <c r="A3736" t="inlineStr">
        <is>
          <t>INDUSTRIAL</t>
        </is>
      </c>
      <c r="B3736" t="inlineStr">
        <is>
          <t>NAA</t>
        </is>
      </c>
      <c r="C3736" t="n">
        <v>2020</v>
      </c>
      <c r="D3736" t="inlineStr">
        <is>
          <t>United States</t>
        </is>
      </c>
      <c r="E3736" t="inlineStr">
        <is>
          <t>USA</t>
        </is>
      </c>
      <c r="F3736" t="inlineStr">
        <is>
          <t>Tail-gas catalytic decomposition</t>
        </is>
      </c>
      <c r="G3736" t="n">
        <v>11</v>
      </c>
      <c r="H3736" t="b">
        <v>0</v>
      </c>
      <c r="I3736" t="n">
        <v>11</v>
      </c>
      <c r="J3736" t="n">
        <v>0.963945031166076</v>
      </c>
      <c r="K3736" t="n">
        <v>0.857199440466477</v>
      </c>
      <c r="L3736" t="inlineStr">
        <is>
          <t>chemicals - N2O abatement</t>
        </is>
      </c>
    </row>
    <row r="3737">
      <c r="A3737" t="inlineStr">
        <is>
          <t>INDUSTRIAL</t>
        </is>
      </c>
      <c r="B3737" t="inlineStr">
        <is>
          <t>NAA</t>
        </is>
      </c>
      <c r="C3737" t="n">
        <v>2020</v>
      </c>
      <c r="D3737" t="inlineStr">
        <is>
          <t>United States</t>
        </is>
      </c>
      <c r="E3737" t="inlineStr">
        <is>
          <t>USA</t>
        </is>
      </c>
      <c r="F3737" t="inlineStr">
        <is>
          <t>Catalytic decomposition in the burner</t>
        </is>
      </c>
      <c r="G3737" t="n">
        <v>12</v>
      </c>
      <c r="H3737" t="b">
        <v>0</v>
      </c>
      <c r="I3737" t="n">
        <v>12</v>
      </c>
      <c r="J3737" t="n">
        <v>0.580090761184692</v>
      </c>
      <c r="K3737" t="n">
        <v>0.5158525225300113</v>
      </c>
      <c r="L3737" t="inlineStr">
        <is>
          <t>chemicals - N2O abatement</t>
        </is>
      </c>
    </row>
    <row r="3738">
      <c r="A3738" t="inlineStr">
        <is>
          <t>INDUSTRIAL</t>
        </is>
      </c>
      <c r="B3738" t="inlineStr">
        <is>
          <t>NAA</t>
        </is>
      </c>
      <c r="C3738" t="n">
        <v>2020</v>
      </c>
      <c r="D3738" t="inlineStr">
        <is>
          <t>United States</t>
        </is>
      </c>
      <c r="E3738" t="inlineStr">
        <is>
          <t>USA</t>
        </is>
      </c>
      <c r="F3738" t="inlineStr">
        <is>
          <t>Catalytic decomposition in the burner</t>
        </is>
      </c>
      <c r="G3738" t="n">
        <v>13</v>
      </c>
      <c r="H3738" t="b">
        <v>0</v>
      </c>
      <c r="I3738" t="n">
        <v>13</v>
      </c>
      <c r="J3738" t="n">
        <v>0.725113451480865</v>
      </c>
      <c r="K3738" t="n">
        <v>0.6448156531625142</v>
      </c>
      <c r="L3738" t="inlineStr">
        <is>
          <t>chemicals - N2O abatement</t>
        </is>
      </c>
    </row>
    <row r="3739">
      <c r="A3739" t="inlineStr">
        <is>
          <t>INDUSTRIAL</t>
        </is>
      </c>
      <c r="B3739" t="inlineStr">
        <is>
          <t>NAA</t>
        </is>
      </c>
      <c r="C3739" t="n">
        <v>2020</v>
      </c>
      <c r="D3739" t="inlineStr">
        <is>
          <t>United States</t>
        </is>
      </c>
      <c r="E3739" t="inlineStr">
        <is>
          <t>USA</t>
        </is>
      </c>
      <c r="F3739" t="inlineStr">
        <is>
          <t>Non-selective catalytic reduction</t>
        </is>
      </c>
      <c r="G3739" t="n">
        <v>14</v>
      </c>
      <c r="H3739" t="b">
        <v>0</v>
      </c>
      <c r="I3739" t="n">
        <v>14</v>
      </c>
      <c r="J3739" t="n">
        <v>0.938577234745025</v>
      </c>
      <c r="K3739" t="n">
        <v>0.8346408295551396</v>
      </c>
      <c r="L3739" t="inlineStr">
        <is>
          <t>chemicals - N2O abatement</t>
        </is>
      </c>
    </row>
    <row r="3740">
      <c r="A3740" t="inlineStr">
        <is>
          <t>INDUSTRIAL</t>
        </is>
      </c>
      <c r="B3740" t="inlineStr">
        <is>
          <t>NAA</t>
        </is>
      </c>
      <c r="C3740" t="n">
        <v>2020</v>
      </c>
      <c r="D3740" t="inlineStr">
        <is>
          <t>United States</t>
        </is>
      </c>
      <c r="E3740" t="inlineStr">
        <is>
          <t>USA</t>
        </is>
      </c>
      <c r="F3740" t="inlineStr">
        <is>
          <t>Tail-gas catalytic decomposition</t>
        </is>
      </c>
      <c r="G3740" t="n">
        <v>24</v>
      </c>
      <c r="H3740" t="b">
        <v>0</v>
      </c>
      <c r="I3740" t="n">
        <v>24</v>
      </c>
      <c r="J3740" t="n">
        <v>1.44591754674911</v>
      </c>
      <c r="K3740" t="n">
        <v>1.285799160699712</v>
      </c>
      <c r="L3740" t="inlineStr">
        <is>
          <t>chemicals - N2O abatement</t>
        </is>
      </c>
    </row>
    <row r="3741">
      <c r="A3741" t="inlineStr">
        <is>
          <t>INDUSTRIAL</t>
        </is>
      </c>
      <c r="B3741" t="inlineStr">
        <is>
          <t>NAA</t>
        </is>
      </c>
      <c r="C3741" t="n">
        <v>2020</v>
      </c>
      <c r="D3741" t="inlineStr">
        <is>
          <t>United States</t>
        </is>
      </c>
      <c r="E3741" t="inlineStr">
        <is>
          <t>USA</t>
        </is>
      </c>
      <c r="F3741" t="inlineStr">
        <is>
          <t>Non-selective catalytic reduction</t>
        </is>
      </c>
      <c r="G3741" t="n">
        <v>30</v>
      </c>
      <c r="H3741" t="b">
        <v>0</v>
      </c>
      <c r="I3741" t="n">
        <v>30</v>
      </c>
      <c r="J3741" t="n">
        <v>0.625718176364898</v>
      </c>
      <c r="K3741" t="n">
        <v>0.5564272373714697</v>
      </c>
      <c r="L3741" t="inlineStr">
        <is>
          <t>chemicals - N2O abatement</t>
        </is>
      </c>
    </row>
    <row r="3742">
      <c r="A3742" t="inlineStr">
        <is>
          <t>INDUSTRIAL</t>
        </is>
      </c>
      <c r="B3742" t="inlineStr">
        <is>
          <t>NAA</t>
        </is>
      </c>
      <c r="C3742" t="n">
        <v>2020</v>
      </c>
      <c r="D3742" t="inlineStr">
        <is>
          <t>United States</t>
        </is>
      </c>
      <c r="E3742" t="inlineStr">
        <is>
          <t>USA</t>
        </is>
      </c>
      <c r="F3742" t="inlineStr">
        <is>
          <t>Non-selective catalytic reduction</t>
        </is>
      </c>
      <c r="G3742" t="n">
        <v>31</v>
      </c>
      <c r="H3742" t="b">
        <v>0</v>
      </c>
      <c r="I3742" t="n">
        <v>31</v>
      </c>
      <c r="J3742" t="n">
        <v>0.782147705554962</v>
      </c>
      <c r="K3742" t="n">
        <v>0.6955340334633052</v>
      </c>
      <c r="L3742" t="inlineStr">
        <is>
          <t>chemicals - N2O abatement</t>
        </is>
      </c>
    </row>
    <row r="3743">
      <c r="A3743" t="inlineStr">
        <is>
          <t>INDUSTRIAL</t>
        </is>
      </c>
      <c r="B3743" t="inlineStr">
        <is>
          <t>NAA</t>
        </is>
      </c>
      <c r="C3743" t="n">
        <v>2020</v>
      </c>
      <c r="D3743" t="inlineStr">
        <is>
          <t>United States</t>
        </is>
      </c>
      <c r="E3743" t="inlineStr">
        <is>
          <t>USA</t>
        </is>
      </c>
      <c r="F3743" t="inlineStr">
        <is>
          <t>Non-selective catalytic reduction</t>
        </is>
      </c>
      <c r="G3743" t="n">
        <v>100000</v>
      </c>
      <c r="H3743" t="b">
        <v>0</v>
      </c>
      <c r="I3743" t="n">
        <v>100000</v>
      </c>
      <c r="J3743" s="129" t="n">
        <v>1e-12</v>
      </c>
      <c r="K3743" t="n">
        <v>8.892617449664429e-13</v>
      </c>
      <c r="L3743" t="inlineStr">
        <is>
          <t>chemicals - N2O abatement</t>
        </is>
      </c>
    </row>
    <row r="3744">
      <c r="A3744" t="inlineStr">
        <is>
          <t>INDUSTRIAL</t>
        </is>
      </c>
      <c r="B3744" t="inlineStr">
        <is>
          <t>NAA</t>
        </is>
      </c>
      <c r="C3744" t="n">
        <v>2025</v>
      </c>
      <c r="D3744" t="inlineStr">
        <is>
          <t>United States</t>
        </is>
      </c>
      <c r="E3744" t="inlineStr">
        <is>
          <t>USA</t>
        </is>
      </c>
      <c r="F3744" t="inlineStr">
        <is>
          <t>Homogeneous decomposition in the burner</t>
        </is>
      </c>
      <c r="G3744" t="n">
        <v>-100000</v>
      </c>
      <c r="H3744" t="b">
        <v>0</v>
      </c>
      <c r="I3744" t="n">
        <v>-100000</v>
      </c>
      <c r="J3744" t="n">
        <v>0</v>
      </c>
      <c r="K3744" t="n">
        <v>0</v>
      </c>
      <c r="L3744" t="inlineStr">
        <is>
          <t>chemicals - N2O abatement</t>
        </is>
      </c>
    </row>
    <row r="3745">
      <c r="A3745" t="inlineStr">
        <is>
          <t>INDUSTRIAL</t>
        </is>
      </c>
      <c r="B3745" t="inlineStr">
        <is>
          <t>NAA</t>
        </is>
      </c>
      <c r="C3745" t="n">
        <v>2025</v>
      </c>
      <c r="D3745" t="inlineStr">
        <is>
          <t>United States</t>
        </is>
      </c>
      <c r="E3745" t="inlineStr">
        <is>
          <t>USA</t>
        </is>
      </c>
      <c r="F3745" t="inlineStr">
        <is>
          <t>Homogeneous decomposition in the burner</t>
        </is>
      </c>
      <c r="G3745" t="n">
        <v>3</v>
      </c>
      <c r="H3745" t="b">
        <v>0</v>
      </c>
      <c r="I3745" t="n">
        <v>3</v>
      </c>
      <c r="J3745" t="n">
        <v>0</v>
      </c>
      <c r="K3745" t="n">
        <v>0</v>
      </c>
      <c r="L3745" t="inlineStr">
        <is>
          <t>chemicals - N2O abatement</t>
        </is>
      </c>
    </row>
    <row r="3746">
      <c r="A3746" t="inlineStr">
        <is>
          <t>INDUSTRIAL</t>
        </is>
      </c>
      <c r="B3746" t="inlineStr">
        <is>
          <t>NAA</t>
        </is>
      </c>
      <c r="C3746" t="n">
        <v>2025</v>
      </c>
      <c r="D3746" t="inlineStr">
        <is>
          <t>United States</t>
        </is>
      </c>
      <c r="E3746" t="inlineStr">
        <is>
          <t>USA</t>
        </is>
      </c>
      <c r="F3746" t="inlineStr">
        <is>
          <t>Homogeneous decomposition in the burner</t>
        </is>
      </c>
      <c r="G3746" t="n">
        <v>3</v>
      </c>
      <c r="H3746" t="b">
        <v>0</v>
      </c>
      <c r="I3746" t="n">
        <v>3</v>
      </c>
      <c r="J3746" t="n">
        <v>0.76843512058258</v>
      </c>
      <c r="K3746" t="n">
        <v>0.6833399562227641</v>
      </c>
      <c r="L3746" t="inlineStr">
        <is>
          <t>chemicals - N2O abatement</t>
        </is>
      </c>
    </row>
    <row r="3747">
      <c r="A3747" t="inlineStr">
        <is>
          <t>INDUSTRIAL</t>
        </is>
      </c>
      <c r="B3747" t="inlineStr">
        <is>
          <t>NAA</t>
        </is>
      </c>
      <c r="C3747" t="n">
        <v>2025</v>
      </c>
      <c r="D3747" t="inlineStr">
        <is>
          <t>United States</t>
        </is>
      </c>
      <c r="E3747" t="inlineStr">
        <is>
          <t>USA</t>
        </is>
      </c>
      <c r="F3747" t="inlineStr">
        <is>
          <t>Homogeneous decomposition in the burner</t>
        </is>
      </c>
      <c r="G3747" t="n">
        <v>4</v>
      </c>
      <c r="H3747" t="b">
        <v>0</v>
      </c>
      <c r="I3747" t="n">
        <v>4</v>
      </c>
      <c r="J3747" t="n">
        <v>0.922122120857238</v>
      </c>
      <c r="K3747" t="n">
        <v>0.8200079262656647</v>
      </c>
      <c r="L3747" t="inlineStr">
        <is>
          <t>chemicals - N2O abatement</t>
        </is>
      </c>
    </row>
    <row r="3748">
      <c r="A3748" t="inlineStr">
        <is>
          <t>INDUSTRIAL</t>
        </is>
      </c>
      <c r="B3748" t="inlineStr">
        <is>
          <t>NAA</t>
        </is>
      </c>
      <c r="C3748" t="n">
        <v>2025</v>
      </c>
      <c r="D3748" t="inlineStr">
        <is>
          <t>United States</t>
        </is>
      </c>
      <c r="E3748" t="inlineStr">
        <is>
          <t>USA</t>
        </is>
      </c>
      <c r="F3748" t="inlineStr">
        <is>
          <t>Catalytic decomposition in the burner</t>
        </is>
      </c>
      <c r="G3748" t="n">
        <v>4</v>
      </c>
      <c r="H3748" t="b">
        <v>0</v>
      </c>
      <c r="I3748" t="n">
        <v>4</v>
      </c>
      <c r="J3748" t="n">
        <v>0.9024978280067441</v>
      </c>
      <c r="K3748" t="n">
        <v>0.8025567933617019</v>
      </c>
      <c r="L3748" t="inlineStr">
        <is>
          <t>chemicals - N2O abatement</t>
        </is>
      </c>
    </row>
    <row r="3749">
      <c r="A3749" t="inlineStr">
        <is>
          <t>INDUSTRIAL</t>
        </is>
      </c>
      <c r="B3749" t="inlineStr">
        <is>
          <t>NAA</t>
        </is>
      </c>
      <c r="C3749" t="n">
        <v>2025</v>
      </c>
      <c r="D3749" t="inlineStr">
        <is>
          <t>United States</t>
        </is>
      </c>
      <c r="E3749" t="inlineStr">
        <is>
          <t>USA</t>
        </is>
      </c>
      <c r="F3749" t="inlineStr">
        <is>
          <t>Catalytic decomposition in the burner</t>
        </is>
      </c>
      <c r="G3749" t="n">
        <v>6</v>
      </c>
      <c r="H3749" t="b">
        <v>0</v>
      </c>
      <c r="I3749" t="n">
        <v>6</v>
      </c>
      <c r="J3749" t="n">
        <v>1.08299732208252</v>
      </c>
      <c r="K3749" t="n">
        <v>0.9630680884290865</v>
      </c>
      <c r="L3749" t="inlineStr">
        <is>
          <t>chemicals - N2O abatement</t>
        </is>
      </c>
    </row>
    <row r="3750">
      <c r="A3750" t="inlineStr">
        <is>
          <t>INDUSTRIAL</t>
        </is>
      </c>
      <c r="B3750" t="inlineStr">
        <is>
          <t>NAA</t>
        </is>
      </c>
      <c r="C3750" t="n">
        <v>2025</v>
      </c>
      <c r="D3750" t="inlineStr">
        <is>
          <t>United States</t>
        </is>
      </c>
      <c r="E3750" t="inlineStr">
        <is>
          <t>USA</t>
        </is>
      </c>
      <c r="F3750" t="inlineStr">
        <is>
          <t>Tail-gas catalytic decomposition</t>
        </is>
      </c>
      <c r="G3750" t="n">
        <v>7</v>
      </c>
      <c r="H3750" t="b">
        <v>0</v>
      </c>
      <c r="I3750" t="n">
        <v>7</v>
      </c>
      <c r="J3750" t="n">
        <v>0.9882453083992</v>
      </c>
      <c r="K3750" t="n">
        <v>0.8788087474019731</v>
      </c>
      <c r="L3750" t="inlineStr">
        <is>
          <t>chemicals - N2O abatement</t>
        </is>
      </c>
    </row>
    <row r="3751">
      <c r="A3751" t="inlineStr">
        <is>
          <t>INDUSTRIAL</t>
        </is>
      </c>
      <c r="B3751" t="inlineStr">
        <is>
          <t>NAA</t>
        </is>
      </c>
      <c r="C3751" t="n">
        <v>2025</v>
      </c>
      <c r="D3751" t="inlineStr">
        <is>
          <t>United States</t>
        </is>
      </c>
      <c r="E3751" t="inlineStr">
        <is>
          <t>USA</t>
        </is>
      </c>
      <c r="F3751" t="inlineStr">
        <is>
          <t>Non-selective catalytic reduction</t>
        </is>
      </c>
      <c r="G3751" t="n">
        <v>9</v>
      </c>
      <c r="H3751" t="b">
        <v>0</v>
      </c>
      <c r="I3751" t="n">
        <v>9</v>
      </c>
      <c r="J3751" t="n">
        <v>0.9882453083992</v>
      </c>
      <c r="K3751" t="n">
        <v>0.8788087474019731</v>
      </c>
      <c r="L3751" t="inlineStr">
        <is>
          <t>chemicals - N2O abatement</t>
        </is>
      </c>
    </row>
    <row r="3752">
      <c r="A3752" t="inlineStr">
        <is>
          <t>INDUSTRIAL</t>
        </is>
      </c>
      <c r="B3752" t="inlineStr">
        <is>
          <t>NAA</t>
        </is>
      </c>
      <c r="C3752" t="n">
        <v>2025</v>
      </c>
      <c r="D3752" t="inlineStr">
        <is>
          <t>United States</t>
        </is>
      </c>
      <c r="E3752" t="inlineStr">
        <is>
          <t>USA</t>
        </is>
      </c>
      <c r="F3752" t="inlineStr">
        <is>
          <t>Homogeneous decomposition in the burner</t>
        </is>
      </c>
      <c r="G3752" t="n">
        <v>9</v>
      </c>
      <c r="H3752" t="b">
        <v>0</v>
      </c>
      <c r="I3752" t="n">
        <v>9</v>
      </c>
      <c r="J3752" t="n">
        <v>1.38318318128585</v>
      </c>
      <c r="K3752" t="n">
        <v>1.230011889398491</v>
      </c>
      <c r="L3752" t="inlineStr">
        <is>
          <t>chemicals - N2O abatement</t>
        </is>
      </c>
    </row>
    <row r="3753">
      <c r="A3753" t="inlineStr">
        <is>
          <t>INDUSTRIAL</t>
        </is>
      </c>
      <c r="B3753" t="inlineStr">
        <is>
          <t>NAA</t>
        </is>
      </c>
      <c r="C3753" t="n">
        <v>2025</v>
      </c>
      <c r="D3753" t="inlineStr">
        <is>
          <t>United States</t>
        </is>
      </c>
      <c r="E3753" t="inlineStr">
        <is>
          <t>USA</t>
        </is>
      </c>
      <c r="F3753" t="inlineStr">
        <is>
          <t>Tail-gas catalytic decomposition</t>
        </is>
      </c>
      <c r="G3753" t="n">
        <v>11</v>
      </c>
      <c r="H3753" t="b">
        <v>0</v>
      </c>
      <c r="I3753" t="n">
        <v>11</v>
      </c>
      <c r="J3753" t="n">
        <v>1.18589437007904</v>
      </c>
      <c r="K3753" t="n">
        <v>1.054570496882368</v>
      </c>
      <c r="L3753" t="inlineStr">
        <is>
          <t>chemicals - N2O abatement</t>
        </is>
      </c>
    </row>
    <row r="3754">
      <c r="A3754" t="inlineStr">
        <is>
          <t>INDUSTRIAL</t>
        </is>
      </c>
      <c r="B3754" t="inlineStr">
        <is>
          <t>NAA</t>
        </is>
      </c>
      <c r="C3754" t="n">
        <v>2025</v>
      </c>
      <c r="D3754" t="inlineStr">
        <is>
          <t>United States</t>
        </is>
      </c>
      <c r="E3754" t="inlineStr">
        <is>
          <t>USA</t>
        </is>
      </c>
      <c r="F3754" t="inlineStr">
        <is>
          <t>Catalytic decomposition in the burner</t>
        </is>
      </c>
      <c r="G3754" t="n">
        <v>12</v>
      </c>
      <c r="H3754" t="b">
        <v>0</v>
      </c>
      <c r="I3754" t="n">
        <v>12</v>
      </c>
      <c r="J3754" t="n">
        <v>1.62449604272842</v>
      </c>
      <c r="K3754" t="n">
        <v>1.444602185647756</v>
      </c>
      <c r="L3754" t="inlineStr">
        <is>
          <t>chemicals - N2O abatement</t>
        </is>
      </c>
    </row>
    <row r="3755">
      <c r="A3755" t="inlineStr">
        <is>
          <t>INDUSTRIAL</t>
        </is>
      </c>
      <c r="B3755" t="inlineStr">
        <is>
          <t>NAA</t>
        </is>
      </c>
      <c r="C3755" t="n">
        <v>2025</v>
      </c>
      <c r="D3755" t="inlineStr">
        <is>
          <t>United States</t>
        </is>
      </c>
      <c r="E3755" t="inlineStr">
        <is>
          <t>USA</t>
        </is>
      </c>
      <c r="F3755" t="inlineStr">
        <is>
          <t>Non-selective catalytic reduction</t>
        </is>
      </c>
      <c r="G3755" t="n">
        <v>13</v>
      </c>
      <c r="H3755" t="b">
        <v>0</v>
      </c>
      <c r="I3755" t="n">
        <v>13</v>
      </c>
      <c r="J3755" t="n">
        <v>1.18589437007904</v>
      </c>
      <c r="K3755" t="n">
        <v>1.054570496882368</v>
      </c>
      <c r="L3755" t="inlineStr">
        <is>
          <t>chemicals - N2O abatement</t>
        </is>
      </c>
    </row>
    <row r="3756">
      <c r="A3756" t="inlineStr">
        <is>
          <t>INDUSTRIAL</t>
        </is>
      </c>
      <c r="B3756" t="inlineStr">
        <is>
          <t>NAA</t>
        </is>
      </c>
      <c r="C3756" t="n">
        <v>2025</v>
      </c>
      <c r="D3756" t="inlineStr">
        <is>
          <t>United States</t>
        </is>
      </c>
      <c r="E3756" t="inlineStr">
        <is>
          <t>USA</t>
        </is>
      </c>
      <c r="F3756" t="inlineStr">
        <is>
          <t>Tail-gas catalytic decomposition</t>
        </is>
      </c>
      <c r="G3756" t="n">
        <v>23</v>
      </c>
      <c r="H3756" t="b">
        <v>0</v>
      </c>
      <c r="I3756" t="n">
        <v>23</v>
      </c>
      <c r="J3756" t="n">
        <v>0.79059624671936</v>
      </c>
      <c r="K3756" t="n">
        <v>0.7030469979215785</v>
      </c>
      <c r="L3756" t="inlineStr">
        <is>
          <t>chemicals - N2O abatement</t>
        </is>
      </c>
    </row>
    <row r="3757">
      <c r="A3757" t="inlineStr">
        <is>
          <t>INDUSTRIAL</t>
        </is>
      </c>
      <c r="B3757" t="inlineStr">
        <is>
          <t>NAA</t>
        </is>
      </c>
      <c r="C3757" t="n">
        <v>2025</v>
      </c>
      <c r="D3757" t="inlineStr">
        <is>
          <t>United States</t>
        </is>
      </c>
      <c r="E3757" t="inlineStr">
        <is>
          <t>USA</t>
        </is>
      </c>
      <c r="F3757" t="inlineStr">
        <is>
          <t>Tail-gas catalytic decomposition</t>
        </is>
      </c>
      <c r="G3757" t="n">
        <v>24</v>
      </c>
      <c r="H3757" t="b">
        <v>0</v>
      </c>
      <c r="I3757" t="n">
        <v>24</v>
      </c>
      <c r="J3757" t="n">
        <v>0.9882453083992</v>
      </c>
      <c r="K3757" t="n">
        <v>0.8788087474019731</v>
      </c>
      <c r="L3757" t="inlineStr">
        <is>
          <t>chemicals - N2O abatement</t>
        </is>
      </c>
    </row>
    <row r="3758">
      <c r="A3758" t="inlineStr">
        <is>
          <t>INDUSTRIAL</t>
        </is>
      </c>
      <c r="B3758" t="inlineStr">
        <is>
          <t>NAA</t>
        </is>
      </c>
      <c r="C3758" t="n">
        <v>2025</v>
      </c>
      <c r="D3758" t="inlineStr">
        <is>
          <t>United States</t>
        </is>
      </c>
      <c r="E3758" t="inlineStr">
        <is>
          <t>USA</t>
        </is>
      </c>
      <c r="F3758" t="inlineStr">
        <is>
          <t>Non-selective catalytic reduction</t>
        </is>
      </c>
      <c r="G3758" t="n">
        <v>29</v>
      </c>
      <c r="H3758" t="b">
        <v>0</v>
      </c>
      <c r="I3758" t="n">
        <v>29</v>
      </c>
      <c r="J3758" t="n">
        <v>1.77884155511856</v>
      </c>
      <c r="K3758" t="n">
        <v>1.581855745323552</v>
      </c>
      <c r="L3758" t="inlineStr">
        <is>
          <t>chemicals - N2O abatement</t>
        </is>
      </c>
    </row>
    <row r="3759">
      <c r="A3759" t="inlineStr">
        <is>
          <t>INDUSTRIAL</t>
        </is>
      </c>
      <c r="B3759" t="inlineStr">
        <is>
          <t>NAA</t>
        </is>
      </c>
      <c r="C3759" t="n">
        <v>2025</v>
      </c>
      <c r="D3759" t="inlineStr">
        <is>
          <t>United States</t>
        </is>
      </c>
      <c r="E3759" t="inlineStr">
        <is>
          <t>USA</t>
        </is>
      </c>
      <c r="F3759" t="inlineStr">
        <is>
          <t>Non-selective catalytic reduction</t>
        </is>
      </c>
      <c r="G3759" t="n">
        <v>100000</v>
      </c>
      <c r="H3759" t="b">
        <v>0</v>
      </c>
      <c r="I3759" t="n">
        <v>100000</v>
      </c>
      <c r="J3759" s="129" t="n">
        <v>1e-12</v>
      </c>
      <c r="K3759" t="n">
        <v>8.892617449664429e-13</v>
      </c>
      <c r="L3759" t="inlineStr">
        <is>
          <t>chemicals - N2O abatement</t>
        </is>
      </c>
    </row>
    <row r="3760">
      <c r="A3760" t="inlineStr">
        <is>
          <t>INDUSTRIAL</t>
        </is>
      </c>
      <c r="B3760" t="inlineStr">
        <is>
          <t>NAA</t>
        </is>
      </c>
      <c r="C3760" t="n">
        <v>2030</v>
      </c>
      <c r="D3760" t="inlineStr">
        <is>
          <t>United States</t>
        </is>
      </c>
      <c r="E3760" t="inlineStr">
        <is>
          <t>USA</t>
        </is>
      </c>
      <c r="F3760" t="inlineStr">
        <is>
          <t>Homogeneous decomposition in the burner</t>
        </is>
      </c>
      <c r="G3760" t="n">
        <v>-100000</v>
      </c>
      <c r="H3760" t="b">
        <v>0</v>
      </c>
      <c r="I3760" t="n">
        <v>-100000</v>
      </c>
      <c r="J3760" t="n">
        <v>0</v>
      </c>
      <c r="K3760" t="n">
        <v>0</v>
      </c>
      <c r="L3760" t="inlineStr">
        <is>
          <t>chemicals - N2O abatement</t>
        </is>
      </c>
    </row>
    <row r="3761">
      <c r="A3761" t="inlineStr">
        <is>
          <t>INDUSTRIAL</t>
        </is>
      </c>
      <c r="B3761" t="inlineStr">
        <is>
          <t>NAA</t>
        </is>
      </c>
      <c r="C3761" t="n">
        <v>2030</v>
      </c>
      <c r="D3761" t="inlineStr">
        <is>
          <t>United States</t>
        </is>
      </c>
      <c r="E3761" t="inlineStr">
        <is>
          <t>USA</t>
        </is>
      </c>
      <c r="F3761" t="inlineStr">
        <is>
          <t>Homogeneous decomposition in the burner</t>
        </is>
      </c>
      <c r="G3761" t="n">
        <v>3</v>
      </c>
      <c r="H3761" t="b">
        <v>0</v>
      </c>
      <c r="I3761" t="n">
        <v>3</v>
      </c>
      <c r="J3761" t="n">
        <v>0.9609861969947811</v>
      </c>
      <c r="K3761" t="n">
        <v>0.8545682624282449</v>
      </c>
      <c r="L3761" t="inlineStr">
        <is>
          <t>chemicals - N2O abatement</t>
        </is>
      </c>
    </row>
    <row r="3762">
      <c r="A3762" t="inlineStr">
        <is>
          <t>INDUSTRIAL</t>
        </is>
      </c>
      <c r="B3762" t="inlineStr">
        <is>
          <t>NAA</t>
        </is>
      </c>
      <c r="C3762" t="n">
        <v>2030</v>
      </c>
      <c r="D3762" t="inlineStr">
        <is>
          <t>United States</t>
        </is>
      </c>
      <c r="E3762" t="inlineStr">
        <is>
          <t>USA</t>
        </is>
      </c>
      <c r="F3762" t="inlineStr">
        <is>
          <t>Homogeneous decomposition in the burner</t>
        </is>
      </c>
      <c r="G3762" t="n">
        <v>3</v>
      </c>
      <c r="H3762" t="b">
        <v>0</v>
      </c>
      <c r="I3762" t="n">
        <v>3</v>
      </c>
      <c r="J3762" t="n">
        <v>0</v>
      </c>
      <c r="K3762" t="n">
        <v>0</v>
      </c>
      <c r="L3762" t="inlineStr">
        <is>
          <t>chemicals - N2O abatement</t>
        </is>
      </c>
    </row>
    <row r="3763">
      <c r="A3763" t="inlineStr">
        <is>
          <t>INDUSTRIAL</t>
        </is>
      </c>
      <c r="B3763" t="inlineStr">
        <is>
          <t>NAA</t>
        </is>
      </c>
      <c r="C3763" t="n">
        <v>2030</v>
      </c>
      <c r="D3763" t="inlineStr">
        <is>
          <t>United States</t>
        </is>
      </c>
      <c r="E3763" t="inlineStr">
        <is>
          <t>USA</t>
        </is>
      </c>
      <c r="F3763" t="inlineStr">
        <is>
          <t>Homogeneous decomposition in the burner</t>
        </is>
      </c>
      <c r="G3763" t="n">
        <v>4</v>
      </c>
      <c r="H3763" t="b">
        <v>0</v>
      </c>
      <c r="I3763" t="n">
        <v>4</v>
      </c>
      <c r="J3763" t="n">
        <v>1.15318346023559</v>
      </c>
      <c r="K3763" t="n">
        <v>1.025481936115541</v>
      </c>
      <c r="L3763" t="inlineStr">
        <is>
          <t>chemicals - N2O abatement</t>
        </is>
      </c>
    </row>
    <row r="3764">
      <c r="A3764" t="inlineStr">
        <is>
          <t>INDUSTRIAL</t>
        </is>
      </c>
      <c r="B3764" t="inlineStr">
        <is>
          <t>NAA</t>
        </is>
      </c>
      <c r="C3764" t="n">
        <v>2030</v>
      </c>
      <c r="D3764" t="inlineStr">
        <is>
          <t>United States</t>
        </is>
      </c>
      <c r="E3764" t="inlineStr">
        <is>
          <t>USA</t>
        </is>
      </c>
      <c r="F3764" t="inlineStr">
        <is>
          <t>Catalytic decomposition in the burner</t>
        </is>
      </c>
      <c r="G3764" t="n">
        <v>4</v>
      </c>
      <c r="H3764" t="b">
        <v>0</v>
      </c>
      <c r="I3764" t="n">
        <v>4</v>
      </c>
      <c r="J3764" t="n">
        <v>1.11321306228637</v>
      </c>
      <c r="K3764" t="n">
        <v>0.9899377902882149</v>
      </c>
      <c r="L3764" t="inlineStr">
        <is>
          <t>chemicals - N2O abatement</t>
        </is>
      </c>
    </row>
    <row r="3765">
      <c r="A3765" t="inlineStr">
        <is>
          <t>INDUSTRIAL</t>
        </is>
      </c>
      <c r="B3765" t="inlineStr">
        <is>
          <t>NAA</t>
        </is>
      </c>
      <c r="C3765" t="n">
        <v>2030</v>
      </c>
      <c r="D3765" t="inlineStr">
        <is>
          <t>United States</t>
        </is>
      </c>
      <c r="E3765" t="inlineStr">
        <is>
          <t>USA</t>
        </is>
      </c>
      <c r="F3765" t="inlineStr">
        <is>
          <t>Catalytic decomposition in the burner</t>
        </is>
      </c>
      <c r="G3765" t="n">
        <v>5</v>
      </c>
      <c r="H3765" t="b">
        <v>0</v>
      </c>
      <c r="I3765" t="n">
        <v>5</v>
      </c>
      <c r="J3765" t="n">
        <v>1.33585572242736</v>
      </c>
      <c r="K3765" t="n">
        <v>1.187925390749162</v>
      </c>
      <c r="L3765" t="inlineStr">
        <is>
          <t>chemicals - N2O abatement</t>
        </is>
      </c>
    </row>
    <row r="3766">
      <c r="A3766" t="inlineStr">
        <is>
          <t>INDUSTRIAL</t>
        </is>
      </c>
      <c r="B3766" t="inlineStr">
        <is>
          <t>NAA</t>
        </is>
      </c>
      <c r="C3766" t="n">
        <v>2030</v>
      </c>
      <c r="D3766" t="inlineStr">
        <is>
          <t>United States</t>
        </is>
      </c>
      <c r="E3766" t="inlineStr">
        <is>
          <t>USA</t>
        </is>
      </c>
      <c r="F3766" t="inlineStr">
        <is>
          <t>Tail-gas catalytic decomposition</t>
        </is>
      </c>
      <c r="G3766" t="n">
        <v>7</v>
      </c>
      <c r="H3766" t="b">
        <v>0</v>
      </c>
      <c r="I3766" t="n">
        <v>7</v>
      </c>
      <c r="J3766" t="n">
        <v>1.17997324466705</v>
      </c>
      <c r="K3766" t="n">
        <v>1.049305066566336</v>
      </c>
      <c r="L3766" t="inlineStr">
        <is>
          <t>chemicals - N2O abatement</t>
        </is>
      </c>
    </row>
    <row r="3767">
      <c r="A3767" t="inlineStr">
        <is>
          <t>INDUSTRIAL</t>
        </is>
      </c>
      <c r="B3767" t="inlineStr">
        <is>
          <t>NAA</t>
        </is>
      </c>
      <c r="C3767" t="n">
        <v>2030</v>
      </c>
      <c r="D3767" t="inlineStr">
        <is>
          <t>United States</t>
        </is>
      </c>
      <c r="E3767" t="inlineStr">
        <is>
          <t>USA</t>
        </is>
      </c>
      <c r="F3767" t="inlineStr">
        <is>
          <t>Homogeneous decomposition in the burner</t>
        </is>
      </c>
      <c r="G3767" t="n">
        <v>9</v>
      </c>
      <c r="H3767" t="b">
        <v>0</v>
      </c>
      <c r="I3767" t="n">
        <v>9</v>
      </c>
      <c r="J3767" t="n">
        <v>1.72977513074874</v>
      </c>
      <c r="K3767" t="n">
        <v>1.538222851169181</v>
      </c>
      <c r="L3767" t="inlineStr">
        <is>
          <t>chemicals - N2O abatement</t>
        </is>
      </c>
    </row>
    <row r="3768">
      <c r="A3768" t="inlineStr">
        <is>
          <t>INDUSTRIAL</t>
        </is>
      </c>
      <c r="B3768" t="inlineStr">
        <is>
          <t>NAA</t>
        </is>
      </c>
      <c r="C3768" t="n">
        <v>2030</v>
      </c>
      <c r="D3768" t="inlineStr">
        <is>
          <t>United States</t>
        </is>
      </c>
      <c r="E3768" t="inlineStr">
        <is>
          <t>USA</t>
        </is>
      </c>
      <c r="F3768" t="inlineStr">
        <is>
          <t>Non-selective catalytic reduction</t>
        </is>
      </c>
      <c r="G3768" t="n">
        <v>9</v>
      </c>
      <c r="H3768" t="b">
        <v>0</v>
      </c>
      <c r="I3768" t="n">
        <v>9</v>
      </c>
      <c r="J3768" t="n">
        <v>1.17997324466705</v>
      </c>
      <c r="K3768" t="n">
        <v>1.049305066566336</v>
      </c>
      <c r="L3768" t="inlineStr">
        <is>
          <t>chemicals - N2O abatement</t>
        </is>
      </c>
    </row>
    <row r="3769">
      <c r="A3769" t="inlineStr">
        <is>
          <t>INDUSTRIAL</t>
        </is>
      </c>
      <c r="B3769" t="inlineStr">
        <is>
          <t>NAA</t>
        </is>
      </c>
      <c r="C3769" t="n">
        <v>2030</v>
      </c>
      <c r="D3769" t="inlineStr">
        <is>
          <t>United States</t>
        </is>
      </c>
      <c r="E3769" t="inlineStr">
        <is>
          <t>USA</t>
        </is>
      </c>
      <c r="F3769" t="inlineStr">
        <is>
          <t>Tail-gas catalytic decomposition</t>
        </is>
      </c>
      <c r="G3769" t="n">
        <v>11</v>
      </c>
      <c r="H3769" t="b">
        <v>0</v>
      </c>
      <c r="I3769" t="n">
        <v>11</v>
      </c>
      <c r="J3769" t="n">
        <v>1.41596794128418</v>
      </c>
      <c r="K3769" t="n">
        <v>1.259166122282912</v>
      </c>
      <c r="L3769" t="inlineStr">
        <is>
          <t>chemicals - N2O abatement</t>
        </is>
      </c>
    </row>
    <row r="3770">
      <c r="A3770" t="inlineStr">
        <is>
          <t>INDUSTRIAL</t>
        </is>
      </c>
      <c r="B3770" t="inlineStr">
        <is>
          <t>NAA</t>
        </is>
      </c>
      <c r="C3770" t="n">
        <v>2030</v>
      </c>
      <c r="D3770" t="inlineStr">
        <is>
          <t>United States</t>
        </is>
      </c>
      <c r="E3770" t="inlineStr">
        <is>
          <t>USA</t>
        </is>
      </c>
      <c r="F3770" t="inlineStr">
        <is>
          <t>Catalytic decomposition in the burner</t>
        </is>
      </c>
      <c r="G3770" t="n">
        <v>12</v>
      </c>
      <c r="H3770" t="b">
        <v>0</v>
      </c>
      <c r="I3770" t="n">
        <v>12</v>
      </c>
      <c r="J3770" t="n">
        <v>2.0037835240364</v>
      </c>
      <c r="K3770" t="n">
        <v>1.781888033119617</v>
      </c>
      <c r="L3770" t="inlineStr">
        <is>
          <t>chemicals - N2O abatement</t>
        </is>
      </c>
    </row>
    <row r="3771">
      <c r="A3771" t="inlineStr">
        <is>
          <t>INDUSTRIAL</t>
        </is>
      </c>
      <c r="B3771" t="inlineStr">
        <is>
          <t>NAA</t>
        </is>
      </c>
      <c r="C3771" t="n">
        <v>2030</v>
      </c>
      <c r="D3771" t="inlineStr">
        <is>
          <t>United States</t>
        </is>
      </c>
      <c r="E3771" t="inlineStr">
        <is>
          <t>USA</t>
        </is>
      </c>
      <c r="F3771" t="inlineStr">
        <is>
          <t>Non-selective catalytic reduction</t>
        </is>
      </c>
      <c r="G3771" t="n">
        <v>13</v>
      </c>
      <c r="H3771" t="b">
        <v>0</v>
      </c>
      <c r="I3771" t="n">
        <v>13</v>
      </c>
      <c r="J3771" t="n">
        <v>1.41596794128418</v>
      </c>
      <c r="K3771" t="n">
        <v>1.259166122282912</v>
      </c>
      <c r="L3771" t="inlineStr">
        <is>
          <t>chemicals - N2O abatement</t>
        </is>
      </c>
    </row>
    <row r="3772">
      <c r="A3772" t="inlineStr">
        <is>
          <t>INDUSTRIAL</t>
        </is>
      </c>
      <c r="B3772" t="inlineStr">
        <is>
          <t>NAA</t>
        </is>
      </c>
      <c r="C3772" t="n">
        <v>2030</v>
      </c>
      <c r="D3772" t="inlineStr">
        <is>
          <t>United States</t>
        </is>
      </c>
      <c r="E3772" t="inlineStr">
        <is>
          <t>USA</t>
        </is>
      </c>
      <c r="F3772" t="inlineStr">
        <is>
          <t>Tail-gas catalytic decomposition</t>
        </is>
      </c>
      <c r="G3772" t="n">
        <v>23</v>
      </c>
      <c r="H3772" t="b">
        <v>0</v>
      </c>
      <c r="I3772" t="n">
        <v>23</v>
      </c>
      <c r="J3772" t="n">
        <v>0.943978607654571</v>
      </c>
      <c r="K3772" t="n">
        <v>0.839444063853897</v>
      </c>
      <c r="L3772" t="inlineStr">
        <is>
          <t>chemicals - N2O abatement</t>
        </is>
      </c>
    </row>
    <row r="3773">
      <c r="A3773" t="inlineStr">
        <is>
          <t>INDUSTRIAL</t>
        </is>
      </c>
      <c r="B3773" t="inlineStr">
        <is>
          <t>NAA</t>
        </is>
      </c>
      <c r="C3773" t="n">
        <v>2030</v>
      </c>
      <c r="D3773" t="inlineStr">
        <is>
          <t>United States</t>
        </is>
      </c>
      <c r="E3773" t="inlineStr">
        <is>
          <t>USA</t>
        </is>
      </c>
      <c r="F3773" t="inlineStr">
        <is>
          <t>Tail-gas catalytic decomposition</t>
        </is>
      </c>
      <c r="G3773" t="n">
        <v>24</v>
      </c>
      <c r="H3773" t="b">
        <v>0</v>
      </c>
      <c r="I3773" t="n">
        <v>24</v>
      </c>
      <c r="J3773" t="n">
        <v>1.17997324466705</v>
      </c>
      <c r="K3773" t="n">
        <v>1.049305066566336</v>
      </c>
      <c r="L3773" t="inlineStr">
        <is>
          <t>chemicals - N2O abatement</t>
        </is>
      </c>
    </row>
    <row r="3774">
      <c r="A3774" t="inlineStr">
        <is>
          <t>INDUSTRIAL</t>
        </is>
      </c>
      <c r="B3774" t="inlineStr">
        <is>
          <t>NAA</t>
        </is>
      </c>
      <c r="C3774" t="n">
        <v>2030</v>
      </c>
      <c r="D3774" t="inlineStr">
        <is>
          <t>United States</t>
        </is>
      </c>
      <c r="E3774" t="inlineStr">
        <is>
          <t>USA</t>
        </is>
      </c>
      <c r="F3774" t="inlineStr">
        <is>
          <t>Non-selective catalytic reduction</t>
        </is>
      </c>
      <c r="G3774" t="n">
        <v>29</v>
      </c>
      <c r="H3774" t="b">
        <v>0</v>
      </c>
      <c r="I3774" t="n">
        <v>29</v>
      </c>
      <c r="J3774" t="n">
        <v>2.12395185232162</v>
      </c>
      <c r="K3774" t="n">
        <v>1.888749130420232</v>
      </c>
      <c r="L3774" t="inlineStr">
        <is>
          <t>chemicals - N2O abatement</t>
        </is>
      </c>
    </row>
    <row r="3775">
      <c r="A3775" t="inlineStr">
        <is>
          <t>INDUSTRIAL</t>
        </is>
      </c>
      <c r="B3775" t="inlineStr">
        <is>
          <t>NAA</t>
        </is>
      </c>
      <c r="C3775" t="n">
        <v>2030</v>
      </c>
      <c r="D3775" t="inlineStr">
        <is>
          <t>United States</t>
        </is>
      </c>
      <c r="E3775" t="inlineStr">
        <is>
          <t>USA</t>
        </is>
      </c>
      <c r="F3775" t="inlineStr">
        <is>
          <t>Non-selective catalytic reduction</t>
        </is>
      </c>
      <c r="G3775" t="n">
        <v>100000</v>
      </c>
      <c r="H3775" t="b">
        <v>0</v>
      </c>
      <c r="I3775" t="n">
        <v>100000</v>
      </c>
      <c r="J3775" s="129" t="n">
        <v>1e-12</v>
      </c>
      <c r="K3775" t="n">
        <v>8.892617449664429e-13</v>
      </c>
      <c r="L3775" t="inlineStr">
        <is>
          <t>chemicals - N2O abatement</t>
        </is>
      </c>
    </row>
    <row r="3776">
      <c r="A3776" t="inlineStr">
        <is>
          <t>INDUSTRIAL</t>
        </is>
      </c>
      <c r="B3776" t="inlineStr">
        <is>
          <t>NAA</t>
        </is>
      </c>
      <c r="C3776" t="n">
        <v>2035</v>
      </c>
      <c r="D3776" t="inlineStr">
        <is>
          <t>United States</t>
        </is>
      </c>
      <c r="E3776" t="inlineStr">
        <is>
          <t>USA</t>
        </is>
      </c>
      <c r="F3776" t="inlineStr">
        <is>
          <t>Homogeneous decomposition in the burner</t>
        </is>
      </c>
      <c r="G3776" t="n">
        <v>-100000</v>
      </c>
      <c r="H3776" t="b">
        <v>0</v>
      </c>
      <c r="I3776" t="n">
        <v>-100000</v>
      </c>
      <c r="J3776" t="n">
        <v>0</v>
      </c>
      <c r="K3776" t="n">
        <v>0</v>
      </c>
      <c r="L3776" t="inlineStr">
        <is>
          <t>chemicals - N2O abatement</t>
        </is>
      </c>
    </row>
    <row r="3777">
      <c r="A3777" t="inlineStr">
        <is>
          <t>INDUSTRIAL</t>
        </is>
      </c>
      <c r="B3777" t="inlineStr">
        <is>
          <t>NAA</t>
        </is>
      </c>
      <c r="C3777" t="n">
        <v>2035</v>
      </c>
      <c r="D3777" t="inlineStr">
        <is>
          <t>United States</t>
        </is>
      </c>
      <c r="E3777" t="inlineStr">
        <is>
          <t>USA</t>
        </is>
      </c>
      <c r="F3777" t="inlineStr">
        <is>
          <t>Homogeneous decomposition in the burner</t>
        </is>
      </c>
      <c r="G3777" t="n">
        <v>3</v>
      </c>
      <c r="H3777" t="b">
        <v>0</v>
      </c>
      <c r="I3777" t="n">
        <v>3</v>
      </c>
      <c r="J3777" t="n">
        <v>0</v>
      </c>
      <c r="K3777" t="n">
        <v>0</v>
      </c>
      <c r="L3777" t="inlineStr">
        <is>
          <t>chemicals - N2O abatement</t>
        </is>
      </c>
    </row>
    <row r="3778">
      <c r="A3778" t="inlineStr">
        <is>
          <t>INDUSTRIAL</t>
        </is>
      </c>
      <c r="B3778" t="inlineStr">
        <is>
          <t>NAA</t>
        </is>
      </c>
      <c r="C3778" t="n">
        <v>2035</v>
      </c>
      <c r="D3778" t="inlineStr">
        <is>
          <t>United States</t>
        </is>
      </c>
      <c r="E3778" t="inlineStr">
        <is>
          <t>USA</t>
        </is>
      </c>
      <c r="F3778" t="inlineStr">
        <is>
          <t>Homogeneous decomposition in the burner</t>
        </is>
      </c>
      <c r="G3778" t="n">
        <v>3</v>
      </c>
      <c r="H3778" t="b">
        <v>0</v>
      </c>
      <c r="I3778" t="n">
        <v>3</v>
      </c>
      <c r="J3778" t="n">
        <v>1.1851155757904</v>
      </c>
      <c r="K3778" t="n">
        <v>1.053877944914282</v>
      </c>
      <c r="L3778" t="inlineStr">
        <is>
          <t>chemicals - N2O abatement</t>
        </is>
      </c>
    </row>
    <row r="3779">
      <c r="A3779" t="inlineStr">
        <is>
          <t>INDUSTRIAL</t>
        </is>
      </c>
      <c r="B3779" t="inlineStr">
        <is>
          <t>NAA</t>
        </is>
      </c>
      <c r="C3779" t="n">
        <v>2035</v>
      </c>
      <c r="D3779" t="inlineStr">
        <is>
          <t>United States</t>
        </is>
      </c>
      <c r="E3779" t="inlineStr">
        <is>
          <t>USA</t>
        </is>
      </c>
      <c r="F3779" t="inlineStr">
        <is>
          <t>Catalytic decomposition in the burner</t>
        </is>
      </c>
      <c r="G3779" t="n">
        <v>4</v>
      </c>
      <c r="H3779" t="b">
        <v>0</v>
      </c>
      <c r="I3779" t="n">
        <v>4</v>
      </c>
      <c r="J3779" t="n">
        <v>1.35616755485534</v>
      </c>
      <c r="K3779" t="n">
        <v>1.205987926297534</v>
      </c>
      <c r="L3779" t="inlineStr">
        <is>
          <t>chemicals - N2O abatement</t>
        </is>
      </c>
    </row>
    <row r="3780">
      <c r="A3780" t="inlineStr">
        <is>
          <t>INDUSTRIAL</t>
        </is>
      </c>
      <c r="B3780" t="inlineStr">
        <is>
          <t>NAA</t>
        </is>
      </c>
      <c r="C3780" t="n">
        <v>2035</v>
      </c>
      <c r="D3780" t="inlineStr">
        <is>
          <t>United States</t>
        </is>
      </c>
      <c r="E3780" t="inlineStr">
        <is>
          <t>USA</t>
        </is>
      </c>
      <c r="F3780" t="inlineStr">
        <is>
          <t>Homogeneous decomposition in the burner</t>
        </is>
      </c>
      <c r="G3780" t="n">
        <v>4</v>
      </c>
      <c r="H3780" t="b">
        <v>0</v>
      </c>
      <c r="I3780" t="n">
        <v>4</v>
      </c>
      <c r="J3780" t="n">
        <v>1.42213869094848</v>
      </c>
      <c r="K3780" t="n">
        <v>1.264653533897138</v>
      </c>
      <c r="L3780" t="inlineStr">
        <is>
          <t>chemicals - N2O abatement</t>
        </is>
      </c>
    </row>
    <row r="3781">
      <c r="A3781" t="inlineStr">
        <is>
          <t>INDUSTRIAL</t>
        </is>
      </c>
      <c r="B3781" t="inlineStr">
        <is>
          <t>NAA</t>
        </is>
      </c>
      <c r="C3781" t="n">
        <v>2035</v>
      </c>
      <c r="D3781" t="inlineStr">
        <is>
          <t>United States</t>
        </is>
      </c>
      <c r="E3781" t="inlineStr">
        <is>
          <t>USA</t>
        </is>
      </c>
      <c r="F3781" t="inlineStr">
        <is>
          <t>Catalytic decomposition in the burner</t>
        </is>
      </c>
      <c r="G3781" t="n">
        <v>5</v>
      </c>
      <c r="H3781" t="b">
        <v>0</v>
      </c>
      <c r="I3781" t="n">
        <v>5</v>
      </c>
      <c r="J3781" t="n">
        <v>1.62740111351013</v>
      </c>
      <c r="K3781" t="n">
        <v>1.447185553960351</v>
      </c>
      <c r="L3781" t="inlineStr">
        <is>
          <t>chemicals - N2O abatement</t>
        </is>
      </c>
    </row>
    <row r="3782">
      <c r="A3782" t="inlineStr">
        <is>
          <t>INDUSTRIAL</t>
        </is>
      </c>
      <c r="B3782" t="inlineStr">
        <is>
          <t>NAA</t>
        </is>
      </c>
      <c r="C3782" t="n">
        <v>2035</v>
      </c>
      <c r="D3782" t="inlineStr">
        <is>
          <t>United States</t>
        </is>
      </c>
      <c r="E3782" t="inlineStr">
        <is>
          <t>USA</t>
        </is>
      </c>
      <c r="F3782" t="inlineStr">
        <is>
          <t>Tail-gas catalytic decomposition</t>
        </is>
      </c>
      <c r="G3782" t="n">
        <v>7</v>
      </c>
      <c r="H3782" t="b">
        <v>0</v>
      </c>
      <c r="I3782" t="n">
        <v>7</v>
      </c>
      <c r="J3782" t="n">
        <v>1.39422512054443</v>
      </c>
      <c r="K3782" t="n">
        <v>1.239831063571389</v>
      </c>
      <c r="L3782" t="inlineStr">
        <is>
          <t>chemicals - N2O abatement</t>
        </is>
      </c>
    </row>
    <row r="3783">
      <c r="A3783" t="inlineStr">
        <is>
          <t>INDUSTRIAL</t>
        </is>
      </c>
      <c r="B3783" t="inlineStr">
        <is>
          <t>NAA</t>
        </is>
      </c>
      <c r="C3783" t="n">
        <v>2035</v>
      </c>
      <c r="D3783" t="inlineStr">
        <is>
          <t>United States</t>
        </is>
      </c>
      <c r="E3783" t="inlineStr">
        <is>
          <t>USA</t>
        </is>
      </c>
      <c r="F3783" t="inlineStr">
        <is>
          <t>Homogeneous decomposition in the burner</t>
        </is>
      </c>
      <c r="G3783" t="n">
        <v>8</v>
      </c>
      <c r="H3783" t="b">
        <v>0</v>
      </c>
      <c r="I3783" t="n">
        <v>8</v>
      </c>
      <c r="J3783" t="n">
        <v>2.13320809602737</v>
      </c>
      <c r="K3783" t="n">
        <v>1.896980353849842</v>
      </c>
      <c r="L3783" t="inlineStr">
        <is>
          <t>chemicals - N2O abatement</t>
        </is>
      </c>
    </row>
    <row r="3784">
      <c r="A3784" t="inlineStr">
        <is>
          <t>INDUSTRIAL</t>
        </is>
      </c>
      <c r="B3784" t="inlineStr">
        <is>
          <t>NAA</t>
        </is>
      </c>
      <c r="C3784" t="n">
        <v>2035</v>
      </c>
      <c r="D3784" t="inlineStr">
        <is>
          <t>United States</t>
        </is>
      </c>
      <c r="E3784" t="inlineStr">
        <is>
          <t>USA</t>
        </is>
      </c>
      <c r="F3784" t="inlineStr">
        <is>
          <t>Non-selective catalytic reduction</t>
        </is>
      </c>
      <c r="G3784" t="n">
        <v>9</v>
      </c>
      <c r="H3784" t="b">
        <v>0</v>
      </c>
      <c r="I3784" t="n">
        <v>9</v>
      </c>
      <c r="J3784" t="n">
        <v>1.39422512054443</v>
      </c>
      <c r="K3784" t="n">
        <v>1.239831063571389</v>
      </c>
      <c r="L3784" t="inlineStr">
        <is>
          <t>chemicals - N2O abatement</t>
        </is>
      </c>
    </row>
    <row r="3785">
      <c r="A3785" t="inlineStr">
        <is>
          <t>INDUSTRIAL</t>
        </is>
      </c>
      <c r="B3785" t="inlineStr">
        <is>
          <t>NAA</t>
        </is>
      </c>
      <c r="C3785" t="n">
        <v>2035</v>
      </c>
      <c r="D3785" t="inlineStr">
        <is>
          <t>United States</t>
        </is>
      </c>
      <c r="E3785" t="inlineStr">
        <is>
          <t>USA</t>
        </is>
      </c>
      <c r="F3785" t="inlineStr">
        <is>
          <t>Tail-gas catalytic decomposition</t>
        </is>
      </c>
      <c r="G3785" t="n">
        <v>11</v>
      </c>
      <c r="H3785" t="b">
        <v>0</v>
      </c>
      <c r="I3785" t="n">
        <v>11</v>
      </c>
      <c r="J3785" t="n">
        <v>1.67307007312774</v>
      </c>
      <c r="K3785" t="n">
        <v>1.487797212680708</v>
      </c>
      <c r="L3785" t="inlineStr">
        <is>
          <t>chemicals - N2O abatement</t>
        </is>
      </c>
    </row>
    <row r="3786">
      <c r="A3786" t="inlineStr">
        <is>
          <t>INDUSTRIAL</t>
        </is>
      </c>
      <c r="B3786" t="inlineStr">
        <is>
          <t>NAA</t>
        </is>
      </c>
      <c r="C3786" t="n">
        <v>2035</v>
      </c>
      <c r="D3786" t="inlineStr">
        <is>
          <t>United States</t>
        </is>
      </c>
      <c r="E3786" t="inlineStr">
        <is>
          <t>USA</t>
        </is>
      </c>
      <c r="F3786" t="inlineStr">
        <is>
          <t>Catalytic decomposition in the burner</t>
        </is>
      </c>
      <c r="G3786" t="n">
        <v>11</v>
      </c>
      <c r="H3786" t="b">
        <v>0</v>
      </c>
      <c r="I3786" t="n">
        <v>11</v>
      </c>
      <c r="J3786" t="n">
        <v>1.08493411540985</v>
      </c>
      <c r="K3786" t="n">
        <v>0.9647904046429874</v>
      </c>
      <c r="L3786" t="inlineStr">
        <is>
          <t>chemicals - N2O abatement</t>
        </is>
      </c>
    </row>
    <row r="3787">
      <c r="A3787" t="inlineStr">
        <is>
          <t>INDUSTRIAL</t>
        </is>
      </c>
      <c r="B3787" t="inlineStr">
        <is>
          <t>NAA</t>
        </is>
      </c>
      <c r="C3787" t="n">
        <v>2035</v>
      </c>
      <c r="D3787" t="inlineStr">
        <is>
          <t>United States</t>
        </is>
      </c>
      <c r="E3787" t="inlineStr">
        <is>
          <t>USA</t>
        </is>
      </c>
      <c r="F3787" t="inlineStr">
        <is>
          <t>Catalytic decomposition in the burner</t>
        </is>
      </c>
      <c r="G3787" t="n">
        <v>12</v>
      </c>
      <c r="H3787" t="b">
        <v>0</v>
      </c>
      <c r="I3787" t="n">
        <v>12</v>
      </c>
      <c r="J3787" t="n">
        <v>1.35616755485534</v>
      </c>
      <c r="K3787" t="n">
        <v>1.205987926297534</v>
      </c>
      <c r="L3787" t="inlineStr">
        <is>
          <t>chemicals - N2O abatement</t>
        </is>
      </c>
    </row>
    <row r="3788">
      <c r="A3788" t="inlineStr">
        <is>
          <t>INDUSTRIAL</t>
        </is>
      </c>
      <c r="B3788" t="inlineStr">
        <is>
          <t>NAA</t>
        </is>
      </c>
      <c r="C3788" t="n">
        <v>2035</v>
      </c>
      <c r="D3788" t="inlineStr">
        <is>
          <t>United States</t>
        </is>
      </c>
      <c r="E3788" t="inlineStr">
        <is>
          <t>USA</t>
        </is>
      </c>
      <c r="F3788" t="inlineStr">
        <is>
          <t>Non-selective catalytic reduction</t>
        </is>
      </c>
      <c r="G3788" t="n">
        <v>13</v>
      </c>
      <c r="H3788" t="b">
        <v>0</v>
      </c>
      <c r="I3788" t="n">
        <v>13</v>
      </c>
      <c r="J3788" t="n">
        <v>1.67307007312774</v>
      </c>
      <c r="K3788" t="n">
        <v>1.487797212680708</v>
      </c>
      <c r="L3788" t="inlineStr">
        <is>
          <t>chemicals - N2O abatement</t>
        </is>
      </c>
    </row>
    <row r="3789">
      <c r="A3789" t="inlineStr">
        <is>
          <t>INDUSTRIAL</t>
        </is>
      </c>
      <c r="B3789" t="inlineStr">
        <is>
          <t>NAA</t>
        </is>
      </c>
      <c r="C3789" t="n">
        <v>2035</v>
      </c>
      <c r="D3789" t="inlineStr">
        <is>
          <t>United States</t>
        </is>
      </c>
      <c r="E3789" t="inlineStr">
        <is>
          <t>USA</t>
        </is>
      </c>
      <c r="F3789" t="inlineStr">
        <is>
          <t>Tail-gas catalytic decomposition</t>
        </is>
      </c>
      <c r="G3789" t="n">
        <v>23</v>
      </c>
      <c r="H3789" t="b">
        <v>0</v>
      </c>
      <c r="I3789" t="n">
        <v>23</v>
      </c>
      <c r="J3789" t="n">
        <v>1.11538004875183</v>
      </c>
      <c r="K3789" t="n">
        <v>0.9918648084538085</v>
      </c>
      <c r="L3789" t="inlineStr">
        <is>
          <t>chemicals - N2O abatement</t>
        </is>
      </c>
    </row>
    <row r="3790">
      <c r="A3790" t="inlineStr">
        <is>
          <t>INDUSTRIAL</t>
        </is>
      </c>
      <c r="B3790" t="inlineStr">
        <is>
          <t>NAA</t>
        </is>
      </c>
      <c r="C3790" t="n">
        <v>2035</v>
      </c>
      <c r="D3790" t="inlineStr">
        <is>
          <t>United States</t>
        </is>
      </c>
      <c r="E3790" t="inlineStr">
        <is>
          <t>USA</t>
        </is>
      </c>
      <c r="F3790" t="inlineStr">
        <is>
          <t>Tail-gas catalytic decomposition</t>
        </is>
      </c>
      <c r="G3790" t="n">
        <v>24</v>
      </c>
      <c r="H3790" t="b">
        <v>0</v>
      </c>
      <c r="I3790" t="n">
        <v>24</v>
      </c>
      <c r="J3790" t="n">
        <v>1.39422512054443</v>
      </c>
      <c r="K3790" t="n">
        <v>1.239831063571389</v>
      </c>
      <c r="L3790" t="inlineStr">
        <is>
          <t>chemicals - N2O abatement</t>
        </is>
      </c>
    </row>
    <row r="3791">
      <c r="A3791" t="inlineStr">
        <is>
          <t>INDUSTRIAL</t>
        </is>
      </c>
      <c r="B3791" t="inlineStr">
        <is>
          <t>NAA</t>
        </is>
      </c>
      <c r="C3791" t="n">
        <v>2035</v>
      </c>
      <c r="D3791" t="inlineStr">
        <is>
          <t>United States</t>
        </is>
      </c>
      <c r="E3791" t="inlineStr">
        <is>
          <t>USA</t>
        </is>
      </c>
      <c r="F3791" t="inlineStr">
        <is>
          <t>Non-selective catalytic reduction</t>
        </is>
      </c>
      <c r="G3791" t="n">
        <v>29</v>
      </c>
      <c r="H3791" t="b">
        <v>0</v>
      </c>
      <c r="I3791" t="n">
        <v>29</v>
      </c>
      <c r="J3791" t="n">
        <v>2.50960516929626</v>
      </c>
      <c r="K3791" t="n">
        <v>2.231695872025198</v>
      </c>
      <c r="L3791" t="inlineStr">
        <is>
          <t>chemicals - N2O abatement</t>
        </is>
      </c>
    </row>
    <row r="3792">
      <c r="A3792" t="inlineStr">
        <is>
          <t>INDUSTRIAL</t>
        </is>
      </c>
      <c r="B3792" t="inlineStr">
        <is>
          <t>NAA</t>
        </is>
      </c>
      <c r="C3792" t="n">
        <v>2035</v>
      </c>
      <c r="D3792" t="inlineStr">
        <is>
          <t>United States</t>
        </is>
      </c>
      <c r="E3792" t="inlineStr">
        <is>
          <t>USA</t>
        </is>
      </c>
      <c r="F3792" t="inlineStr">
        <is>
          <t>Non-selective catalytic reduction</t>
        </is>
      </c>
      <c r="G3792" t="n">
        <v>100000</v>
      </c>
      <c r="H3792" t="b">
        <v>0</v>
      </c>
      <c r="I3792" t="n">
        <v>100000</v>
      </c>
      <c r="J3792" s="129" t="n">
        <v>1e-12</v>
      </c>
      <c r="K3792" t="n">
        <v>8.892617449664429e-13</v>
      </c>
      <c r="L3792" t="inlineStr">
        <is>
          <t>chemicals - N2O abatement</t>
        </is>
      </c>
    </row>
    <row r="3793">
      <c r="A3793" t="inlineStr">
        <is>
          <t>INDUSTRIAL</t>
        </is>
      </c>
      <c r="B3793" t="inlineStr">
        <is>
          <t>NAA</t>
        </is>
      </c>
      <c r="C3793" t="n">
        <v>2040</v>
      </c>
      <c r="D3793" t="inlineStr">
        <is>
          <t>United States</t>
        </is>
      </c>
      <c r="E3793" t="inlineStr">
        <is>
          <t>USA</t>
        </is>
      </c>
      <c r="F3793" t="inlineStr">
        <is>
          <t>Homogeneous decomposition in the burner</t>
        </is>
      </c>
      <c r="G3793" t="n">
        <v>-100000</v>
      </c>
      <c r="H3793" t="b">
        <v>0</v>
      </c>
      <c r="I3793" t="n">
        <v>-100000</v>
      </c>
      <c r="J3793" t="n">
        <v>0</v>
      </c>
      <c r="K3793" t="n">
        <v>0</v>
      </c>
      <c r="L3793" t="inlineStr">
        <is>
          <t>chemicals - N2O abatement</t>
        </is>
      </c>
    </row>
    <row r="3794">
      <c r="A3794" t="inlineStr">
        <is>
          <t>INDUSTRIAL</t>
        </is>
      </c>
      <c r="B3794" t="inlineStr">
        <is>
          <t>NAA</t>
        </is>
      </c>
      <c r="C3794" t="n">
        <v>2040</v>
      </c>
      <c r="D3794" t="inlineStr">
        <is>
          <t>United States</t>
        </is>
      </c>
      <c r="E3794" t="inlineStr">
        <is>
          <t>USA</t>
        </is>
      </c>
      <c r="F3794" t="inlineStr">
        <is>
          <t>Homogeneous decomposition in the burner</t>
        </is>
      </c>
      <c r="G3794" t="n">
        <v>3</v>
      </c>
      <c r="H3794" t="b">
        <v>0</v>
      </c>
      <c r="I3794" t="n">
        <v>3</v>
      </c>
      <c r="J3794" t="n">
        <v>0</v>
      </c>
      <c r="K3794" t="n">
        <v>0</v>
      </c>
      <c r="L3794" t="inlineStr">
        <is>
          <t>chemicals - N2O abatement</t>
        </is>
      </c>
    </row>
    <row r="3795">
      <c r="A3795" t="inlineStr">
        <is>
          <t>INDUSTRIAL</t>
        </is>
      </c>
      <c r="B3795" t="inlineStr">
        <is>
          <t>NAA</t>
        </is>
      </c>
      <c r="C3795" t="n">
        <v>2040</v>
      </c>
      <c r="D3795" t="inlineStr">
        <is>
          <t>United States</t>
        </is>
      </c>
      <c r="E3795" t="inlineStr">
        <is>
          <t>USA</t>
        </is>
      </c>
      <c r="F3795" t="inlineStr">
        <is>
          <t>Homogeneous decomposition in the burner</t>
        </is>
      </c>
      <c r="G3795" t="n">
        <v>3</v>
      </c>
      <c r="H3795" t="b">
        <v>0</v>
      </c>
      <c r="I3795" t="n">
        <v>3</v>
      </c>
      <c r="J3795" t="n">
        <v>1.45769023895263</v>
      </c>
      <c r="K3795" t="n">
        <v>1.296268165511567</v>
      </c>
      <c r="L3795" t="inlineStr">
        <is>
          <t>chemicals - N2O abatement</t>
        </is>
      </c>
    </row>
    <row r="3796">
      <c r="A3796" t="inlineStr">
        <is>
          <t>INDUSTRIAL</t>
        </is>
      </c>
      <c r="B3796" t="inlineStr">
        <is>
          <t>NAA</t>
        </is>
      </c>
      <c r="C3796" t="n">
        <v>2040</v>
      </c>
      <c r="D3796" t="inlineStr">
        <is>
          <t>United States</t>
        </is>
      </c>
      <c r="E3796" t="inlineStr">
        <is>
          <t>USA</t>
        </is>
      </c>
      <c r="F3796" t="inlineStr">
        <is>
          <t>Catalytic decomposition in the burner</t>
        </is>
      </c>
      <c r="G3796" t="n">
        <v>4</v>
      </c>
      <c r="H3796" t="b">
        <v>0</v>
      </c>
      <c r="I3796" t="n">
        <v>4</v>
      </c>
      <c r="J3796" t="n">
        <v>1.64816296100616</v>
      </c>
      <c r="K3796" t="n">
        <v>1.465648270693397</v>
      </c>
      <c r="L3796" t="inlineStr">
        <is>
          <t>chemicals - N2O abatement</t>
        </is>
      </c>
    </row>
    <row r="3797">
      <c r="A3797" t="inlineStr">
        <is>
          <t>INDUSTRIAL</t>
        </is>
      </c>
      <c r="B3797" t="inlineStr">
        <is>
          <t>NAA</t>
        </is>
      </c>
      <c r="C3797" t="n">
        <v>2040</v>
      </c>
      <c r="D3797" t="inlineStr">
        <is>
          <t>United States</t>
        </is>
      </c>
      <c r="E3797" t="inlineStr">
        <is>
          <t>USA</t>
        </is>
      </c>
      <c r="F3797" t="inlineStr">
        <is>
          <t>Homogeneous decomposition in the burner</t>
        </is>
      </c>
      <c r="G3797" t="n">
        <v>4</v>
      </c>
      <c r="H3797" t="b">
        <v>0</v>
      </c>
      <c r="I3797" t="n">
        <v>4</v>
      </c>
      <c r="J3797" t="n">
        <v>1.74922823905944</v>
      </c>
      <c r="K3797" t="n">
        <v>1.555521756210576</v>
      </c>
      <c r="L3797" t="inlineStr">
        <is>
          <t>chemicals - N2O abatement</t>
        </is>
      </c>
    </row>
    <row r="3798">
      <c r="A3798" t="inlineStr">
        <is>
          <t>INDUSTRIAL</t>
        </is>
      </c>
      <c r="B3798" t="inlineStr">
        <is>
          <t>NAA</t>
        </is>
      </c>
      <c r="C3798" t="n">
        <v>2040</v>
      </c>
      <c r="D3798" t="inlineStr">
        <is>
          <t>United States</t>
        </is>
      </c>
      <c r="E3798" t="inlineStr">
        <is>
          <t>USA</t>
        </is>
      </c>
      <c r="F3798" t="inlineStr">
        <is>
          <t>Catalytic decomposition in the burner</t>
        </is>
      </c>
      <c r="G3798" t="n">
        <v>5</v>
      </c>
      <c r="H3798" t="b">
        <v>0</v>
      </c>
      <c r="I3798" t="n">
        <v>5</v>
      </c>
      <c r="J3798" t="n">
        <v>1.97779548168182</v>
      </c>
      <c r="K3798" t="n">
        <v>1.758777861227122</v>
      </c>
      <c r="L3798" t="inlineStr">
        <is>
          <t>chemicals - N2O abatement</t>
        </is>
      </c>
    </row>
    <row r="3799">
      <c r="A3799" t="inlineStr">
        <is>
          <t>INDUSTRIAL</t>
        </is>
      </c>
      <c r="B3799" t="inlineStr">
        <is>
          <t>NAA</t>
        </is>
      </c>
      <c r="C3799" t="n">
        <v>2040</v>
      </c>
      <c r="D3799" t="inlineStr">
        <is>
          <t>United States</t>
        </is>
      </c>
      <c r="E3799" t="inlineStr">
        <is>
          <t>USA</t>
        </is>
      </c>
      <c r="F3799" t="inlineStr">
        <is>
          <t>Tail-gas catalytic decomposition</t>
        </is>
      </c>
      <c r="G3799" t="n">
        <v>8</v>
      </c>
      <c r="H3799" t="b">
        <v>0</v>
      </c>
      <c r="I3799" t="n">
        <v>8</v>
      </c>
      <c r="J3799" t="n">
        <v>1.64816296100616</v>
      </c>
      <c r="K3799" t="n">
        <v>1.465648270693397</v>
      </c>
      <c r="L3799" t="inlineStr">
        <is>
          <t>chemicals - N2O abatement</t>
        </is>
      </c>
    </row>
    <row r="3800">
      <c r="A3800" t="inlineStr">
        <is>
          <t>INDUSTRIAL</t>
        </is>
      </c>
      <c r="B3800" t="inlineStr">
        <is>
          <t>NAA</t>
        </is>
      </c>
      <c r="C3800" t="n">
        <v>2040</v>
      </c>
      <c r="D3800" t="inlineStr">
        <is>
          <t>United States</t>
        </is>
      </c>
      <c r="E3800" t="inlineStr">
        <is>
          <t>USA</t>
        </is>
      </c>
      <c r="F3800" t="inlineStr">
        <is>
          <t>Homogeneous decomposition in the burner</t>
        </is>
      </c>
      <c r="G3800" t="n">
        <v>8</v>
      </c>
      <c r="H3800" t="b">
        <v>0</v>
      </c>
      <c r="I3800" t="n">
        <v>8</v>
      </c>
      <c r="J3800" t="n">
        <v>2.62384247779846</v>
      </c>
      <c r="K3800" t="n">
        <v>2.333282740324134</v>
      </c>
      <c r="L3800" t="inlineStr">
        <is>
          <t>chemicals - N2O abatement</t>
        </is>
      </c>
    </row>
    <row r="3801">
      <c r="A3801" t="inlineStr">
        <is>
          <t>INDUSTRIAL</t>
        </is>
      </c>
      <c r="B3801" t="inlineStr">
        <is>
          <t>NAA</t>
        </is>
      </c>
      <c r="C3801" t="n">
        <v>2040</v>
      </c>
      <c r="D3801" t="inlineStr">
        <is>
          <t>United States</t>
        </is>
      </c>
      <c r="E3801" t="inlineStr">
        <is>
          <t>USA</t>
        </is>
      </c>
      <c r="F3801" t="inlineStr">
        <is>
          <t>Non-selective catalytic reduction</t>
        </is>
      </c>
      <c r="G3801" t="n">
        <v>9</v>
      </c>
      <c r="H3801" t="b">
        <v>0</v>
      </c>
      <c r="I3801" t="n">
        <v>9</v>
      </c>
      <c r="J3801" t="n">
        <v>1.64816296100616</v>
      </c>
      <c r="K3801" t="n">
        <v>1.465648270693397</v>
      </c>
      <c r="L3801" t="inlineStr">
        <is>
          <t>chemicals - N2O abatement</t>
        </is>
      </c>
    </row>
    <row r="3802">
      <c r="A3802" t="inlineStr">
        <is>
          <t>INDUSTRIAL</t>
        </is>
      </c>
      <c r="B3802" t="inlineStr">
        <is>
          <t>NAA</t>
        </is>
      </c>
      <c r="C3802" t="n">
        <v>2040</v>
      </c>
      <c r="D3802" t="inlineStr">
        <is>
          <t>United States</t>
        </is>
      </c>
      <c r="E3802" t="inlineStr">
        <is>
          <t>USA</t>
        </is>
      </c>
      <c r="F3802" t="inlineStr">
        <is>
          <t>Catalytic decomposition in the burner</t>
        </is>
      </c>
      <c r="G3802" t="n">
        <v>11</v>
      </c>
      <c r="H3802" t="b">
        <v>0</v>
      </c>
      <c r="I3802" t="n">
        <v>11</v>
      </c>
      <c r="J3802" t="n">
        <v>2.96669328212738</v>
      </c>
      <c r="K3802" t="n">
        <v>2.638166844844818</v>
      </c>
      <c r="L3802" t="inlineStr">
        <is>
          <t>chemicals - N2O abatement</t>
        </is>
      </c>
    </row>
    <row r="3803">
      <c r="A3803" t="inlineStr">
        <is>
          <t>INDUSTRIAL</t>
        </is>
      </c>
      <c r="B3803" t="inlineStr">
        <is>
          <t>NAA</t>
        </is>
      </c>
      <c r="C3803" t="n">
        <v>2040</v>
      </c>
      <c r="D3803" t="inlineStr">
        <is>
          <t>United States</t>
        </is>
      </c>
      <c r="E3803" t="inlineStr">
        <is>
          <t>USA</t>
        </is>
      </c>
      <c r="F3803" t="inlineStr">
        <is>
          <t>Tail-gas catalytic decomposition</t>
        </is>
      </c>
      <c r="G3803" t="n">
        <v>11</v>
      </c>
      <c r="H3803" t="b">
        <v>0</v>
      </c>
      <c r="I3803" t="n">
        <v>11</v>
      </c>
      <c r="J3803" t="n">
        <v>1.97779548168182</v>
      </c>
      <c r="K3803" t="n">
        <v>1.758777861227122</v>
      </c>
      <c r="L3803" t="inlineStr">
        <is>
          <t>chemicals - N2O abatement</t>
        </is>
      </c>
    </row>
    <row r="3804">
      <c r="A3804" t="inlineStr">
        <is>
          <t>INDUSTRIAL</t>
        </is>
      </c>
      <c r="B3804" t="inlineStr">
        <is>
          <t>NAA</t>
        </is>
      </c>
      <c r="C3804" t="n">
        <v>2040</v>
      </c>
      <c r="D3804" t="inlineStr">
        <is>
          <t>United States</t>
        </is>
      </c>
      <c r="E3804" t="inlineStr">
        <is>
          <t>USA</t>
        </is>
      </c>
      <c r="F3804" t="inlineStr">
        <is>
          <t>Non-selective catalytic reduction</t>
        </is>
      </c>
      <c r="G3804" t="n">
        <v>13</v>
      </c>
      <c r="H3804" t="b">
        <v>0</v>
      </c>
      <c r="I3804" t="n">
        <v>13</v>
      </c>
      <c r="J3804" t="n">
        <v>1.97779548168182</v>
      </c>
      <c r="K3804" t="n">
        <v>1.758777861227122</v>
      </c>
      <c r="L3804" t="inlineStr">
        <is>
          <t>chemicals - N2O abatement</t>
        </is>
      </c>
    </row>
    <row r="3805">
      <c r="A3805" t="inlineStr">
        <is>
          <t>INDUSTRIAL</t>
        </is>
      </c>
      <c r="B3805" t="inlineStr">
        <is>
          <t>NAA</t>
        </is>
      </c>
      <c r="C3805" t="n">
        <v>2040</v>
      </c>
      <c r="D3805" t="inlineStr">
        <is>
          <t>United States</t>
        </is>
      </c>
      <c r="E3805" t="inlineStr">
        <is>
          <t>USA</t>
        </is>
      </c>
      <c r="F3805" t="inlineStr">
        <is>
          <t>Tail-gas catalytic decomposition</t>
        </is>
      </c>
      <c r="G3805" t="n">
        <v>23</v>
      </c>
      <c r="H3805" t="b">
        <v>0</v>
      </c>
      <c r="I3805" t="n">
        <v>23</v>
      </c>
      <c r="J3805" t="n">
        <v>1.31853032112121</v>
      </c>
      <c r="K3805" t="n">
        <v>1.172518574151412</v>
      </c>
      <c r="L3805" t="inlineStr">
        <is>
          <t>chemicals - N2O abatement</t>
        </is>
      </c>
    </row>
    <row r="3806">
      <c r="A3806" t="inlineStr">
        <is>
          <t>INDUSTRIAL</t>
        </is>
      </c>
      <c r="B3806" t="inlineStr">
        <is>
          <t>NAA</t>
        </is>
      </c>
      <c r="C3806" t="n">
        <v>2040</v>
      </c>
      <c r="D3806" t="inlineStr">
        <is>
          <t>United States</t>
        </is>
      </c>
      <c r="E3806" t="inlineStr">
        <is>
          <t>USA</t>
        </is>
      </c>
      <c r="F3806" t="inlineStr">
        <is>
          <t>Tail-gas catalytic decomposition</t>
        </is>
      </c>
      <c r="G3806" t="n">
        <v>24</v>
      </c>
      <c r="H3806" t="b">
        <v>0</v>
      </c>
      <c r="I3806" t="n">
        <v>24</v>
      </c>
      <c r="J3806" t="n">
        <v>1.64816296100616</v>
      </c>
      <c r="K3806" t="n">
        <v>1.465648270693397</v>
      </c>
      <c r="L3806" t="inlineStr">
        <is>
          <t>chemicals - N2O abatement</t>
        </is>
      </c>
    </row>
    <row r="3807">
      <c r="A3807" t="inlineStr">
        <is>
          <t>INDUSTRIAL</t>
        </is>
      </c>
      <c r="B3807" t="inlineStr">
        <is>
          <t>NAA</t>
        </is>
      </c>
      <c r="C3807" t="n">
        <v>2040</v>
      </c>
      <c r="D3807" t="inlineStr">
        <is>
          <t>United States</t>
        </is>
      </c>
      <c r="E3807" t="inlineStr">
        <is>
          <t>USA</t>
        </is>
      </c>
      <c r="F3807" t="inlineStr">
        <is>
          <t>Non-selective catalytic reduction</t>
        </is>
      </c>
      <c r="G3807" t="n">
        <v>29</v>
      </c>
      <c r="H3807" t="b">
        <v>0</v>
      </c>
      <c r="I3807" t="n">
        <v>29</v>
      </c>
      <c r="J3807" t="n">
        <v>2.96669328212738</v>
      </c>
      <c r="K3807" t="n">
        <v>2.638166844844818</v>
      </c>
      <c r="L3807" t="inlineStr">
        <is>
          <t>chemicals - N2O abatement</t>
        </is>
      </c>
    </row>
    <row r="3808">
      <c r="A3808" t="inlineStr">
        <is>
          <t>INDUSTRIAL</t>
        </is>
      </c>
      <c r="B3808" t="inlineStr">
        <is>
          <t>NAA</t>
        </is>
      </c>
      <c r="C3808" t="n">
        <v>2040</v>
      </c>
      <c r="D3808" t="inlineStr">
        <is>
          <t>United States</t>
        </is>
      </c>
      <c r="E3808" t="inlineStr">
        <is>
          <t>USA</t>
        </is>
      </c>
      <c r="F3808" t="inlineStr">
        <is>
          <t>Non-selective catalytic reduction</t>
        </is>
      </c>
      <c r="G3808" t="n">
        <v>100000</v>
      </c>
      <c r="H3808" t="b">
        <v>0</v>
      </c>
      <c r="I3808" t="n">
        <v>100000</v>
      </c>
      <c r="J3808" s="129" t="n">
        <v>1e-12</v>
      </c>
      <c r="K3808" t="n">
        <v>8.892617449664429e-13</v>
      </c>
      <c r="L3808" t="inlineStr">
        <is>
          <t>chemicals - N2O abatement</t>
        </is>
      </c>
    </row>
    <row r="3809">
      <c r="A3809" t="inlineStr">
        <is>
          <t>INDUSTRIAL</t>
        </is>
      </c>
      <c r="B3809" t="inlineStr">
        <is>
          <t>NAA</t>
        </is>
      </c>
      <c r="C3809" t="n">
        <v>2045</v>
      </c>
      <c r="D3809" t="inlineStr">
        <is>
          <t>United States</t>
        </is>
      </c>
      <c r="E3809" t="inlineStr">
        <is>
          <t>USA</t>
        </is>
      </c>
      <c r="F3809" t="inlineStr">
        <is>
          <t>Homogeneous decomposition in the burner</t>
        </is>
      </c>
      <c r="G3809" t="n">
        <v>-100000</v>
      </c>
      <c r="H3809" t="b">
        <v>0</v>
      </c>
      <c r="I3809" t="n">
        <v>-100000</v>
      </c>
      <c r="J3809" t="n">
        <v>0</v>
      </c>
      <c r="K3809" t="n">
        <v>0</v>
      </c>
      <c r="L3809" t="inlineStr">
        <is>
          <t>chemicals - N2O abatement</t>
        </is>
      </c>
    </row>
    <row r="3810">
      <c r="A3810" t="inlineStr">
        <is>
          <t>INDUSTRIAL</t>
        </is>
      </c>
      <c r="B3810" t="inlineStr">
        <is>
          <t>NAA</t>
        </is>
      </c>
      <c r="C3810" t="n">
        <v>2045</v>
      </c>
      <c r="D3810" t="inlineStr">
        <is>
          <t>United States</t>
        </is>
      </c>
      <c r="E3810" t="inlineStr">
        <is>
          <t>USA</t>
        </is>
      </c>
      <c r="F3810" t="inlineStr">
        <is>
          <t>Homogeneous decomposition in the burner</t>
        </is>
      </c>
      <c r="G3810" t="n">
        <v>3</v>
      </c>
      <c r="H3810" t="b">
        <v>0</v>
      </c>
      <c r="I3810" t="n">
        <v>3</v>
      </c>
      <c r="J3810" t="n">
        <v>1.78881728649139</v>
      </c>
      <c r="K3810" t="n">
        <v>1.590726781611471</v>
      </c>
      <c r="L3810" t="inlineStr">
        <is>
          <t>chemicals - N2O abatement</t>
        </is>
      </c>
    </row>
    <row r="3811">
      <c r="A3811" t="inlineStr">
        <is>
          <t>INDUSTRIAL</t>
        </is>
      </c>
      <c r="B3811" t="inlineStr">
        <is>
          <t>NAA</t>
        </is>
      </c>
      <c r="C3811" t="n">
        <v>2045</v>
      </c>
      <c r="D3811" t="inlineStr">
        <is>
          <t>United States</t>
        </is>
      </c>
      <c r="E3811" t="inlineStr">
        <is>
          <t>USA</t>
        </is>
      </c>
      <c r="F3811" t="inlineStr">
        <is>
          <t>Homogeneous decomposition in the burner</t>
        </is>
      </c>
      <c r="G3811" t="n">
        <v>3</v>
      </c>
      <c r="H3811" t="b">
        <v>0</v>
      </c>
      <c r="I3811" t="n">
        <v>3</v>
      </c>
      <c r="J3811" t="n">
        <v>0</v>
      </c>
      <c r="K3811" t="n">
        <v>0</v>
      </c>
      <c r="L3811" t="inlineStr">
        <is>
          <t>chemicals - N2O abatement</t>
        </is>
      </c>
    </row>
    <row r="3812">
      <c r="A3812" t="inlineStr">
        <is>
          <t>INDUSTRIAL</t>
        </is>
      </c>
      <c r="B3812" t="inlineStr">
        <is>
          <t>NAA</t>
        </is>
      </c>
      <c r="C3812" t="n">
        <v>2045</v>
      </c>
      <c r="D3812" t="inlineStr">
        <is>
          <t>United States</t>
        </is>
      </c>
      <c r="E3812" t="inlineStr">
        <is>
          <t>USA</t>
        </is>
      </c>
      <c r="F3812" t="inlineStr">
        <is>
          <t>Homogeneous decomposition in the burner</t>
        </is>
      </c>
      <c r="G3812" t="n">
        <v>4</v>
      </c>
      <c r="H3812" t="b">
        <v>0</v>
      </c>
      <c r="I3812" t="n">
        <v>4</v>
      </c>
      <c r="J3812" t="n">
        <v>2.14658069610595</v>
      </c>
      <c r="K3812" t="n">
        <v>1.908872095530459</v>
      </c>
      <c r="L3812" t="inlineStr">
        <is>
          <t>chemicals - N2O abatement</t>
        </is>
      </c>
    </row>
    <row r="3813">
      <c r="A3813" t="inlineStr">
        <is>
          <t>INDUSTRIAL</t>
        </is>
      </c>
      <c r="B3813" t="inlineStr">
        <is>
          <t>NAA</t>
        </is>
      </c>
      <c r="C3813" t="n">
        <v>2045</v>
      </c>
      <c r="D3813" t="inlineStr">
        <is>
          <t>United States</t>
        </is>
      </c>
      <c r="E3813" t="inlineStr">
        <is>
          <t>USA</t>
        </is>
      </c>
      <c r="F3813" t="inlineStr">
        <is>
          <t>Catalytic decomposition in the burner</t>
        </is>
      </c>
      <c r="G3813" t="n">
        <v>4</v>
      </c>
      <c r="H3813" t="b">
        <v>0</v>
      </c>
      <c r="I3813" t="n">
        <v>4</v>
      </c>
      <c r="J3813" t="n">
        <v>1.94922769069671</v>
      </c>
      <c r="K3813" t="n">
        <v>1.733373617565866</v>
      </c>
      <c r="L3813" t="inlineStr">
        <is>
          <t>chemicals - N2O abatement</t>
        </is>
      </c>
    </row>
    <row r="3814">
      <c r="A3814" t="inlineStr">
        <is>
          <t>INDUSTRIAL</t>
        </is>
      </c>
      <c r="B3814" t="inlineStr">
        <is>
          <t>NAA</t>
        </is>
      </c>
      <c r="C3814" t="n">
        <v>2045</v>
      </c>
      <c r="D3814" t="inlineStr">
        <is>
          <t>United States</t>
        </is>
      </c>
      <c r="E3814" t="inlineStr">
        <is>
          <t>USA</t>
        </is>
      </c>
      <c r="F3814" t="inlineStr">
        <is>
          <t>Catalytic decomposition in the burner</t>
        </is>
      </c>
      <c r="G3814" t="n">
        <v>5</v>
      </c>
      <c r="H3814" t="b">
        <v>0</v>
      </c>
      <c r="I3814" t="n">
        <v>5</v>
      </c>
      <c r="J3814" t="n">
        <v>2.33907318115234</v>
      </c>
      <c r="K3814" t="n">
        <v>2.080048298675739</v>
      </c>
      <c r="L3814" t="inlineStr">
        <is>
          <t>chemicals - N2O abatement</t>
        </is>
      </c>
    </row>
    <row r="3815">
      <c r="A3815" t="inlineStr">
        <is>
          <t>INDUSTRIAL</t>
        </is>
      </c>
      <c r="B3815" t="inlineStr">
        <is>
          <t>NAA</t>
        </is>
      </c>
      <c r="C3815" t="n">
        <v>2045</v>
      </c>
      <c r="D3815" t="inlineStr">
        <is>
          <t>United States</t>
        </is>
      </c>
      <c r="E3815" t="inlineStr">
        <is>
          <t>USA</t>
        </is>
      </c>
      <c r="F3815" t="inlineStr">
        <is>
          <t>Tail-gas catalytic decomposition</t>
        </is>
      </c>
      <c r="G3815" t="n">
        <v>8</v>
      </c>
      <c r="H3815" t="b">
        <v>0</v>
      </c>
      <c r="I3815" t="n">
        <v>8</v>
      </c>
      <c r="J3815" t="n">
        <v>1.94922769069671</v>
      </c>
      <c r="K3815" t="n">
        <v>1.733373617565866</v>
      </c>
      <c r="L3815" t="inlineStr">
        <is>
          <t>chemicals - N2O abatement</t>
        </is>
      </c>
    </row>
    <row r="3816">
      <c r="A3816" t="inlineStr">
        <is>
          <t>INDUSTRIAL</t>
        </is>
      </c>
      <c r="B3816" t="inlineStr">
        <is>
          <t>NAA</t>
        </is>
      </c>
      <c r="C3816" t="n">
        <v>2045</v>
      </c>
      <c r="D3816" t="inlineStr">
        <is>
          <t>United States</t>
        </is>
      </c>
      <c r="E3816" t="inlineStr">
        <is>
          <t>USA</t>
        </is>
      </c>
      <c r="F3816" t="inlineStr">
        <is>
          <t>Homogeneous decomposition in the burner</t>
        </is>
      </c>
      <c r="G3816" t="n">
        <v>8</v>
      </c>
      <c r="H3816" t="b">
        <v>0</v>
      </c>
      <c r="I3816" t="n">
        <v>8</v>
      </c>
      <c r="J3816" t="n">
        <v>3.21987116336822</v>
      </c>
      <c r="K3816" t="n">
        <v>2.863308249303954</v>
      </c>
      <c r="L3816" t="inlineStr">
        <is>
          <t>chemicals - N2O abatement</t>
        </is>
      </c>
    </row>
    <row r="3817">
      <c r="A3817" t="inlineStr">
        <is>
          <t>INDUSTRIAL</t>
        </is>
      </c>
      <c r="B3817" t="inlineStr">
        <is>
          <t>NAA</t>
        </is>
      </c>
      <c r="C3817" t="n">
        <v>2045</v>
      </c>
      <c r="D3817" t="inlineStr">
        <is>
          <t>United States</t>
        </is>
      </c>
      <c r="E3817" t="inlineStr">
        <is>
          <t>USA</t>
        </is>
      </c>
      <c r="F3817" t="inlineStr">
        <is>
          <t>Non-selective catalytic reduction</t>
        </is>
      </c>
      <c r="G3817" t="n">
        <v>9</v>
      </c>
      <c r="H3817" t="b">
        <v>0</v>
      </c>
      <c r="I3817" t="n">
        <v>9</v>
      </c>
      <c r="J3817" t="n">
        <v>1.94922769069671</v>
      </c>
      <c r="K3817" t="n">
        <v>1.733373617565866</v>
      </c>
      <c r="L3817" t="inlineStr">
        <is>
          <t>chemicals - N2O abatement</t>
        </is>
      </c>
    </row>
    <row r="3818">
      <c r="A3818" t="inlineStr">
        <is>
          <t>INDUSTRIAL</t>
        </is>
      </c>
      <c r="B3818" t="inlineStr">
        <is>
          <t>NAA</t>
        </is>
      </c>
      <c r="C3818" t="n">
        <v>2045</v>
      </c>
      <c r="D3818" t="inlineStr">
        <is>
          <t>United States</t>
        </is>
      </c>
      <c r="E3818" t="inlineStr">
        <is>
          <t>USA</t>
        </is>
      </c>
      <c r="F3818" t="inlineStr">
        <is>
          <t>Catalytic decomposition in the burner</t>
        </is>
      </c>
      <c r="G3818" t="n">
        <v>11</v>
      </c>
      <c r="H3818" t="b">
        <v>0</v>
      </c>
      <c r="I3818" t="n">
        <v>11</v>
      </c>
      <c r="J3818" t="n">
        <v>3.50860977172851</v>
      </c>
      <c r="K3818" t="n">
        <v>3.120072448013608</v>
      </c>
      <c r="L3818" t="inlineStr">
        <is>
          <t>chemicals - N2O abatement</t>
        </is>
      </c>
    </row>
    <row r="3819">
      <c r="A3819" t="inlineStr">
        <is>
          <t>INDUSTRIAL</t>
        </is>
      </c>
      <c r="B3819" t="inlineStr">
        <is>
          <t>NAA</t>
        </is>
      </c>
      <c r="C3819" t="n">
        <v>2045</v>
      </c>
      <c r="D3819" t="inlineStr">
        <is>
          <t>United States</t>
        </is>
      </c>
      <c r="E3819" t="inlineStr">
        <is>
          <t>USA</t>
        </is>
      </c>
      <c r="F3819" t="inlineStr">
        <is>
          <t>Tail-gas catalytic decomposition</t>
        </is>
      </c>
      <c r="G3819" t="n">
        <v>11</v>
      </c>
      <c r="H3819" t="b">
        <v>0</v>
      </c>
      <c r="I3819" t="n">
        <v>11</v>
      </c>
      <c r="J3819" t="n">
        <v>2.33907318115234</v>
      </c>
      <c r="K3819" t="n">
        <v>2.080048298675739</v>
      </c>
      <c r="L3819" t="inlineStr">
        <is>
          <t>chemicals - N2O abatement</t>
        </is>
      </c>
    </row>
    <row r="3820">
      <c r="A3820" t="inlineStr">
        <is>
          <t>INDUSTRIAL</t>
        </is>
      </c>
      <c r="B3820" t="inlineStr">
        <is>
          <t>NAA</t>
        </is>
      </c>
      <c r="C3820" t="n">
        <v>2045</v>
      </c>
      <c r="D3820" t="inlineStr">
        <is>
          <t>United States</t>
        </is>
      </c>
      <c r="E3820" t="inlineStr">
        <is>
          <t>USA</t>
        </is>
      </c>
      <c r="F3820" t="inlineStr">
        <is>
          <t>Non-selective catalytic reduction</t>
        </is>
      </c>
      <c r="G3820" t="n">
        <v>13</v>
      </c>
      <c r="H3820" t="b">
        <v>0</v>
      </c>
      <c r="I3820" t="n">
        <v>13</v>
      </c>
      <c r="J3820" t="n">
        <v>2.33907318115234</v>
      </c>
      <c r="K3820" t="n">
        <v>2.080048298675739</v>
      </c>
      <c r="L3820" t="inlineStr">
        <is>
          <t>chemicals - N2O abatement</t>
        </is>
      </c>
    </row>
    <row r="3821">
      <c r="A3821" t="inlineStr">
        <is>
          <t>INDUSTRIAL</t>
        </is>
      </c>
      <c r="B3821" t="inlineStr">
        <is>
          <t>NAA</t>
        </is>
      </c>
      <c r="C3821" t="n">
        <v>2045</v>
      </c>
      <c r="D3821" t="inlineStr">
        <is>
          <t>United States</t>
        </is>
      </c>
      <c r="E3821" t="inlineStr">
        <is>
          <t>USA</t>
        </is>
      </c>
      <c r="F3821" t="inlineStr">
        <is>
          <t>Tail-gas catalytic decomposition</t>
        </is>
      </c>
      <c r="G3821" t="n">
        <v>24</v>
      </c>
      <c r="H3821" t="b">
        <v>0</v>
      </c>
      <c r="I3821" t="n">
        <v>24</v>
      </c>
      <c r="J3821" t="n">
        <v>3.50860977172851</v>
      </c>
      <c r="K3821" t="n">
        <v>3.120072448013608</v>
      </c>
      <c r="L3821" t="inlineStr">
        <is>
          <t>chemicals - N2O abatement</t>
        </is>
      </c>
    </row>
    <row r="3822">
      <c r="A3822" t="inlineStr">
        <is>
          <t>INDUSTRIAL</t>
        </is>
      </c>
      <c r="B3822" t="inlineStr">
        <is>
          <t>NAA</t>
        </is>
      </c>
      <c r="C3822" t="n">
        <v>2045</v>
      </c>
      <c r="D3822" t="inlineStr">
        <is>
          <t>United States</t>
        </is>
      </c>
      <c r="E3822" t="inlineStr">
        <is>
          <t>USA</t>
        </is>
      </c>
      <c r="F3822" t="inlineStr">
        <is>
          <t>Non-selective catalytic reduction</t>
        </is>
      </c>
      <c r="G3822" t="n">
        <v>29</v>
      </c>
      <c r="H3822" t="b">
        <v>0</v>
      </c>
      <c r="I3822" t="n">
        <v>29</v>
      </c>
      <c r="J3822" t="n">
        <v>3.50860977172851</v>
      </c>
      <c r="K3822" t="n">
        <v>3.120072448013608</v>
      </c>
      <c r="L3822" t="inlineStr">
        <is>
          <t>chemicals - N2O abatement</t>
        </is>
      </c>
    </row>
    <row r="3823">
      <c r="A3823" t="inlineStr">
        <is>
          <t>INDUSTRIAL</t>
        </is>
      </c>
      <c r="B3823" t="inlineStr">
        <is>
          <t>NAA</t>
        </is>
      </c>
      <c r="C3823" t="n">
        <v>2045</v>
      </c>
      <c r="D3823" t="inlineStr">
        <is>
          <t>United States</t>
        </is>
      </c>
      <c r="E3823" t="inlineStr">
        <is>
          <t>USA</t>
        </is>
      </c>
      <c r="F3823" t="inlineStr">
        <is>
          <t>Non-selective catalytic reduction</t>
        </is>
      </c>
      <c r="G3823" t="n">
        <v>100000</v>
      </c>
      <c r="H3823" t="b">
        <v>0</v>
      </c>
      <c r="I3823" t="n">
        <v>100000</v>
      </c>
      <c r="J3823" s="129" t="n">
        <v>1e-12</v>
      </c>
      <c r="K3823" t="n">
        <v>8.892617449664429e-13</v>
      </c>
      <c r="L3823" t="inlineStr">
        <is>
          <t>chemicals - N2O abatement</t>
        </is>
      </c>
    </row>
    <row r="3824">
      <c r="A3824" t="inlineStr">
        <is>
          <t>INDUSTRIAL</t>
        </is>
      </c>
      <c r="B3824" t="inlineStr">
        <is>
          <t>NAA</t>
        </is>
      </c>
      <c r="C3824" t="n">
        <v>2050</v>
      </c>
      <c r="D3824" t="inlineStr">
        <is>
          <t>United States</t>
        </is>
      </c>
      <c r="E3824" t="inlineStr">
        <is>
          <t>USA</t>
        </is>
      </c>
      <c r="F3824" t="inlineStr">
        <is>
          <t>Homogeneous decomposition in the burner</t>
        </is>
      </c>
      <c r="G3824" t="n">
        <v>-100000</v>
      </c>
      <c r="H3824" t="b">
        <v>0</v>
      </c>
      <c r="I3824" t="n">
        <v>-100000</v>
      </c>
      <c r="J3824" t="n">
        <v>0</v>
      </c>
      <c r="K3824" t="n">
        <v>0</v>
      </c>
      <c r="L3824" t="inlineStr">
        <is>
          <t>chemicals - N2O abatement</t>
        </is>
      </c>
    </row>
    <row r="3825">
      <c r="A3825" t="inlineStr">
        <is>
          <t>INDUSTRIAL</t>
        </is>
      </c>
      <c r="B3825" t="inlineStr">
        <is>
          <t>NAA</t>
        </is>
      </c>
      <c r="C3825" t="n">
        <v>2050</v>
      </c>
      <c r="D3825" t="inlineStr">
        <is>
          <t>United States</t>
        </is>
      </c>
      <c r="E3825" t="inlineStr">
        <is>
          <t>USA</t>
        </is>
      </c>
      <c r="F3825" t="inlineStr">
        <is>
          <t>Homogeneous decomposition in the burner</t>
        </is>
      </c>
      <c r="G3825" t="n">
        <v>3</v>
      </c>
      <c r="H3825" t="b">
        <v>0</v>
      </c>
      <c r="I3825" t="n">
        <v>3</v>
      </c>
      <c r="J3825" t="n">
        <v>2.19065976142883</v>
      </c>
      <c r="K3825" t="n">
        <v>1.948069922075973</v>
      </c>
      <c r="L3825" t="inlineStr">
        <is>
          <t>chemicals - N2O abatement</t>
        </is>
      </c>
    </row>
    <row r="3826">
      <c r="A3826" t="inlineStr">
        <is>
          <t>INDUSTRIAL</t>
        </is>
      </c>
      <c r="B3826" t="inlineStr">
        <is>
          <t>NAA</t>
        </is>
      </c>
      <c r="C3826" t="n">
        <v>2050</v>
      </c>
      <c r="D3826" t="inlineStr">
        <is>
          <t>United States</t>
        </is>
      </c>
      <c r="E3826" t="inlineStr">
        <is>
          <t>USA</t>
        </is>
      </c>
      <c r="F3826" t="inlineStr">
        <is>
          <t>Homogeneous decomposition in the burner</t>
        </is>
      </c>
      <c r="G3826" t="n">
        <v>3</v>
      </c>
      <c r="H3826" t="b">
        <v>0</v>
      </c>
      <c r="I3826" t="n">
        <v>3</v>
      </c>
      <c r="J3826" t="n">
        <v>0</v>
      </c>
      <c r="K3826" t="n">
        <v>0</v>
      </c>
      <c r="L3826" t="inlineStr">
        <is>
          <t>chemicals - N2O abatement</t>
        </is>
      </c>
    </row>
    <row r="3827">
      <c r="A3827" t="inlineStr">
        <is>
          <t>INDUSTRIAL</t>
        </is>
      </c>
      <c r="B3827" t="inlineStr">
        <is>
          <t>NAA</t>
        </is>
      </c>
      <c r="C3827" t="n">
        <v>2050</v>
      </c>
      <c r="D3827" t="inlineStr">
        <is>
          <t>United States</t>
        </is>
      </c>
      <c r="E3827" t="inlineStr">
        <is>
          <t>USA</t>
        </is>
      </c>
      <c r="F3827" t="inlineStr">
        <is>
          <t>Catalytic decomposition in the burner</t>
        </is>
      </c>
      <c r="G3827" t="n">
        <v>4</v>
      </c>
      <c r="H3827" t="b">
        <v>0</v>
      </c>
      <c r="I3827" t="n">
        <v>4</v>
      </c>
      <c r="J3827" t="n">
        <v>2.3062560558319</v>
      </c>
      <c r="K3827" t="n">
        <v>2.050865284548502</v>
      </c>
      <c r="L3827" t="inlineStr">
        <is>
          <t>chemicals - N2O abatement</t>
        </is>
      </c>
    </row>
    <row r="3828">
      <c r="A3828" t="inlineStr">
        <is>
          <t>INDUSTRIAL</t>
        </is>
      </c>
      <c r="B3828" t="inlineStr">
        <is>
          <t>NAA</t>
        </is>
      </c>
      <c r="C3828" t="n">
        <v>2050</v>
      </c>
      <c r="D3828" t="inlineStr">
        <is>
          <t>United States</t>
        </is>
      </c>
      <c r="E3828" t="inlineStr">
        <is>
          <t>USA</t>
        </is>
      </c>
      <c r="F3828" t="inlineStr">
        <is>
          <t>Homogeneous decomposition in the burner</t>
        </is>
      </c>
      <c r="G3828" t="n">
        <v>4</v>
      </c>
      <c r="H3828" t="b">
        <v>0</v>
      </c>
      <c r="I3828" t="n">
        <v>4</v>
      </c>
      <c r="J3828" t="n">
        <v>2.62879180908203</v>
      </c>
      <c r="K3828" t="n">
        <v>2.337683991297778</v>
      </c>
      <c r="L3828" t="inlineStr">
        <is>
          <t>chemicals - N2O abatement</t>
        </is>
      </c>
    </row>
    <row r="3829">
      <c r="A3829" t="inlineStr">
        <is>
          <t>INDUSTRIAL</t>
        </is>
      </c>
      <c r="B3829" t="inlineStr">
        <is>
          <t>NAA</t>
        </is>
      </c>
      <c r="C3829" t="n">
        <v>2050</v>
      </c>
      <c r="D3829" t="inlineStr">
        <is>
          <t>United States</t>
        </is>
      </c>
      <c r="E3829" t="inlineStr">
        <is>
          <t>USA</t>
        </is>
      </c>
      <c r="F3829" t="inlineStr">
        <is>
          <t>Catalytic decomposition in the burner</t>
        </is>
      </c>
      <c r="G3829" t="n">
        <v>5</v>
      </c>
      <c r="H3829" t="b">
        <v>0</v>
      </c>
      <c r="I3829" t="n">
        <v>5</v>
      </c>
      <c r="J3829" t="n">
        <v>2.767507314682</v>
      </c>
      <c r="K3829" t="n">
        <v>2.46103838386151</v>
      </c>
      <c r="L3829" t="inlineStr">
        <is>
          <t>chemicals - N2O abatement</t>
        </is>
      </c>
    </row>
    <row r="3830">
      <c r="A3830" t="inlineStr">
        <is>
          <t>INDUSTRIAL</t>
        </is>
      </c>
      <c r="B3830" t="inlineStr">
        <is>
          <t>NAA</t>
        </is>
      </c>
      <c r="C3830" t="n">
        <v>2050</v>
      </c>
      <c r="D3830" t="inlineStr">
        <is>
          <t>United States</t>
        </is>
      </c>
      <c r="E3830" t="inlineStr">
        <is>
          <t>USA</t>
        </is>
      </c>
      <c r="F3830" t="inlineStr">
        <is>
          <t>Homogeneous decomposition in the burner</t>
        </is>
      </c>
      <c r="G3830" t="n">
        <v>7</v>
      </c>
      <c r="H3830" t="b">
        <v>0</v>
      </c>
      <c r="I3830" t="n">
        <v>7</v>
      </c>
      <c r="J3830" t="n">
        <v>1.75252795219421</v>
      </c>
      <c r="K3830" t="n">
        <v>1.55845606487069</v>
      </c>
      <c r="L3830" t="inlineStr">
        <is>
          <t>chemicals - N2O abatement</t>
        </is>
      </c>
    </row>
    <row r="3831">
      <c r="A3831" t="inlineStr">
        <is>
          <t>INDUSTRIAL</t>
        </is>
      </c>
      <c r="B3831" t="inlineStr">
        <is>
          <t>NAA</t>
        </is>
      </c>
      <c r="C3831" t="n">
        <v>2050</v>
      </c>
      <c r="D3831" t="inlineStr">
        <is>
          <t>United States</t>
        </is>
      </c>
      <c r="E3831" t="inlineStr">
        <is>
          <t>USA</t>
        </is>
      </c>
      <c r="F3831" t="inlineStr">
        <is>
          <t>Tail-gas catalytic decomposition</t>
        </is>
      </c>
      <c r="G3831" t="n">
        <v>8</v>
      </c>
      <c r="H3831" t="b">
        <v>0</v>
      </c>
      <c r="I3831" t="n">
        <v>8</v>
      </c>
      <c r="J3831" t="n">
        <v>2.3062560558319</v>
      </c>
      <c r="K3831" t="n">
        <v>2.050865284548502</v>
      </c>
      <c r="L3831" t="inlineStr">
        <is>
          <t>chemicals - N2O abatement</t>
        </is>
      </c>
    </row>
    <row r="3832">
      <c r="A3832" t="inlineStr">
        <is>
          <t>INDUSTRIAL</t>
        </is>
      </c>
      <c r="B3832" t="inlineStr">
        <is>
          <t>NAA</t>
        </is>
      </c>
      <c r="C3832" t="n">
        <v>2050</v>
      </c>
      <c r="D3832" t="inlineStr">
        <is>
          <t>United States</t>
        </is>
      </c>
      <c r="E3832" t="inlineStr">
        <is>
          <t>USA</t>
        </is>
      </c>
      <c r="F3832" t="inlineStr">
        <is>
          <t>Homogeneous decomposition in the burner</t>
        </is>
      </c>
      <c r="G3832" t="n">
        <v>8</v>
      </c>
      <c r="H3832" t="b">
        <v>0</v>
      </c>
      <c r="I3832" t="n">
        <v>8</v>
      </c>
      <c r="J3832" t="n">
        <v>2.19065976142883</v>
      </c>
      <c r="K3832" t="n">
        <v>1.948069922075973</v>
      </c>
      <c r="L3832" t="inlineStr">
        <is>
          <t>chemicals - N2O abatement</t>
        </is>
      </c>
    </row>
    <row r="3833">
      <c r="A3833" t="inlineStr">
        <is>
          <t>INDUSTRIAL</t>
        </is>
      </c>
      <c r="B3833" t="inlineStr">
        <is>
          <t>NAA</t>
        </is>
      </c>
      <c r="C3833" t="n">
        <v>2050</v>
      </c>
      <c r="D3833" t="inlineStr">
        <is>
          <t>United States</t>
        </is>
      </c>
      <c r="E3833" t="inlineStr">
        <is>
          <t>USA</t>
        </is>
      </c>
      <c r="F3833" t="inlineStr">
        <is>
          <t>Non-selective catalytic reduction</t>
        </is>
      </c>
      <c r="G3833" t="n">
        <v>9</v>
      </c>
      <c r="H3833" t="b">
        <v>0</v>
      </c>
      <c r="I3833" t="n">
        <v>9</v>
      </c>
      <c r="J3833" t="n">
        <v>2.3062560558319</v>
      </c>
      <c r="K3833" t="n">
        <v>2.050865284548502</v>
      </c>
      <c r="L3833" t="inlineStr">
        <is>
          <t>chemicals - N2O abatement</t>
        </is>
      </c>
    </row>
    <row r="3834">
      <c r="A3834" t="inlineStr">
        <is>
          <t>INDUSTRIAL</t>
        </is>
      </c>
      <c r="B3834" t="inlineStr">
        <is>
          <t>NAA</t>
        </is>
      </c>
      <c r="C3834" t="n">
        <v>2050</v>
      </c>
      <c r="D3834" t="inlineStr">
        <is>
          <t>United States</t>
        </is>
      </c>
      <c r="E3834" t="inlineStr">
        <is>
          <t>USA</t>
        </is>
      </c>
      <c r="F3834" t="inlineStr">
        <is>
          <t>Tail-gas catalytic decomposition</t>
        </is>
      </c>
      <c r="G3834" t="n">
        <v>11</v>
      </c>
      <c r="H3834" t="b">
        <v>0</v>
      </c>
      <c r="I3834" t="n">
        <v>11</v>
      </c>
      <c r="J3834" t="n">
        <v>2.767507314682</v>
      </c>
      <c r="K3834" t="n">
        <v>2.46103838386151</v>
      </c>
      <c r="L3834" t="inlineStr">
        <is>
          <t>chemicals - N2O abatement</t>
        </is>
      </c>
    </row>
    <row r="3835">
      <c r="A3835" t="inlineStr">
        <is>
          <t>INDUSTRIAL</t>
        </is>
      </c>
      <c r="B3835" t="inlineStr">
        <is>
          <t>NAA</t>
        </is>
      </c>
      <c r="C3835" t="n">
        <v>2050</v>
      </c>
      <c r="D3835" t="inlineStr">
        <is>
          <t>United States</t>
        </is>
      </c>
      <c r="E3835" t="inlineStr">
        <is>
          <t>USA</t>
        </is>
      </c>
      <c r="F3835" t="inlineStr">
        <is>
          <t>Catalytic decomposition in the burner</t>
        </is>
      </c>
      <c r="G3835" t="n">
        <v>11</v>
      </c>
      <c r="H3835" t="b">
        <v>0</v>
      </c>
      <c r="I3835" t="n">
        <v>11</v>
      </c>
      <c r="J3835" t="n">
        <v>4.15126097202301</v>
      </c>
      <c r="K3835" t="n">
        <v>3.691557575792274</v>
      </c>
      <c r="L3835" t="inlineStr">
        <is>
          <t>chemicals - N2O abatement</t>
        </is>
      </c>
    </row>
    <row r="3836">
      <c r="A3836" t="inlineStr">
        <is>
          <t>INDUSTRIAL</t>
        </is>
      </c>
      <c r="B3836" t="inlineStr">
        <is>
          <t>NAA</t>
        </is>
      </c>
      <c r="C3836" t="n">
        <v>2050</v>
      </c>
      <c r="D3836" t="inlineStr">
        <is>
          <t>United States</t>
        </is>
      </c>
      <c r="E3836" t="inlineStr">
        <is>
          <t>USA</t>
        </is>
      </c>
      <c r="F3836" t="inlineStr">
        <is>
          <t>Non-selective catalytic reduction</t>
        </is>
      </c>
      <c r="G3836" t="n">
        <v>13</v>
      </c>
      <c r="H3836" t="b">
        <v>0</v>
      </c>
      <c r="I3836" t="n">
        <v>13</v>
      </c>
      <c r="J3836" t="n">
        <v>2.767507314682</v>
      </c>
      <c r="K3836" t="n">
        <v>2.46103838386151</v>
      </c>
      <c r="L3836" t="inlineStr">
        <is>
          <t>chemicals - N2O abatement</t>
        </is>
      </c>
    </row>
    <row r="3837">
      <c r="A3837" t="inlineStr">
        <is>
          <t>INDUSTRIAL</t>
        </is>
      </c>
      <c r="B3837" t="inlineStr">
        <is>
          <t>NAA</t>
        </is>
      </c>
      <c r="C3837" t="n">
        <v>2050</v>
      </c>
      <c r="D3837" t="inlineStr">
        <is>
          <t>United States</t>
        </is>
      </c>
      <c r="E3837" t="inlineStr">
        <is>
          <t>USA</t>
        </is>
      </c>
      <c r="F3837" t="inlineStr">
        <is>
          <t>Tail-gas catalytic decomposition</t>
        </is>
      </c>
      <c r="G3837" t="n">
        <v>24</v>
      </c>
      <c r="H3837" t="b">
        <v>0</v>
      </c>
      <c r="I3837" t="n">
        <v>24</v>
      </c>
      <c r="J3837" t="n">
        <v>4.15126097202301</v>
      </c>
      <c r="K3837" t="n">
        <v>3.691557575792274</v>
      </c>
      <c r="L3837" t="inlineStr">
        <is>
          <t>chemicals - N2O abatement</t>
        </is>
      </c>
    </row>
    <row r="3838">
      <c r="A3838" t="inlineStr">
        <is>
          <t>INDUSTRIAL</t>
        </is>
      </c>
      <c r="B3838" t="inlineStr">
        <is>
          <t>NAA</t>
        </is>
      </c>
      <c r="C3838" t="n">
        <v>2050</v>
      </c>
      <c r="D3838" t="inlineStr">
        <is>
          <t>United States</t>
        </is>
      </c>
      <c r="E3838" t="inlineStr">
        <is>
          <t>USA</t>
        </is>
      </c>
      <c r="F3838" t="inlineStr">
        <is>
          <t>Non-selective catalytic reduction</t>
        </is>
      </c>
      <c r="G3838" t="n">
        <v>29</v>
      </c>
      <c r="H3838" t="b">
        <v>0</v>
      </c>
      <c r="I3838" t="n">
        <v>29</v>
      </c>
      <c r="J3838" t="n">
        <v>4.15126097202301</v>
      </c>
      <c r="K3838" t="n">
        <v>3.691557575792274</v>
      </c>
      <c r="L3838" t="inlineStr">
        <is>
          <t>chemicals - N2O abatement</t>
        </is>
      </c>
    </row>
    <row r="3839">
      <c r="A3839" t="inlineStr">
        <is>
          <t>INDUSTRIAL</t>
        </is>
      </c>
      <c r="B3839" t="inlineStr">
        <is>
          <t>NAA</t>
        </is>
      </c>
      <c r="C3839" t="n">
        <v>2050</v>
      </c>
      <c r="D3839" t="inlineStr">
        <is>
          <t>United States</t>
        </is>
      </c>
      <c r="E3839" t="inlineStr">
        <is>
          <t>USA</t>
        </is>
      </c>
      <c r="F3839" t="inlineStr">
        <is>
          <t>Non-selective catalytic reduction</t>
        </is>
      </c>
      <c r="G3839" t="n">
        <v>100000</v>
      </c>
      <c r="H3839" t="b">
        <v>0</v>
      </c>
      <c r="I3839" t="n">
        <v>100000</v>
      </c>
      <c r="J3839" s="129" t="n">
        <v>1e-12</v>
      </c>
      <c r="K3839" t="n">
        <v>8.892617449664429e-13</v>
      </c>
      <c r="L3839" t="inlineStr">
        <is>
          <t>chemicals - N2O abatement</t>
        </is>
      </c>
    </row>
    <row r="3840">
      <c r="A3840" t="inlineStr">
        <is>
          <t>INDUSTRIAL</t>
        </is>
      </c>
      <c r="B3840" t="inlineStr">
        <is>
          <t>PV</t>
        </is>
      </c>
      <c r="C3840" t="n">
        <v>2015</v>
      </c>
      <c r="D3840" t="inlineStr">
        <is>
          <t>United States</t>
        </is>
      </c>
      <c r="E3840" t="inlineStr">
        <is>
          <t>USA</t>
        </is>
      </c>
      <c r="F3840" t="inlineStr">
        <is>
          <t>Thermal abatement</t>
        </is>
      </c>
      <c r="G3840" t="n">
        <v>-100000</v>
      </c>
      <c r="H3840" t="b">
        <v>0</v>
      </c>
      <c r="I3840" t="n">
        <v>-100000</v>
      </c>
      <c r="J3840" t="n">
        <v>0</v>
      </c>
      <c r="K3840" t="n">
        <v>0</v>
      </c>
      <c r="L3840" t="inlineStr">
        <is>
          <t>F-gas destruction</t>
        </is>
      </c>
    </row>
    <row r="3841">
      <c r="A3841" t="inlineStr">
        <is>
          <t>INDUSTRIAL</t>
        </is>
      </c>
      <c r="B3841" t="inlineStr">
        <is>
          <t>PV</t>
        </is>
      </c>
      <c r="C3841" t="n">
        <v>2015</v>
      </c>
      <c r="D3841" t="inlineStr">
        <is>
          <t>United States</t>
        </is>
      </c>
      <c r="E3841" t="inlineStr">
        <is>
          <t>USA</t>
        </is>
      </c>
      <c r="F3841" t="inlineStr">
        <is>
          <t>Thermal abatement</t>
        </is>
      </c>
      <c r="G3841" t="n">
        <v>1194</v>
      </c>
      <c r="H3841" t="b">
        <v>0</v>
      </c>
      <c r="I3841" t="n">
        <v>1194</v>
      </c>
      <c r="J3841" t="n">
        <v>0.13509914278984</v>
      </c>
      <c r="K3841" t="n">
        <v>0.13509914278984</v>
      </c>
      <c r="L3841" t="inlineStr">
        <is>
          <t>F-gas destruction</t>
        </is>
      </c>
    </row>
    <row r="3842">
      <c r="A3842" t="inlineStr">
        <is>
          <t>INDUSTRIAL</t>
        </is>
      </c>
      <c r="B3842" t="inlineStr">
        <is>
          <t>PV</t>
        </is>
      </c>
      <c r="C3842" t="n">
        <v>2015</v>
      </c>
      <c r="D3842" t="inlineStr">
        <is>
          <t>United States</t>
        </is>
      </c>
      <c r="E3842" t="inlineStr">
        <is>
          <t>USA</t>
        </is>
      </c>
      <c r="F3842" t="inlineStr">
        <is>
          <t>Thermal abatement</t>
        </is>
      </c>
      <c r="G3842" t="n">
        <v>1194</v>
      </c>
      <c r="H3842" t="b">
        <v>0</v>
      </c>
      <c r="I3842" t="n">
        <v>1194</v>
      </c>
      <c r="J3842" t="n">
        <v>0</v>
      </c>
      <c r="K3842" t="n">
        <v>0</v>
      </c>
      <c r="L3842" t="inlineStr">
        <is>
          <t>F-gas destruction</t>
        </is>
      </c>
    </row>
    <row r="3843">
      <c r="A3843" t="inlineStr">
        <is>
          <t>INDUSTRIAL</t>
        </is>
      </c>
      <c r="B3843" t="inlineStr">
        <is>
          <t>PV</t>
        </is>
      </c>
      <c r="C3843" t="n">
        <v>2015</v>
      </c>
      <c r="D3843" t="inlineStr">
        <is>
          <t>United States</t>
        </is>
      </c>
      <c r="E3843" t="inlineStr">
        <is>
          <t>USA</t>
        </is>
      </c>
      <c r="F3843" t="inlineStr">
        <is>
          <t>NF3 remote clean</t>
        </is>
      </c>
      <c r="G3843" t="n">
        <v>1249</v>
      </c>
      <c r="H3843" t="b">
        <v>0</v>
      </c>
      <c r="I3843" t="n">
        <v>1249</v>
      </c>
      <c r="J3843" t="n">
        <v>0.200264602899551</v>
      </c>
      <c r="K3843" t="n">
        <v>0.200264602899551</v>
      </c>
      <c r="L3843" t="inlineStr">
        <is>
          <t>F-gas inspection maintenance retrofitting</t>
        </is>
      </c>
    </row>
    <row r="3844">
      <c r="A3844" t="inlineStr">
        <is>
          <t>INDUSTRIAL</t>
        </is>
      </c>
      <c r="B3844" t="inlineStr">
        <is>
          <t>PV</t>
        </is>
      </c>
      <c r="C3844" t="n">
        <v>2015</v>
      </c>
      <c r="D3844" t="inlineStr">
        <is>
          <t>United States</t>
        </is>
      </c>
      <c r="E3844" t="inlineStr">
        <is>
          <t>USA</t>
        </is>
      </c>
      <c r="F3844" t="inlineStr">
        <is>
          <t>Catamal abatement</t>
        </is>
      </c>
      <c r="G3844" t="n">
        <v>13468</v>
      </c>
      <c r="H3844" t="b">
        <v>0</v>
      </c>
      <c r="I3844" t="n">
        <v>13468</v>
      </c>
      <c r="J3844" t="n">
        <v>0.0450520068407059</v>
      </c>
      <c r="K3844" t="n">
        <v>0.0450520068407059</v>
      </c>
      <c r="L3844" t="inlineStr">
        <is>
          <t>F-gas inspection maintenance retrofitting</t>
        </is>
      </c>
    </row>
    <row r="3845">
      <c r="A3845" t="inlineStr">
        <is>
          <t>INDUSTRIAL</t>
        </is>
      </c>
      <c r="B3845" t="inlineStr">
        <is>
          <t>PV</t>
        </is>
      </c>
      <c r="C3845" t="n">
        <v>2015</v>
      </c>
      <c r="D3845" t="inlineStr">
        <is>
          <t>United States</t>
        </is>
      </c>
      <c r="E3845" t="inlineStr">
        <is>
          <t>USA</t>
        </is>
      </c>
      <c r="F3845" t="inlineStr">
        <is>
          <t>Plasma abatement</t>
        </is>
      </c>
      <c r="G3845" t="n">
        <v>31545</v>
      </c>
      <c r="H3845" t="b">
        <v>0</v>
      </c>
      <c r="I3845" t="n">
        <v>31545</v>
      </c>
      <c r="J3845" t="n">
        <v>0.0069291638210416</v>
      </c>
      <c r="K3845" t="n">
        <v>0.0069291638210416</v>
      </c>
      <c r="L3845" t="inlineStr">
        <is>
          <t>F-gas destruction</t>
        </is>
      </c>
    </row>
    <row r="3846">
      <c r="A3846" t="inlineStr">
        <is>
          <t>INDUSTRIAL</t>
        </is>
      </c>
      <c r="B3846" t="inlineStr">
        <is>
          <t>PV</t>
        </is>
      </c>
      <c r="C3846" t="n">
        <v>2015</v>
      </c>
      <c r="D3846" t="inlineStr">
        <is>
          <t>United States</t>
        </is>
      </c>
      <c r="E3846" t="inlineStr">
        <is>
          <t>USA</t>
        </is>
      </c>
      <c r="F3846" t="inlineStr">
        <is>
          <t>Plasma abatement</t>
        </is>
      </c>
      <c r="G3846" t="n">
        <v>100000</v>
      </c>
      <c r="H3846" t="b">
        <v>0</v>
      </c>
      <c r="I3846" t="n">
        <v>100000</v>
      </c>
      <c r="J3846" s="129" t="n">
        <v>1e-12</v>
      </c>
      <c r="K3846" t="n">
        <v>1e-12</v>
      </c>
      <c r="L3846" t="inlineStr">
        <is>
          <t>F-gas destruction</t>
        </is>
      </c>
    </row>
    <row r="3847">
      <c r="A3847" t="inlineStr">
        <is>
          <t>INDUSTRIAL</t>
        </is>
      </c>
      <c r="B3847" t="inlineStr">
        <is>
          <t>PV</t>
        </is>
      </c>
      <c r="C3847" t="n">
        <v>2020</v>
      </c>
      <c r="D3847" t="inlineStr">
        <is>
          <t>United States</t>
        </is>
      </c>
      <c r="E3847" t="inlineStr">
        <is>
          <t>USA</t>
        </is>
      </c>
      <c r="F3847" t="inlineStr">
        <is>
          <t>Thermal abatement</t>
        </is>
      </c>
      <c r="G3847" t="n">
        <v>-100000</v>
      </c>
      <c r="H3847" t="b">
        <v>0</v>
      </c>
      <c r="I3847" t="n">
        <v>-100000</v>
      </c>
      <c r="J3847" t="n">
        <v>0</v>
      </c>
      <c r="K3847" t="n">
        <v>0</v>
      </c>
      <c r="L3847" t="inlineStr">
        <is>
          <t>F-gas destruction</t>
        </is>
      </c>
    </row>
    <row r="3848">
      <c r="A3848" t="inlineStr">
        <is>
          <t>INDUSTRIAL</t>
        </is>
      </c>
      <c r="B3848" t="inlineStr">
        <is>
          <t>PV</t>
        </is>
      </c>
      <c r="C3848" t="n">
        <v>2020</v>
      </c>
      <c r="D3848" t="inlineStr">
        <is>
          <t>United States</t>
        </is>
      </c>
      <c r="E3848" t="inlineStr">
        <is>
          <t>USA</t>
        </is>
      </c>
      <c r="F3848" t="inlineStr">
        <is>
          <t>Thermal abatement</t>
        </is>
      </c>
      <c r="G3848" t="n">
        <v>1193</v>
      </c>
      <c r="H3848" t="b">
        <v>0</v>
      </c>
      <c r="I3848" t="n">
        <v>1193</v>
      </c>
      <c r="J3848" t="n">
        <v>0</v>
      </c>
      <c r="K3848" t="n">
        <v>0</v>
      </c>
      <c r="L3848" t="inlineStr">
        <is>
          <t>F-gas destruction</t>
        </is>
      </c>
    </row>
    <row r="3849">
      <c r="A3849" t="inlineStr">
        <is>
          <t>INDUSTRIAL</t>
        </is>
      </c>
      <c r="B3849" t="inlineStr">
        <is>
          <t>PV</t>
        </is>
      </c>
      <c r="C3849" t="n">
        <v>2020</v>
      </c>
      <c r="D3849" t="inlineStr">
        <is>
          <t>United States</t>
        </is>
      </c>
      <c r="E3849" t="inlineStr">
        <is>
          <t>USA</t>
        </is>
      </c>
      <c r="F3849" t="inlineStr">
        <is>
          <t>Thermal abatement</t>
        </is>
      </c>
      <c r="G3849" t="n">
        <v>1193</v>
      </c>
      <c r="H3849" t="b">
        <v>0</v>
      </c>
      <c r="I3849" t="n">
        <v>1193</v>
      </c>
      <c r="J3849" t="n">
        <v>0.0566027536988258</v>
      </c>
      <c r="K3849" t="n">
        <v>0.0566027536988258</v>
      </c>
      <c r="L3849" t="inlineStr">
        <is>
          <t>F-gas destruction</t>
        </is>
      </c>
    </row>
    <row r="3850">
      <c r="A3850" t="inlineStr">
        <is>
          <t>INDUSTRIAL</t>
        </is>
      </c>
      <c r="B3850" t="inlineStr">
        <is>
          <t>PV</t>
        </is>
      </c>
      <c r="C3850" t="n">
        <v>2020</v>
      </c>
      <c r="D3850" t="inlineStr">
        <is>
          <t>United States</t>
        </is>
      </c>
      <c r="E3850" t="inlineStr">
        <is>
          <t>USA</t>
        </is>
      </c>
      <c r="F3850" t="inlineStr">
        <is>
          <t>NF3 remote clean</t>
        </is>
      </c>
      <c r="G3850" t="n">
        <v>1247</v>
      </c>
      <c r="H3850" t="b">
        <v>0</v>
      </c>
      <c r="I3850" t="n">
        <v>1247</v>
      </c>
      <c r="J3850" t="n">
        <v>0.08390525728464129</v>
      </c>
      <c r="K3850" t="n">
        <v>0.08390525728464129</v>
      </c>
      <c r="L3850" t="inlineStr">
        <is>
          <t>F-gas inspection maintenance retrofitting</t>
        </is>
      </c>
    </row>
    <row r="3851">
      <c r="A3851" t="inlineStr">
        <is>
          <t>INDUSTRIAL</t>
        </is>
      </c>
      <c r="B3851" t="inlineStr">
        <is>
          <t>PV</t>
        </is>
      </c>
      <c r="C3851" t="n">
        <v>2020</v>
      </c>
      <c r="D3851" t="inlineStr">
        <is>
          <t>United States</t>
        </is>
      </c>
      <c r="E3851" t="inlineStr">
        <is>
          <t>USA</t>
        </is>
      </c>
      <c r="F3851" t="inlineStr">
        <is>
          <t>Catamal abatement</t>
        </is>
      </c>
      <c r="G3851" t="n">
        <v>13478</v>
      </c>
      <c r="H3851" t="b">
        <v>0</v>
      </c>
      <c r="I3851" t="n">
        <v>13478</v>
      </c>
      <c r="J3851" t="n">
        <v>0.018836285918951</v>
      </c>
      <c r="K3851" t="n">
        <v>0.018836285918951</v>
      </c>
      <c r="L3851" t="inlineStr">
        <is>
          <t>F-gas inspection maintenance retrofitting</t>
        </is>
      </c>
    </row>
    <row r="3852">
      <c r="A3852" t="inlineStr">
        <is>
          <t>INDUSTRIAL</t>
        </is>
      </c>
      <c r="B3852" t="inlineStr">
        <is>
          <t>PV</t>
        </is>
      </c>
      <c r="C3852" t="n">
        <v>2020</v>
      </c>
      <c r="D3852" t="inlineStr">
        <is>
          <t>United States</t>
        </is>
      </c>
      <c r="E3852" t="inlineStr">
        <is>
          <t>USA</t>
        </is>
      </c>
      <c r="F3852" t="inlineStr">
        <is>
          <t>Plasma abatement</t>
        </is>
      </c>
      <c r="G3852" t="n">
        <v>31544</v>
      </c>
      <c r="H3852" t="b">
        <v>0</v>
      </c>
      <c r="I3852" t="n">
        <v>31544</v>
      </c>
      <c r="J3852" t="n">
        <v>0.0028993696905673</v>
      </c>
      <c r="K3852" t="n">
        <v>0.0028993696905673</v>
      </c>
      <c r="L3852" t="inlineStr">
        <is>
          <t>F-gas destruction</t>
        </is>
      </c>
    </row>
    <row r="3853">
      <c r="A3853" t="inlineStr">
        <is>
          <t>INDUSTRIAL</t>
        </is>
      </c>
      <c r="B3853" t="inlineStr">
        <is>
          <t>PV</t>
        </is>
      </c>
      <c r="C3853" t="n">
        <v>2020</v>
      </c>
      <c r="D3853" t="inlineStr">
        <is>
          <t>United States</t>
        </is>
      </c>
      <c r="E3853" t="inlineStr">
        <is>
          <t>USA</t>
        </is>
      </c>
      <c r="F3853" t="inlineStr">
        <is>
          <t>Plasma abatement</t>
        </is>
      </c>
      <c r="G3853" t="n">
        <v>100000</v>
      </c>
      <c r="H3853" t="b">
        <v>0</v>
      </c>
      <c r="I3853" t="n">
        <v>100000</v>
      </c>
      <c r="J3853" s="129" t="n">
        <v>1e-12</v>
      </c>
      <c r="K3853" t="n">
        <v>1e-12</v>
      </c>
      <c r="L3853" t="inlineStr">
        <is>
          <t>F-gas destruction</t>
        </is>
      </c>
    </row>
    <row r="3854">
      <c r="A3854" t="inlineStr">
        <is>
          <t>INDUSTRIAL</t>
        </is>
      </c>
      <c r="B3854" t="inlineStr">
        <is>
          <t>PV</t>
        </is>
      </c>
      <c r="C3854" t="n">
        <v>2025</v>
      </c>
      <c r="D3854" t="inlineStr">
        <is>
          <t>United States</t>
        </is>
      </c>
      <c r="E3854" t="inlineStr">
        <is>
          <t>USA</t>
        </is>
      </c>
      <c r="F3854" t="inlineStr">
        <is>
          <t>Thermal abatement</t>
        </is>
      </c>
      <c r="G3854" t="n">
        <v>-100000</v>
      </c>
      <c r="H3854" t="b">
        <v>0</v>
      </c>
      <c r="I3854" t="n">
        <v>-100000</v>
      </c>
      <c r="J3854" t="n">
        <v>0</v>
      </c>
      <c r="K3854" t="n">
        <v>0</v>
      </c>
      <c r="L3854" t="inlineStr">
        <is>
          <t>F-gas destruction</t>
        </is>
      </c>
    </row>
    <row r="3855">
      <c r="A3855" t="inlineStr">
        <is>
          <t>INDUSTRIAL</t>
        </is>
      </c>
      <c r="B3855" t="inlineStr">
        <is>
          <t>PV</t>
        </is>
      </c>
      <c r="C3855" t="n">
        <v>2025</v>
      </c>
      <c r="D3855" t="inlineStr">
        <is>
          <t>United States</t>
        </is>
      </c>
      <c r="E3855" t="inlineStr">
        <is>
          <t>USA</t>
        </is>
      </c>
      <c r="F3855" t="inlineStr">
        <is>
          <t>Thermal abatement</t>
        </is>
      </c>
      <c r="G3855" t="n">
        <v>1191</v>
      </c>
      <c r="H3855" t="b">
        <v>0</v>
      </c>
      <c r="I3855" t="n">
        <v>1191</v>
      </c>
      <c r="J3855" t="n">
        <v>0</v>
      </c>
      <c r="K3855" t="n">
        <v>0</v>
      </c>
      <c r="L3855" t="inlineStr">
        <is>
          <t>F-gas destruction</t>
        </is>
      </c>
    </row>
    <row r="3856">
      <c r="A3856" t="inlineStr">
        <is>
          <t>INDUSTRIAL</t>
        </is>
      </c>
      <c r="B3856" t="inlineStr">
        <is>
          <t>PV</t>
        </is>
      </c>
      <c r="C3856" t="n">
        <v>2025</v>
      </c>
      <c r="D3856" t="inlineStr">
        <is>
          <t>United States</t>
        </is>
      </c>
      <c r="E3856" t="inlineStr">
        <is>
          <t>USA</t>
        </is>
      </c>
      <c r="F3856" t="inlineStr">
        <is>
          <t>Thermal abatement</t>
        </is>
      </c>
      <c r="G3856" t="n">
        <v>1191</v>
      </c>
      <c r="H3856" t="b">
        <v>0</v>
      </c>
      <c r="I3856" t="n">
        <v>1191</v>
      </c>
      <c r="J3856" t="n">
        <v>0.0329209864139557</v>
      </c>
      <c r="K3856" t="n">
        <v>0.0329209864139557</v>
      </c>
      <c r="L3856" t="inlineStr">
        <is>
          <t>F-gas destruction</t>
        </is>
      </c>
    </row>
    <row r="3857">
      <c r="A3857" t="inlineStr">
        <is>
          <t>INDUSTRIAL</t>
        </is>
      </c>
      <c r="B3857" t="inlineStr">
        <is>
          <t>PV</t>
        </is>
      </c>
      <c r="C3857" t="n">
        <v>2025</v>
      </c>
      <c r="D3857" t="inlineStr">
        <is>
          <t>United States</t>
        </is>
      </c>
      <c r="E3857" t="inlineStr">
        <is>
          <t>USA</t>
        </is>
      </c>
      <c r="F3857" t="inlineStr">
        <is>
          <t>NF3 remote clean</t>
        </is>
      </c>
      <c r="G3857" t="n">
        <v>1246</v>
      </c>
      <c r="H3857" t="b">
        <v>0</v>
      </c>
      <c r="I3857" t="n">
        <v>1246</v>
      </c>
      <c r="J3857" t="n">
        <v>0.0488005168735981</v>
      </c>
      <c r="K3857" t="n">
        <v>0.0488005168735981</v>
      </c>
      <c r="L3857" t="inlineStr">
        <is>
          <t>F-gas inspection maintenance retrofitting</t>
        </is>
      </c>
    </row>
    <row r="3858">
      <c r="A3858" t="inlineStr">
        <is>
          <t>INDUSTRIAL</t>
        </is>
      </c>
      <c r="B3858" t="inlineStr">
        <is>
          <t>PV</t>
        </is>
      </c>
      <c r="C3858" t="n">
        <v>2025</v>
      </c>
      <c r="D3858" t="inlineStr">
        <is>
          <t>United States</t>
        </is>
      </c>
      <c r="E3858" t="inlineStr">
        <is>
          <t>USA</t>
        </is>
      </c>
      <c r="F3858" t="inlineStr">
        <is>
          <t>Catamal abatement</t>
        </is>
      </c>
      <c r="G3858" t="n">
        <v>13488</v>
      </c>
      <c r="H3858" t="b">
        <v>0</v>
      </c>
      <c r="I3858" t="n">
        <v>13488</v>
      </c>
      <c r="J3858" t="n">
        <v>0.0109338602051139</v>
      </c>
      <c r="K3858" t="n">
        <v>0.0109338602051139</v>
      </c>
      <c r="L3858" t="inlineStr">
        <is>
          <t>F-gas inspection maintenance retrofitting</t>
        </is>
      </c>
    </row>
    <row r="3859">
      <c r="A3859" t="inlineStr">
        <is>
          <t>INDUSTRIAL</t>
        </is>
      </c>
      <c r="B3859" t="inlineStr">
        <is>
          <t>PV</t>
        </is>
      </c>
      <c r="C3859" t="n">
        <v>2025</v>
      </c>
      <c r="D3859" t="inlineStr">
        <is>
          <t>United States</t>
        </is>
      </c>
      <c r="E3859" t="inlineStr">
        <is>
          <t>USA</t>
        </is>
      </c>
      <c r="F3859" t="inlineStr">
        <is>
          <t>Plasma abatement</t>
        </is>
      </c>
      <c r="G3859" t="n">
        <v>31546</v>
      </c>
      <c r="H3859" t="b">
        <v>0</v>
      </c>
      <c r="I3859" t="n">
        <v>31546</v>
      </c>
      <c r="J3859" t="n">
        <v>0.0016842486802489</v>
      </c>
      <c r="K3859" t="n">
        <v>0.0016842486802489</v>
      </c>
      <c r="L3859" t="inlineStr">
        <is>
          <t>F-gas destruction</t>
        </is>
      </c>
    </row>
    <row r="3860">
      <c r="A3860" t="inlineStr">
        <is>
          <t>INDUSTRIAL</t>
        </is>
      </c>
      <c r="B3860" t="inlineStr">
        <is>
          <t>PV</t>
        </is>
      </c>
      <c r="C3860" t="n">
        <v>2025</v>
      </c>
      <c r="D3860" t="inlineStr">
        <is>
          <t>United States</t>
        </is>
      </c>
      <c r="E3860" t="inlineStr">
        <is>
          <t>USA</t>
        </is>
      </c>
      <c r="F3860" t="inlineStr">
        <is>
          <t>Plasma abatement</t>
        </is>
      </c>
      <c r="G3860" t="n">
        <v>100000</v>
      </c>
      <c r="H3860" t="b">
        <v>0</v>
      </c>
      <c r="I3860" t="n">
        <v>100000</v>
      </c>
      <c r="J3860" s="129" t="n">
        <v>1e-12</v>
      </c>
      <c r="K3860" t="n">
        <v>1e-12</v>
      </c>
      <c r="L3860" t="inlineStr">
        <is>
          <t>F-gas destruction</t>
        </is>
      </c>
    </row>
    <row r="3861">
      <c r="A3861" t="inlineStr">
        <is>
          <t>INDUSTRIAL</t>
        </is>
      </c>
      <c r="B3861" t="inlineStr">
        <is>
          <t>PV</t>
        </is>
      </c>
      <c r="C3861" t="n">
        <v>2030</v>
      </c>
      <c r="D3861" t="inlineStr">
        <is>
          <t>United States</t>
        </is>
      </c>
      <c r="E3861" t="inlineStr">
        <is>
          <t>USA</t>
        </is>
      </c>
      <c r="F3861" t="inlineStr">
        <is>
          <t>Thermal abatement</t>
        </is>
      </c>
      <c r="G3861" t="n">
        <v>-100000</v>
      </c>
      <c r="H3861" t="b">
        <v>0</v>
      </c>
      <c r="I3861" t="n">
        <v>-100000</v>
      </c>
      <c r="J3861" t="n">
        <v>0</v>
      </c>
      <c r="K3861" t="n">
        <v>0</v>
      </c>
      <c r="L3861" t="inlineStr">
        <is>
          <t>F-gas destruction</t>
        </is>
      </c>
    </row>
    <row r="3862">
      <c r="A3862" t="inlineStr">
        <is>
          <t>INDUSTRIAL</t>
        </is>
      </c>
      <c r="B3862" t="inlineStr">
        <is>
          <t>PV</t>
        </is>
      </c>
      <c r="C3862" t="n">
        <v>2030</v>
      </c>
      <c r="D3862" t="inlineStr">
        <is>
          <t>United States</t>
        </is>
      </c>
      <c r="E3862" t="inlineStr">
        <is>
          <t>USA</t>
        </is>
      </c>
      <c r="F3862" t="inlineStr">
        <is>
          <t>Thermal abatement</t>
        </is>
      </c>
      <c r="G3862" t="n">
        <v>1190</v>
      </c>
      <c r="H3862" t="b">
        <v>0</v>
      </c>
      <c r="I3862" t="n">
        <v>1190</v>
      </c>
      <c r="J3862" t="n">
        <v>0</v>
      </c>
      <c r="K3862" t="n">
        <v>0</v>
      </c>
      <c r="L3862" t="inlineStr">
        <is>
          <t>F-gas destruction</t>
        </is>
      </c>
    </row>
    <row r="3863">
      <c r="A3863" t="inlineStr">
        <is>
          <t>INDUSTRIAL</t>
        </is>
      </c>
      <c r="B3863" t="inlineStr">
        <is>
          <t>PV</t>
        </is>
      </c>
      <c r="C3863" t="n">
        <v>2030</v>
      </c>
      <c r="D3863" t="inlineStr">
        <is>
          <t>United States</t>
        </is>
      </c>
      <c r="E3863" t="inlineStr">
        <is>
          <t>USA</t>
        </is>
      </c>
      <c r="F3863" t="inlineStr">
        <is>
          <t>Thermal abatement</t>
        </is>
      </c>
      <c r="G3863" t="n">
        <v>1190</v>
      </c>
      <c r="H3863" t="b">
        <v>0</v>
      </c>
      <c r="I3863" t="n">
        <v>1190</v>
      </c>
      <c r="J3863" t="n">
        <v>0.0375954993069172</v>
      </c>
      <c r="K3863" t="n">
        <v>0.0375954993069172</v>
      </c>
      <c r="L3863" t="inlineStr">
        <is>
          <t>F-gas destruction</t>
        </is>
      </c>
    </row>
    <row r="3864">
      <c r="A3864" t="inlineStr">
        <is>
          <t>INDUSTRIAL</t>
        </is>
      </c>
      <c r="B3864" t="inlineStr">
        <is>
          <t>PV</t>
        </is>
      </c>
      <c r="C3864" t="n">
        <v>2030</v>
      </c>
      <c r="D3864" t="inlineStr">
        <is>
          <t>United States</t>
        </is>
      </c>
      <c r="E3864" t="inlineStr">
        <is>
          <t>USA</t>
        </is>
      </c>
      <c r="F3864" t="inlineStr">
        <is>
          <t>NF3 remote clean</t>
        </is>
      </c>
      <c r="G3864" t="n">
        <v>1245</v>
      </c>
      <c r="H3864" t="b">
        <v>0</v>
      </c>
      <c r="I3864" t="n">
        <v>1245</v>
      </c>
      <c r="J3864" t="n">
        <v>0.0557297989726067</v>
      </c>
      <c r="K3864" t="n">
        <v>0.0557297989726067</v>
      </c>
      <c r="L3864" t="inlineStr">
        <is>
          <t>F-gas inspection maintenance retrofitting</t>
        </is>
      </c>
    </row>
    <row r="3865">
      <c r="A3865" t="inlineStr">
        <is>
          <t>INDUSTRIAL</t>
        </is>
      </c>
      <c r="B3865" t="inlineStr">
        <is>
          <t>PV</t>
        </is>
      </c>
      <c r="C3865" t="n">
        <v>2030</v>
      </c>
      <c r="D3865" t="inlineStr">
        <is>
          <t>United States</t>
        </is>
      </c>
      <c r="E3865" t="inlineStr">
        <is>
          <t>USA</t>
        </is>
      </c>
      <c r="F3865" t="inlineStr">
        <is>
          <t>Catamal abatement</t>
        </is>
      </c>
      <c r="G3865" t="n">
        <v>13499</v>
      </c>
      <c r="H3865" t="b">
        <v>0</v>
      </c>
      <c r="I3865" t="n">
        <v>13499</v>
      </c>
      <c r="J3865" t="n">
        <v>0.0124630369246006</v>
      </c>
      <c r="K3865" t="n">
        <v>0.0124630369246006</v>
      </c>
      <c r="L3865" t="inlineStr">
        <is>
          <t>F-gas inspection maintenance retrofitting</t>
        </is>
      </c>
    </row>
    <row r="3866">
      <c r="A3866" t="inlineStr">
        <is>
          <t>INDUSTRIAL</t>
        </is>
      </c>
      <c r="B3866" t="inlineStr">
        <is>
          <t>PV</t>
        </is>
      </c>
      <c r="C3866" t="n">
        <v>2030</v>
      </c>
      <c r="D3866" t="inlineStr">
        <is>
          <t>United States</t>
        </is>
      </c>
      <c r="E3866" t="inlineStr">
        <is>
          <t>USA</t>
        </is>
      </c>
      <c r="F3866" t="inlineStr">
        <is>
          <t>Plasma abatement</t>
        </is>
      </c>
      <c r="G3866" t="n">
        <v>31549</v>
      </c>
      <c r="H3866" t="b">
        <v>0</v>
      </c>
      <c r="I3866" t="n">
        <v>31549</v>
      </c>
      <c r="J3866" t="n">
        <v>0.0019211643375456</v>
      </c>
      <c r="K3866" t="n">
        <v>0.0019211643375456</v>
      </c>
      <c r="L3866" t="inlineStr">
        <is>
          <t>F-gas destruction</t>
        </is>
      </c>
    </row>
    <row r="3867">
      <c r="A3867" t="inlineStr">
        <is>
          <t>INDUSTRIAL</t>
        </is>
      </c>
      <c r="B3867" t="inlineStr">
        <is>
          <t>PV</t>
        </is>
      </c>
      <c r="C3867" t="n">
        <v>2030</v>
      </c>
      <c r="D3867" t="inlineStr">
        <is>
          <t>United States</t>
        </is>
      </c>
      <c r="E3867" t="inlineStr">
        <is>
          <t>USA</t>
        </is>
      </c>
      <c r="F3867" t="inlineStr">
        <is>
          <t>Plasma abatement</t>
        </is>
      </c>
      <c r="G3867" t="n">
        <v>100000</v>
      </c>
      <c r="H3867" t="b">
        <v>0</v>
      </c>
      <c r="I3867" t="n">
        <v>100000</v>
      </c>
      <c r="J3867" s="129" t="n">
        <v>1e-12</v>
      </c>
      <c r="K3867" t="n">
        <v>1e-12</v>
      </c>
      <c r="L3867" t="inlineStr">
        <is>
          <t>F-gas destruction</t>
        </is>
      </c>
    </row>
    <row r="3868">
      <c r="A3868" t="inlineStr">
        <is>
          <t>INDUSTRIAL</t>
        </is>
      </c>
      <c r="B3868" t="inlineStr">
        <is>
          <t>PV</t>
        </is>
      </c>
      <c r="C3868" t="n">
        <v>2035</v>
      </c>
      <c r="D3868" t="inlineStr">
        <is>
          <t>United States</t>
        </is>
      </c>
      <c r="E3868" t="inlineStr">
        <is>
          <t>USA</t>
        </is>
      </c>
      <c r="F3868" t="inlineStr">
        <is>
          <t>Thermal abatement</t>
        </is>
      </c>
      <c r="G3868" t="n">
        <v>-100000</v>
      </c>
      <c r="H3868" t="b">
        <v>0</v>
      </c>
      <c r="I3868" t="n">
        <v>-100000</v>
      </c>
      <c r="J3868" t="n">
        <v>0</v>
      </c>
      <c r="K3868" t="n">
        <v>0</v>
      </c>
      <c r="L3868" t="inlineStr">
        <is>
          <t>F-gas destruction</t>
        </is>
      </c>
    </row>
    <row r="3869">
      <c r="A3869" t="inlineStr">
        <is>
          <t>INDUSTRIAL</t>
        </is>
      </c>
      <c r="B3869" t="inlineStr">
        <is>
          <t>PV</t>
        </is>
      </c>
      <c r="C3869" t="n">
        <v>2035</v>
      </c>
      <c r="D3869" t="inlineStr">
        <is>
          <t>United States</t>
        </is>
      </c>
      <c r="E3869" t="inlineStr">
        <is>
          <t>USA</t>
        </is>
      </c>
      <c r="F3869" t="inlineStr">
        <is>
          <t>Thermal abatement</t>
        </is>
      </c>
      <c r="G3869" t="n">
        <v>1189</v>
      </c>
      <c r="H3869" t="b">
        <v>0</v>
      </c>
      <c r="I3869" t="n">
        <v>1189</v>
      </c>
      <c r="J3869" t="n">
        <v>0.0307481214404106</v>
      </c>
      <c r="K3869" t="n">
        <v>0.0307481214404106</v>
      </c>
      <c r="L3869" t="inlineStr">
        <is>
          <t>F-gas destruction</t>
        </is>
      </c>
    </row>
    <row r="3870">
      <c r="A3870" t="inlineStr">
        <is>
          <t>INDUSTRIAL</t>
        </is>
      </c>
      <c r="B3870" t="inlineStr">
        <is>
          <t>PV</t>
        </is>
      </c>
      <c r="C3870" t="n">
        <v>2035</v>
      </c>
      <c r="D3870" t="inlineStr">
        <is>
          <t>United States</t>
        </is>
      </c>
      <c r="E3870" t="inlineStr">
        <is>
          <t>USA</t>
        </is>
      </c>
      <c r="F3870" t="inlineStr">
        <is>
          <t>Thermal abatement</t>
        </is>
      </c>
      <c r="G3870" t="n">
        <v>1189</v>
      </c>
      <c r="H3870" t="b">
        <v>0</v>
      </c>
      <c r="I3870" t="n">
        <v>1189</v>
      </c>
      <c r="J3870" t="n">
        <v>0</v>
      </c>
      <c r="K3870" t="n">
        <v>0</v>
      </c>
      <c r="L3870" t="inlineStr">
        <is>
          <t>F-gas destruction</t>
        </is>
      </c>
    </row>
    <row r="3871">
      <c r="A3871" t="inlineStr">
        <is>
          <t>INDUSTRIAL</t>
        </is>
      </c>
      <c r="B3871" t="inlineStr">
        <is>
          <t>PV</t>
        </is>
      </c>
      <c r="C3871" t="n">
        <v>2035</v>
      </c>
      <c r="D3871" t="inlineStr">
        <is>
          <t>United States</t>
        </is>
      </c>
      <c r="E3871" t="inlineStr">
        <is>
          <t>USA</t>
        </is>
      </c>
      <c r="F3871" t="inlineStr">
        <is>
          <t>NF3 remote clean</t>
        </is>
      </c>
      <c r="G3871" t="n">
        <v>1243</v>
      </c>
      <c r="H3871" t="b">
        <v>0</v>
      </c>
      <c r="I3871" t="n">
        <v>1243</v>
      </c>
      <c r="J3871" t="n">
        <v>0.0455795675516129</v>
      </c>
      <c r="K3871" t="n">
        <v>0.0455795675516129</v>
      </c>
      <c r="L3871" t="inlineStr">
        <is>
          <t>F-gas inspection maintenance retrofitting</t>
        </is>
      </c>
    </row>
    <row r="3872">
      <c r="A3872" t="inlineStr">
        <is>
          <t>INDUSTRIAL</t>
        </is>
      </c>
      <c r="B3872" t="inlineStr">
        <is>
          <t>PV</t>
        </is>
      </c>
      <c r="C3872" t="n">
        <v>2035</v>
      </c>
      <c r="D3872" t="inlineStr">
        <is>
          <t>United States</t>
        </is>
      </c>
      <c r="E3872" t="inlineStr">
        <is>
          <t>USA</t>
        </is>
      </c>
      <c r="F3872" t="inlineStr">
        <is>
          <t>Catamal abatement</t>
        </is>
      </c>
      <c r="G3872" t="n">
        <v>13511</v>
      </c>
      <c r="H3872" t="b">
        <v>0</v>
      </c>
      <c r="I3872" t="n">
        <v>13511</v>
      </c>
      <c r="J3872" t="n">
        <v>0.0101750334724784</v>
      </c>
      <c r="K3872" t="n">
        <v>0.0101750334724784</v>
      </c>
      <c r="L3872" t="inlineStr">
        <is>
          <t>F-gas inspection maintenance retrofitting</t>
        </is>
      </c>
    </row>
    <row r="3873">
      <c r="A3873" t="inlineStr">
        <is>
          <t>INDUSTRIAL</t>
        </is>
      </c>
      <c r="B3873" t="inlineStr">
        <is>
          <t>PV</t>
        </is>
      </c>
      <c r="C3873" t="n">
        <v>2035</v>
      </c>
      <c r="D3873" t="inlineStr">
        <is>
          <t>United States</t>
        </is>
      </c>
      <c r="E3873" t="inlineStr">
        <is>
          <t>USA</t>
        </is>
      </c>
      <c r="F3873" t="inlineStr">
        <is>
          <t>Plasma abatement</t>
        </is>
      </c>
      <c r="G3873" t="n">
        <v>31554</v>
      </c>
      <c r="H3873" t="b">
        <v>0</v>
      </c>
      <c r="I3873" t="n">
        <v>31554</v>
      </c>
      <c r="J3873" t="n">
        <v>0.0015695273177698</v>
      </c>
      <c r="K3873" t="n">
        <v>0.0015695273177698</v>
      </c>
      <c r="L3873" t="inlineStr">
        <is>
          <t>F-gas destruction</t>
        </is>
      </c>
    </row>
    <row r="3874">
      <c r="A3874" t="inlineStr">
        <is>
          <t>INDUSTRIAL</t>
        </is>
      </c>
      <c r="B3874" t="inlineStr">
        <is>
          <t>PV</t>
        </is>
      </c>
      <c r="C3874" t="n">
        <v>2035</v>
      </c>
      <c r="D3874" t="inlineStr">
        <is>
          <t>United States</t>
        </is>
      </c>
      <c r="E3874" t="inlineStr">
        <is>
          <t>USA</t>
        </is>
      </c>
      <c r="F3874" t="inlineStr">
        <is>
          <t>Plasma abatement</t>
        </is>
      </c>
      <c r="G3874" t="n">
        <v>100000</v>
      </c>
      <c r="H3874" t="b">
        <v>0</v>
      </c>
      <c r="I3874" t="n">
        <v>100000</v>
      </c>
      <c r="J3874" s="129" t="n">
        <v>1e-12</v>
      </c>
      <c r="K3874" t="n">
        <v>1e-12</v>
      </c>
      <c r="L3874" t="inlineStr">
        <is>
          <t>F-gas destruction</t>
        </is>
      </c>
    </row>
    <row r="3875">
      <c r="A3875" t="inlineStr">
        <is>
          <t>INDUSTRIAL</t>
        </is>
      </c>
      <c r="B3875" t="inlineStr">
        <is>
          <t>PV</t>
        </is>
      </c>
      <c r="C3875" t="n">
        <v>2040</v>
      </c>
      <c r="D3875" t="inlineStr">
        <is>
          <t>United States</t>
        </is>
      </c>
      <c r="E3875" t="inlineStr">
        <is>
          <t>USA</t>
        </is>
      </c>
      <c r="F3875" t="inlineStr">
        <is>
          <t>Thermal abatement</t>
        </is>
      </c>
      <c r="G3875" t="n">
        <v>-100000</v>
      </c>
      <c r="H3875" t="b">
        <v>0</v>
      </c>
      <c r="I3875" t="n">
        <v>-100000</v>
      </c>
      <c r="J3875" t="n">
        <v>0</v>
      </c>
      <c r="K3875" t="n">
        <v>0</v>
      </c>
      <c r="L3875" t="inlineStr">
        <is>
          <t>F-gas destruction</t>
        </is>
      </c>
    </row>
    <row r="3876">
      <c r="A3876" t="inlineStr">
        <is>
          <t>INDUSTRIAL</t>
        </is>
      </c>
      <c r="B3876" t="inlineStr">
        <is>
          <t>PV</t>
        </is>
      </c>
      <c r="C3876" t="n">
        <v>2040</v>
      </c>
      <c r="D3876" t="inlineStr">
        <is>
          <t>United States</t>
        </is>
      </c>
      <c r="E3876" t="inlineStr">
        <is>
          <t>USA</t>
        </is>
      </c>
      <c r="F3876" t="inlineStr">
        <is>
          <t>Thermal abatement</t>
        </is>
      </c>
      <c r="G3876" t="n">
        <v>1188</v>
      </c>
      <c r="H3876" t="b">
        <v>0</v>
      </c>
      <c r="I3876" t="n">
        <v>1188</v>
      </c>
      <c r="J3876" t="n">
        <v>0</v>
      </c>
      <c r="K3876" t="n">
        <v>0</v>
      </c>
      <c r="L3876" t="inlineStr">
        <is>
          <t>F-gas destruction</t>
        </is>
      </c>
    </row>
    <row r="3877">
      <c r="A3877" t="inlineStr">
        <is>
          <t>INDUSTRIAL</t>
        </is>
      </c>
      <c r="B3877" t="inlineStr">
        <is>
          <t>PV</t>
        </is>
      </c>
      <c r="C3877" t="n">
        <v>2040</v>
      </c>
      <c r="D3877" t="inlineStr">
        <is>
          <t>United States</t>
        </is>
      </c>
      <c r="E3877" t="inlineStr">
        <is>
          <t>USA</t>
        </is>
      </c>
      <c r="F3877" t="inlineStr">
        <is>
          <t>Thermal abatement</t>
        </is>
      </c>
      <c r="G3877" t="n">
        <v>1188</v>
      </c>
      <c r="H3877" t="b">
        <v>0</v>
      </c>
      <c r="I3877" t="n">
        <v>1188</v>
      </c>
      <c r="J3877" t="n">
        <v>0.0358364470303059</v>
      </c>
      <c r="K3877" t="n">
        <v>0.0358364470303059</v>
      </c>
      <c r="L3877" t="inlineStr">
        <is>
          <t>F-gas destruction</t>
        </is>
      </c>
    </row>
    <row r="3878">
      <c r="A3878" t="inlineStr">
        <is>
          <t>INDUSTRIAL</t>
        </is>
      </c>
      <c r="B3878" t="inlineStr">
        <is>
          <t>PV</t>
        </is>
      </c>
      <c r="C3878" t="n">
        <v>2040</v>
      </c>
      <c r="D3878" t="inlineStr">
        <is>
          <t>United States</t>
        </is>
      </c>
      <c r="E3878" t="inlineStr">
        <is>
          <t>USA</t>
        </is>
      </c>
      <c r="F3878" t="inlineStr">
        <is>
          <t>NF3 remote clean</t>
        </is>
      </c>
      <c r="G3878" t="n">
        <v>1242</v>
      </c>
      <c r="H3878" t="b">
        <v>0</v>
      </c>
      <c r="I3878" t="n">
        <v>1242</v>
      </c>
      <c r="J3878" t="n">
        <v>0.0531222634017467</v>
      </c>
      <c r="K3878" t="n">
        <v>0.0531222634017467</v>
      </c>
      <c r="L3878" t="inlineStr">
        <is>
          <t>F-gas inspection maintenance retrofitting</t>
        </is>
      </c>
    </row>
    <row r="3879">
      <c r="A3879" t="inlineStr">
        <is>
          <t>INDUSTRIAL</t>
        </is>
      </c>
      <c r="B3879" t="inlineStr">
        <is>
          <t>PV</t>
        </is>
      </c>
      <c r="C3879" t="n">
        <v>2040</v>
      </c>
      <c r="D3879" t="inlineStr">
        <is>
          <t>United States</t>
        </is>
      </c>
      <c r="E3879" t="inlineStr">
        <is>
          <t>USA</t>
        </is>
      </c>
      <c r="F3879" t="inlineStr">
        <is>
          <t>Catamal abatement</t>
        </is>
      </c>
      <c r="G3879" t="n">
        <v>13522</v>
      </c>
      <c r="H3879" t="b">
        <v>0</v>
      </c>
      <c r="I3879" t="n">
        <v>13522</v>
      </c>
      <c r="J3879" t="n">
        <v>0.0118388924747705</v>
      </c>
      <c r="K3879" t="n">
        <v>0.0118388924747705</v>
      </c>
      <c r="L3879" t="inlineStr">
        <is>
          <t>F-gas inspection maintenance retrofitting</t>
        </is>
      </c>
    </row>
    <row r="3880">
      <c r="A3880" t="inlineStr">
        <is>
          <t>INDUSTRIAL</t>
        </is>
      </c>
      <c r="B3880" t="inlineStr">
        <is>
          <t>PV</t>
        </is>
      </c>
      <c r="C3880" t="n">
        <v>2040</v>
      </c>
      <c r="D3880" t="inlineStr">
        <is>
          <t>United States</t>
        </is>
      </c>
      <c r="E3880" t="inlineStr">
        <is>
          <t>USA</t>
        </is>
      </c>
      <c r="F3880" t="inlineStr">
        <is>
          <t>Plasma abatement</t>
        </is>
      </c>
      <c r="G3880" t="n">
        <v>31561</v>
      </c>
      <c r="H3880" t="b">
        <v>0</v>
      </c>
      <c r="I3880" t="n">
        <v>31561</v>
      </c>
      <c r="J3880" t="n">
        <v>0.0018273501191288</v>
      </c>
      <c r="K3880" t="n">
        <v>0.0018273501191288</v>
      </c>
      <c r="L3880" t="inlineStr">
        <is>
          <t>F-gas destruction</t>
        </is>
      </c>
    </row>
    <row r="3881">
      <c r="A3881" t="inlineStr">
        <is>
          <t>INDUSTRIAL</t>
        </is>
      </c>
      <c r="B3881" t="inlineStr">
        <is>
          <t>PV</t>
        </is>
      </c>
      <c r="C3881" t="n">
        <v>2040</v>
      </c>
      <c r="D3881" t="inlineStr">
        <is>
          <t>United States</t>
        </is>
      </c>
      <c r="E3881" t="inlineStr">
        <is>
          <t>USA</t>
        </is>
      </c>
      <c r="F3881" t="inlineStr">
        <is>
          <t>Plasma abatement</t>
        </is>
      </c>
      <c r="G3881" t="n">
        <v>100000</v>
      </c>
      <c r="H3881" t="b">
        <v>0</v>
      </c>
      <c r="I3881" t="n">
        <v>100000</v>
      </c>
      <c r="J3881" s="129" t="n">
        <v>1e-12</v>
      </c>
      <c r="K3881" t="n">
        <v>1e-12</v>
      </c>
      <c r="L3881" t="inlineStr">
        <is>
          <t>F-gas destruction</t>
        </is>
      </c>
    </row>
    <row r="3882">
      <c r="A3882" t="inlineStr">
        <is>
          <t>INDUSTRIAL</t>
        </is>
      </c>
      <c r="B3882" t="inlineStr">
        <is>
          <t>PV</t>
        </is>
      </c>
      <c r="C3882" t="n">
        <v>2045</v>
      </c>
      <c r="D3882" t="inlineStr">
        <is>
          <t>United States</t>
        </is>
      </c>
      <c r="E3882" t="inlineStr">
        <is>
          <t>USA</t>
        </is>
      </c>
      <c r="F3882" t="inlineStr">
        <is>
          <t>Thermal abatement</t>
        </is>
      </c>
      <c r="G3882" t="n">
        <v>-100000</v>
      </c>
      <c r="H3882" t="b">
        <v>0</v>
      </c>
      <c r="I3882" t="n">
        <v>-100000</v>
      </c>
      <c r="J3882" t="n">
        <v>0</v>
      </c>
      <c r="K3882" t="n">
        <v>0</v>
      </c>
      <c r="L3882" t="inlineStr">
        <is>
          <t>F-gas destruction</t>
        </is>
      </c>
    </row>
    <row r="3883">
      <c r="A3883" t="inlineStr">
        <is>
          <t>INDUSTRIAL</t>
        </is>
      </c>
      <c r="B3883" t="inlineStr">
        <is>
          <t>PV</t>
        </is>
      </c>
      <c r="C3883" t="n">
        <v>2045</v>
      </c>
      <c r="D3883" t="inlineStr">
        <is>
          <t>United States</t>
        </is>
      </c>
      <c r="E3883" t="inlineStr">
        <is>
          <t>USA</t>
        </is>
      </c>
      <c r="F3883" t="inlineStr">
        <is>
          <t>Thermal abatement</t>
        </is>
      </c>
      <c r="G3883" t="n">
        <v>1187</v>
      </c>
      <c r="H3883" t="b">
        <v>0</v>
      </c>
      <c r="I3883" t="n">
        <v>1187</v>
      </c>
      <c r="J3883" t="n">
        <v>0.0417891070246696</v>
      </c>
      <c r="K3883" t="n">
        <v>0.0417891070246696</v>
      </c>
      <c r="L3883" t="inlineStr">
        <is>
          <t>F-gas destruction</t>
        </is>
      </c>
    </row>
    <row r="3884">
      <c r="A3884" t="inlineStr">
        <is>
          <t>INDUSTRIAL</t>
        </is>
      </c>
      <c r="B3884" t="inlineStr">
        <is>
          <t>PV</t>
        </is>
      </c>
      <c r="C3884" t="n">
        <v>2045</v>
      </c>
      <c r="D3884" t="inlineStr">
        <is>
          <t>United States</t>
        </is>
      </c>
      <c r="E3884" t="inlineStr">
        <is>
          <t>USA</t>
        </is>
      </c>
      <c r="F3884" t="inlineStr">
        <is>
          <t>Thermal abatement</t>
        </is>
      </c>
      <c r="G3884" t="n">
        <v>1187</v>
      </c>
      <c r="H3884" t="b">
        <v>0</v>
      </c>
      <c r="I3884" t="n">
        <v>1187</v>
      </c>
      <c r="J3884" t="n">
        <v>0</v>
      </c>
      <c r="K3884" t="n">
        <v>0</v>
      </c>
      <c r="L3884" t="inlineStr">
        <is>
          <t>F-gas destruction</t>
        </is>
      </c>
    </row>
    <row r="3885">
      <c r="A3885" t="inlineStr">
        <is>
          <t>INDUSTRIAL</t>
        </is>
      </c>
      <c r="B3885" t="inlineStr">
        <is>
          <t>PV</t>
        </is>
      </c>
      <c r="C3885" t="n">
        <v>2045</v>
      </c>
      <c r="D3885" t="inlineStr">
        <is>
          <t>United States</t>
        </is>
      </c>
      <c r="E3885" t="inlineStr">
        <is>
          <t>USA</t>
        </is>
      </c>
      <c r="F3885" t="inlineStr">
        <is>
          <t>NF3 remote clean</t>
        </is>
      </c>
      <c r="G3885" t="n">
        <v>1242</v>
      </c>
      <c r="H3885" t="b">
        <v>0</v>
      </c>
      <c r="I3885" t="n">
        <v>1242</v>
      </c>
      <c r="J3885" t="n">
        <v>0.0619462057948112</v>
      </c>
      <c r="K3885" t="n">
        <v>0.0619462057948112</v>
      </c>
      <c r="L3885" t="inlineStr">
        <is>
          <t>F-gas inspection maintenance retrofitting</t>
        </is>
      </c>
    </row>
    <row r="3886">
      <c r="A3886" t="inlineStr">
        <is>
          <t>INDUSTRIAL</t>
        </is>
      </c>
      <c r="B3886" t="inlineStr">
        <is>
          <t>PV</t>
        </is>
      </c>
      <c r="C3886" t="n">
        <v>2045</v>
      </c>
      <c r="D3886" t="inlineStr">
        <is>
          <t>United States</t>
        </is>
      </c>
      <c r="E3886" t="inlineStr">
        <is>
          <t>USA</t>
        </is>
      </c>
      <c r="F3886" t="inlineStr">
        <is>
          <t>Catamal abatement</t>
        </is>
      </c>
      <c r="G3886" t="n">
        <v>13534</v>
      </c>
      <c r="H3886" t="b">
        <v>0</v>
      </c>
      <c r="I3886" t="n">
        <v>13534</v>
      </c>
      <c r="J3886" t="n">
        <v>0.0137833757326007</v>
      </c>
      <c r="K3886" t="n">
        <v>0.0137833757326007</v>
      </c>
      <c r="L3886" t="inlineStr">
        <is>
          <t>F-gas inspection maintenance retrofitting</t>
        </is>
      </c>
    </row>
    <row r="3887">
      <c r="A3887" t="inlineStr">
        <is>
          <t>INDUSTRIAL</t>
        </is>
      </c>
      <c r="B3887" t="inlineStr">
        <is>
          <t>PV</t>
        </is>
      </c>
      <c r="C3887" t="n">
        <v>2045</v>
      </c>
      <c r="D3887" t="inlineStr">
        <is>
          <t>United States</t>
        </is>
      </c>
      <c r="E3887" t="inlineStr">
        <is>
          <t>USA</t>
        </is>
      </c>
      <c r="F3887" t="inlineStr">
        <is>
          <t>Plasma abatement</t>
        </is>
      </c>
      <c r="G3887" t="n">
        <v>31570</v>
      </c>
      <c r="H3887" t="b">
        <v>0</v>
      </c>
      <c r="I3887" t="n">
        <v>31570</v>
      </c>
      <c r="J3887" t="n">
        <v>0.0021287761628628</v>
      </c>
      <c r="K3887" t="n">
        <v>0.0021287761628628</v>
      </c>
      <c r="L3887" t="inlineStr">
        <is>
          <t>F-gas destruction</t>
        </is>
      </c>
    </row>
    <row r="3888">
      <c r="A3888" t="inlineStr">
        <is>
          <t>INDUSTRIAL</t>
        </is>
      </c>
      <c r="B3888" t="inlineStr">
        <is>
          <t>PV</t>
        </is>
      </c>
      <c r="C3888" t="n">
        <v>2045</v>
      </c>
      <c r="D3888" t="inlineStr">
        <is>
          <t>United States</t>
        </is>
      </c>
      <c r="E3888" t="inlineStr">
        <is>
          <t>USA</t>
        </is>
      </c>
      <c r="F3888" t="inlineStr">
        <is>
          <t>Plasma abatement</t>
        </is>
      </c>
      <c r="G3888" t="n">
        <v>100000</v>
      </c>
      <c r="H3888" t="b">
        <v>0</v>
      </c>
      <c r="I3888" t="n">
        <v>100000</v>
      </c>
      <c r="J3888" s="129" t="n">
        <v>1e-12</v>
      </c>
      <c r="K3888" t="n">
        <v>1e-12</v>
      </c>
      <c r="L3888" t="inlineStr">
        <is>
          <t>F-gas destruction</t>
        </is>
      </c>
    </row>
    <row r="3889">
      <c r="A3889" t="inlineStr">
        <is>
          <t>INDUSTRIAL</t>
        </is>
      </c>
      <c r="B3889" t="inlineStr">
        <is>
          <t>PV</t>
        </is>
      </c>
      <c r="C3889" t="n">
        <v>2050</v>
      </c>
      <c r="D3889" t="inlineStr">
        <is>
          <t>United States</t>
        </is>
      </c>
      <c r="E3889" t="inlineStr">
        <is>
          <t>USA</t>
        </is>
      </c>
      <c r="F3889" t="inlineStr">
        <is>
          <t>Thermal abatement</t>
        </is>
      </c>
      <c r="G3889" t="n">
        <v>-100000</v>
      </c>
      <c r="H3889" t="b">
        <v>0</v>
      </c>
      <c r="I3889" t="n">
        <v>-100000</v>
      </c>
      <c r="J3889" t="n">
        <v>0</v>
      </c>
      <c r="K3889" t="n">
        <v>0</v>
      </c>
      <c r="L3889" t="inlineStr">
        <is>
          <t>F-gas destruction</t>
        </is>
      </c>
    </row>
    <row r="3890">
      <c r="A3890" t="inlineStr">
        <is>
          <t>INDUSTRIAL</t>
        </is>
      </c>
      <c r="B3890" t="inlineStr">
        <is>
          <t>PV</t>
        </is>
      </c>
      <c r="C3890" t="n">
        <v>2050</v>
      </c>
      <c r="D3890" t="inlineStr">
        <is>
          <t>United States</t>
        </is>
      </c>
      <c r="E3890" t="inlineStr">
        <is>
          <t>USA</t>
        </is>
      </c>
      <c r="F3890" t="inlineStr">
        <is>
          <t>Thermal abatement</t>
        </is>
      </c>
      <c r="G3890" t="n">
        <v>1186</v>
      </c>
      <c r="H3890" t="b">
        <v>0</v>
      </c>
      <c r="I3890" t="n">
        <v>1186</v>
      </c>
      <c r="J3890" t="n">
        <v>0.0487507842481136</v>
      </c>
      <c r="K3890" t="n">
        <v>0.0487507842481136</v>
      </c>
      <c r="L3890" t="inlineStr">
        <is>
          <t>F-gas destruction</t>
        </is>
      </c>
    </row>
    <row r="3891">
      <c r="A3891" t="inlineStr">
        <is>
          <t>INDUSTRIAL</t>
        </is>
      </c>
      <c r="B3891" t="inlineStr">
        <is>
          <t>PV</t>
        </is>
      </c>
      <c r="C3891" t="n">
        <v>2050</v>
      </c>
      <c r="D3891" t="inlineStr">
        <is>
          <t>United States</t>
        </is>
      </c>
      <c r="E3891" t="inlineStr">
        <is>
          <t>USA</t>
        </is>
      </c>
      <c r="F3891" t="inlineStr">
        <is>
          <t>Thermal abatement</t>
        </is>
      </c>
      <c r="G3891" t="n">
        <v>1186</v>
      </c>
      <c r="H3891" t="b">
        <v>0</v>
      </c>
      <c r="I3891" t="n">
        <v>1186</v>
      </c>
      <c r="J3891" t="n">
        <v>0</v>
      </c>
      <c r="K3891" t="n">
        <v>0</v>
      </c>
      <c r="L3891" t="inlineStr">
        <is>
          <t>F-gas destruction</t>
        </is>
      </c>
    </row>
    <row r="3892">
      <c r="A3892" t="inlineStr">
        <is>
          <t>INDUSTRIAL</t>
        </is>
      </c>
      <c r="B3892" t="inlineStr">
        <is>
          <t>PV</t>
        </is>
      </c>
      <c r="C3892" t="n">
        <v>2050</v>
      </c>
      <c r="D3892" t="inlineStr">
        <is>
          <t>United States</t>
        </is>
      </c>
      <c r="E3892" t="inlineStr">
        <is>
          <t>USA</t>
        </is>
      </c>
      <c r="F3892" t="inlineStr">
        <is>
          <t>NF3 remote clean</t>
        </is>
      </c>
      <c r="G3892" t="n">
        <v>1241</v>
      </c>
      <c r="H3892" t="b">
        <v>0</v>
      </c>
      <c r="I3892" t="n">
        <v>1241</v>
      </c>
      <c r="J3892" t="n">
        <v>0.0722658708691597</v>
      </c>
      <c r="K3892" t="n">
        <v>0.0722658708691597</v>
      </c>
      <c r="L3892" t="inlineStr">
        <is>
          <t>F-gas inspection maintenance retrofitting</t>
        </is>
      </c>
    </row>
    <row r="3893">
      <c r="A3893" t="inlineStr">
        <is>
          <t>INDUSTRIAL</t>
        </is>
      </c>
      <c r="B3893" t="inlineStr">
        <is>
          <t>PV</t>
        </is>
      </c>
      <c r="C3893" t="n">
        <v>2050</v>
      </c>
      <c r="D3893" t="inlineStr">
        <is>
          <t>United States</t>
        </is>
      </c>
      <c r="E3893" t="inlineStr">
        <is>
          <t>USA</t>
        </is>
      </c>
      <c r="F3893" t="inlineStr">
        <is>
          <t>Catamal abatement</t>
        </is>
      </c>
      <c r="G3893" t="n">
        <v>13547</v>
      </c>
      <c r="H3893" t="b">
        <v>0</v>
      </c>
      <c r="I3893" t="n">
        <v>13547</v>
      </c>
      <c r="J3893" t="n">
        <v>0.0160552114248276</v>
      </c>
      <c r="K3893" t="n">
        <v>0.0160552114248276</v>
      </c>
      <c r="L3893" t="inlineStr">
        <is>
          <t>F-gas inspection maintenance retrofitting</t>
        </is>
      </c>
    </row>
    <row r="3894">
      <c r="A3894" t="inlineStr">
        <is>
          <t>INDUSTRIAL</t>
        </is>
      </c>
      <c r="B3894" t="inlineStr">
        <is>
          <t>PV</t>
        </is>
      </c>
      <c r="C3894" t="n">
        <v>2050</v>
      </c>
      <c r="D3894" t="inlineStr">
        <is>
          <t>United States</t>
        </is>
      </c>
      <c r="E3894" t="inlineStr">
        <is>
          <t>USA</t>
        </is>
      </c>
      <c r="F3894" t="inlineStr">
        <is>
          <t>Plasma abatement</t>
        </is>
      </c>
      <c r="G3894" t="n">
        <v>31581</v>
      </c>
      <c r="H3894" t="b">
        <v>0</v>
      </c>
      <c r="I3894" t="n">
        <v>31581</v>
      </c>
      <c r="J3894" t="n">
        <v>0.002481080358848</v>
      </c>
      <c r="K3894" t="n">
        <v>0.002481080358848</v>
      </c>
      <c r="L3894" t="inlineStr">
        <is>
          <t>F-gas destruction</t>
        </is>
      </c>
    </row>
    <row r="3895">
      <c r="A3895" t="inlineStr">
        <is>
          <t>INDUSTRIAL</t>
        </is>
      </c>
      <c r="B3895" t="inlineStr">
        <is>
          <t>PV</t>
        </is>
      </c>
      <c r="C3895" t="n">
        <v>2050</v>
      </c>
      <c r="D3895" t="inlineStr">
        <is>
          <t>United States</t>
        </is>
      </c>
      <c r="E3895" t="inlineStr">
        <is>
          <t>USA</t>
        </is>
      </c>
      <c r="F3895" t="inlineStr">
        <is>
          <t>Plasma abatement</t>
        </is>
      </c>
      <c r="G3895" t="n">
        <v>100000</v>
      </c>
      <c r="H3895" t="b">
        <v>0</v>
      </c>
      <c r="I3895" t="n">
        <v>100000</v>
      </c>
      <c r="J3895" s="129" t="n">
        <v>1e-12</v>
      </c>
      <c r="K3895" t="n">
        <v>1e-12</v>
      </c>
      <c r="L3895" t="inlineStr">
        <is>
          <t>F-gas destruction</t>
        </is>
      </c>
    </row>
    <row r="3896">
      <c r="A3896" t="inlineStr">
        <is>
          <t>INDUSTRIAL</t>
        </is>
      </c>
      <c r="B3896" t="inlineStr">
        <is>
          <t>RAC</t>
        </is>
      </c>
      <c r="C3896" t="n">
        <v>2015</v>
      </c>
      <c r="D3896" t="inlineStr">
        <is>
          <t>United States</t>
        </is>
      </c>
      <c r="G3896" t="n">
        <v>-100000</v>
      </c>
      <c r="H3896" t="e">
        <v>#N/A</v>
      </c>
      <c r="I3896" t="e">
        <v>#N/A</v>
      </c>
      <c r="J3896" t="n">
        <v>0</v>
      </c>
      <c r="K3896" t="n">
        <v>0</v>
      </c>
      <c r="L3896" t="e">
        <v>#N/A</v>
      </c>
    </row>
    <row r="3897">
      <c r="A3897" t="inlineStr">
        <is>
          <t>INDUSTRIAL</t>
        </is>
      </c>
      <c r="B3897" t="inlineStr">
        <is>
          <t>RAC</t>
        </is>
      </c>
      <c r="C3897" t="n">
        <v>2015</v>
      </c>
      <c r="D3897" t="inlineStr">
        <is>
          <t>United States</t>
        </is>
      </c>
      <c r="G3897" t="n">
        <v>100000</v>
      </c>
      <c r="H3897" t="e">
        <v>#N/A</v>
      </c>
      <c r="I3897" t="e">
        <v>#N/A</v>
      </c>
      <c r="J3897" s="129" t="n">
        <v>1e-12</v>
      </c>
      <c r="K3897" t="n">
        <v>1e-12</v>
      </c>
      <c r="L3897" t="e">
        <v>#N/A</v>
      </c>
    </row>
    <row r="3898">
      <c r="A3898" t="inlineStr">
        <is>
          <t>INDUSTRIAL</t>
        </is>
      </c>
      <c r="B3898" t="inlineStr">
        <is>
          <t>RAC</t>
        </is>
      </c>
      <c r="C3898" t="n">
        <v>2020</v>
      </c>
      <c r="D3898" t="inlineStr">
        <is>
          <t>United States</t>
        </is>
      </c>
      <c r="E3898" t="inlineStr">
        <is>
          <t>USA</t>
        </is>
      </c>
      <c r="F3898" t="inlineStr">
        <is>
          <t>NH3 and CO2 in cold storage and industrial process refrigeration (IPR)</t>
        </is>
      </c>
      <c r="G3898" t="n">
        <v>-100000</v>
      </c>
      <c r="H3898" t="b">
        <v>0</v>
      </c>
      <c r="I3898" t="n">
        <v>-100000</v>
      </c>
      <c r="J3898" t="n">
        <v>0</v>
      </c>
      <c r="K3898" t="n">
        <v>0</v>
      </c>
      <c r="L3898" t="inlineStr">
        <is>
          <t>F-gas substitution</t>
        </is>
      </c>
    </row>
    <row r="3899">
      <c r="A3899" t="inlineStr">
        <is>
          <t>INDUSTRIAL</t>
        </is>
      </c>
      <c r="B3899" t="inlineStr">
        <is>
          <t>RAC</t>
        </is>
      </c>
      <c r="C3899" t="n">
        <v>2020</v>
      </c>
      <c r="D3899" t="inlineStr">
        <is>
          <t>United States</t>
        </is>
      </c>
      <c r="E3899" t="inlineStr">
        <is>
          <t>USA</t>
        </is>
      </c>
      <c r="F3899" t="inlineStr">
        <is>
          <t>NH3 and CO2 in cold storage and industrial process refrigeration (IPR)</t>
        </is>
      </c>
      <c r="G3899" t="n">
        <v>-51</v>
      </c>
      <c r="H3899" t="b">
        <v>0</v>
      </c>
      <c r="I3899" t="n">
        <v>-51</v>
      </c>
      <c r="J3899" t="n">
        <v>0</v>
      </c>
      <c r="K3899" t="n">
        <v>0</v>
      </c>
      <c r="L3899" t="inlineStr">
        <is>
          <t>F-gas substitution</t>
        </is>
      </c>
    </row>
    <row r="3900">
      <c r="A3900" t="inlineStr">
        <is>
          <t>INDUSTRIAL</t>
        </is>
      </c>
      <c r="B3900" t="inlineStr">
        <is>
          <t>RAC</t>
        </is>
      </c>
      <c r="C3900" t="n">
        <v>2020</v>
      </c>
      <c r="D3900" t="inlineStr">
        <is>
          <t>United States</t>
        </is>
      </c>
      <c r="E3900" t="inlineStr">
        <is>
          <t>USA</t>
        </is>
      </c>
      <c r="F3900" t="inlineStr">
        <is>
          <t>NH3 and CO2 in cold storage and industrial process refrigeration (IPR)</t>
        </is>
      </c>
      <c r="G3900" t="n">
        <v>-51</v>
      </c>
      <c r="H3900" t="b">
        <v>0</v>
      </c>
      <c r="I3900" t="n">
        <v>-51</v>
      </c>
      <c r="J3900" t="n">
        <v>0.196498170495033</v>
      </c>
      <c r="K3900" t="n">
        <v>0.196498170495033</v>
      </c>
      <c r="L3900" t="inlineStr">
        <is>
          <t>F-gas substitution</t>
        </is>
      </c>
    </row>
    <row r="3901">
      <c r="A3901" t="inlineStr">
        <is>
          <t>INDUSTRIAL</t>
        </is>
      </c>
      <c r="B3901" t="inlineStr">
        <is>
          <t>RAC</t>
        </is>
      </c>
      <c r="C3901" t="n">
        <v>2020</v>
      </c>
      <c r="D3901" t="inlineStr">
        <is>
          <t>United States</t>
        </is>
      </c>
      <c r="E3901" t="inlineStr">
        <is>
          <t>USA</t>
        </is>
      </c>
      <c r="F3901" t="inlineStr">
        <is>
          <t>Large Retail Food - CO2 Transcritical</t>
        </is>
      </c>
      <c r="G3901" t="n">
        <v>-10</v>
      </c>
      <c r="H3901" t="b">
        <v>0</v>
      </c>
      <c r="I3901" t="n">
        <v>-10</v>
      </c>
      <c r="J3901" t="n">
        <v>0.5184867978096001</v>
      </c>
      <c r="K3901" t="n">
        <v>0.5184867978096001</v>
      </c>
      <c r="L3901" t="inlineStr">
        <is>
          <t>F-gas substitution</t>
        </is>
      </c>
    </row>
    <row r="3902">
      <c r="A3902" t="inlineStr">
        <is>
          <t>INDUSTRIAL</t>
        </is>
      </c>
      <c r="B3902" t="inlineStr">
        <is>
          <t>RAC</t>
        </is>
      </c>
      <c r="C3902" t="n">
        <v>2020</v>
      </c>
      <c r="D3902" t="inlineStr">
        <is>
          <t>United States</t>
        </is>
      </c>
      <c r="E3902" t="inlineStr">
        <is>
          <t>USA</t>
        </is>
      </c>
      <c r="F3902" t="inlineStr">
        <is>
          <t>Commercial Unitary AC - MCHE</t>
        </is>
      </c>
      <c r="G3902" t="n">
        <v>-2</v>
      </c>
      <c r="H3902" t="b">
        <v>0</v>
      </c>
      <c r="I3902" t="n">
        <v>-2</v>
      </c>
      <c r="J3902" t="n">
        <v>0.0606035925447941</v>
      </c>
      <c r="K3902" t="n">
        <v>0.0606035925447941</v>
      </c>
      <c r="L3902" t="inlineStr">
        <is>
          <t>F-gas substitution</t>
        </is>
      </c>
    </row>
    <row r="3903">
      <c r="A3903" t="inlineStr">
        <is>
          <t>INDUSTRIAL</t>
        </is>
      </c>
      <c r="B3903" t="inlineStr">
        <is>
          <t>RAC</t>
        </is>
      </c>
      <c r="C3903" t="n">
        <v>2020</v>
      </c>
      <c r="D3903" t="inlineStr">
        <is>
          <t>United States</t>
        </is>
      </c>
      <c r="E3903" t="inlineStr">
        <is>
          <t>USA</t>
        </is>
      </c>
      <c r="F3903" t="inlineStr">
        <is>
          <t>Window Dehumid - R-32</t>
        </is>
      </c>
      <c r="G3903" t="n">
        <v>-2</v>
      </c>
      <c r="H3903" t="b">
        <v>0</v>
      </c>
      <c r="I3903" t="n">
        <v>-2</v>
      </c>
      <c r="J3903" t="n">
        <v>0.0015462639275938</v>
      </c>
      <c r="K3903" t="n">
        <v>0.0015462639275938</v>
      </c>
      <c r="L3903" t="inlineStr">
        <is>
          <t>F-gas substitution</t>
        </is>
      </c>
    </row>
    <row r="3904">
      <c r="A3904" t="inlineStr">
        <is>
          <t>INDUSTRIAL</t>
        </is>
      </c>
      <c r="B3904" t="inlineStr">
        <is>
          <t>RAC</t>
        </is>
      </c>
      <c r="C3904" t="n">
        <v>2020</v>
      </c>
      <c r="D3904" t="inlineStr">
        <is>
          <t>United States</t>
        </is>
      </c>
      <c r="E3904" t="inlineStr">
        <is>
          <t>USA</t>
        </is>
      </c>
      <c r="F3904" t="inlineStr">
        <is>
          <t>Medium Retail Food - CO2</t>
        </is>
      </c>
      <c r="G3904" t="n">
        <v>-2</v>
      </c>
      <c r="H3904" t="b">
        <v>0</v>
      </c>
      <c r="I3904" t="n">
        <v>-2</v>
      </c>
      <c r="J3904" t="n">
        <v>0.09115920215845109</v>
      </c>
      <c r="K3904" t="n">
        <v>0.09115920215845109</v>
      </c>
      <c r="L3904" t="inlineStr">
        <is>
          <t>F-gas substitution</t>
        </is>
      </c>
    </row>
    <row r="3905">
      <c r="A3905" t="inlineStr">
        <is>
          <t>INDUSTRIAL</t>
        </is>
      </c>
      <c r="B3905" t="inlineStr">
        <is>
          <t>RAC</t>
        </is>
      </c>
      <c r="C3905" t="n">
        <v>2020</v>
      </c>
      <c r="D3905" t="inlineStr">
        <is>
          <t>United States</t>
        </is>
      </c>
      <c r="E3905" t="inlineStr">
        <is>
          <t>USA</t>
        </is>
      </c>
      <c r="F3905" t="inlineStr">
        <is>
          <t>Leak Repair for Existing Large Equipment</t>
        </is>
      </c>
      <c r="G3905" t="n">
        <v>-1</v>
      </c>
      <c r="H3905" t="b">
        <v>0</v>
      </c>
      <c r="I3905" t="n">
        <v>-1</v>
      </c>
      <c r="J3905" t="n">
        <v>2.17544960975647</v>
      </c>
      <c r="K3905" t="n">
        <v>2.17544960975647</v>
      </c>
      <c r="L3905" t="inlineStr">
        <is>
          <t>F-gas recovery and recycling</t>
        </is>
      </c>
    </row>
    <row r="3906">
      <c r="A3906" t="inlineStr">
        <is>
          <t>INDUSTRIAL</t>
        </is>
      </c>
      <c r="B3906" t="inlineStr">
        <is>
          <t>RAC</t>
        </is>
      </c>
      <c r="C3906" t="n">
        <v>2020</v>
      </c>
      <c r="D3906" t="inlineStr">
        <is>
          <t>United States</t>
        </is>
      </c>
      <c r="E3906" t="inlineStr">
        <is>
          <t>USA</t>
        </is>
      </c>
      <c r="F3906" t="inlineStr">
        <is>
          <t>Refrigerant Recovery at Disposal for Existing Refrigeration/AC Equipment</t>
        </is>
      </c>
      <c r="G3906" t="n">
        <v>13</v>
      </c>
      <c r="H3906" t="b">
        <v>0</v>
      </c>
      <c r="I3906" t="n">
        <v>13</v>
      </c>
      <c r="J3906" t="n">
        <v>10.9952125549316</v>
      </c>
      <c r="K3906" t="n">
        <v>10.9952125549316</v>
      </c>
      <c r="L3906" t="inlineStr">
        <is>
          <t>F-gas recovery and recycling</t>
        </is>
      </c>
    </row>
    <row r="3907">
      <c r="A3907" t="inlineStr">
        <is>
          <t>INDUSTRIAL</t>
        </is>
      </c>
      <c r="B3907" t="inlineStr">
        <is>
          <t>RAC</t>
        </is>
      </c>
      <c r="C3907" t="n">
        <v>2020</v>
      </c>
      <c r="D3907" t="inlineStr">
        <is>
          <t>United States</t>
        </is>
      </c>
      <c r="E3907" t="inlineStr">
        <is>
          <t>USA</t>
        </is>
      </c>
      <c r="F3907" t="inlineStr">
        <is>
          <t>Refrigerant Recovery at Servicing for Existing Small Equipment</t>
        </is>
      </c>
      <c r="G3907" t="n">
        <v>20</v>
      </c>
      <c r="H3907" t="b">
        <v>0</v>
      </c>
      <c r="I3907" t="n">
        <v>20</v>
      </c>
      <c r="J3907" t="n">
        <v>9.744429588317869</v>
      </c>
      <c r="K3907" t="n">
        <v>9.744429588317869</v>
      </c>
      <c r="L3907" t="inlineStr">
        <is>
          <t>F-gas recovery and recycling</t>
        </is>
      </c>
    </row>
    <row r="3908">
      <c r="A3908" t="inlineStr">
        <is>
          <t>INDUSTRIAL</t>
        </is>
      </c>
      <c r="B3908" t="inlineStr">
        <is>
          <t>RAC</t>
        </is>
      </c>
      <c r="C3908" t="n">
        <v>2020</v>
      </c>
      <c r="D3908" t="inlineStr">
        <is>
          <t>United States</t>
        </is>
      </c>
      <c r="E3908" t="inlineStr">
        <is>
          <t>USA</t>
        </is>
      </c>
      <c r="F3908" t="inlineStr">
        <is>
          <t>Refrigerant Recovery at Servicing for Existing Small Equipment</t>
        </is>
      </c>
      <c r="G3908" t="n">
        <v>100000</v>
      </c>
      <c r="H3908" t="b">
        <v>0</v>
      </c>
      <c r="I3908" t="n">
        <v>100000</v>
      </c>
      <c r="J3908" s="129" t="n">
        <v>1e-12</v>
      </c>
      <c r="K3908" t="n">
        <v>1e-12</v>
      </c>
      <c r="L3908" t="inlineStr">
        <is>
          <t>F-gas recovery and recycling</t>
        </is>
      </c>
    </row>
    <row r="3909">
      <c r="A3909" t="inlineStr">
        <is>
          <t>INDUSTRIAL</t>
        </is>
      </c>
      <c r="B3909" t="inlineStr">
        <is>
          <t>RAC</t>
        </is>
      </c>
      <c r="C3909" t="n">
        <v>2025</v>
      </c>
      <c r="D3909" t="inlineStr">
        <is>
          <t>United States</t>
        </is>
      </c>
      <c r="E3909" t="inlineStr">
        <is>
          <t>USA</t>
        </is>
      </c>
      <c r="F3909" t="inlineStr">
        <is>
          <t>NH3 and CO2 in cold storage and industrial process refrigeration (IPR)</t>
        </is>
      </c>
      <c r="G3909" t="n">
        <v>-100000</v>
      </c>
      <c r="H3909" t="b">
        <v>0</v>
      </c>
      <c r="I3909" t="n">
        <v>-100000</v>
      </c>
      <c r="J3909" t="n">
        <v>0</v>
      </c>
      <c r="K3909" t="n">
        <v>0</v>
      </c>
      <c r="L3909" t="inlineStr">
        <is>
          <t>F-gas substitution</t>
        </is>
      </c>
    </row>
    <row r="3910">
      <c r="A3910" t="inlineStr">
        <is>
          <t>INDUSTRIAL</t>
        </is>
      </c>
      <c r="B3910" t="inlineStr">
        <is>
          <t>RAC</t>
        </is>
      </c>
      <c r="C3910" t="n">
        <v>2025</v>
      </c>
      <c r="D3910" t="inlineStr">
        <is>
          <t>United States</t>
        </is>
      </c>
      <c r="E3910" t="inlineStr">
        <is>
          <t>USA</t>
        </is>
      </c>
      <c r="F3910" t="inlineStr">
        <is>
          <t>NH3 and CO2 in cold storage and industrial process refrigeration (IPR)</t>
        </is>
      </c>
      <c r="G3910" t="n">
        <v>-51</v>
      </c>
      <c r="H3910" t="b">
        <v>0</v>
      </c>
      <c r="I3910" t="n">
        <v>-51</v>
      </c>
      <c r="J3910" t="n">
        <v>4.26353597640991</v>
      </c>
      <c r="K3910" t="n">
        <v>4.26353597640991</v>
      </c>
      <c r="L3910" t="inlineStr">
        <is>
          <t>F-gas substitution</t>
        </is>
      </c>
    </row>
    <row r="3911">
      <c r="A3911" t="inlineStr">
        <is>
          <t>INDUSTRIAL</t>
        </is>
      </c>
      <c r="B3911" t="inlineStr">
        <is>
          <t>RAC</t>
        </is>
      </c>
      <c r="C3911" t="n">
        <v>2025</v>
      </c>
      <c r="D3911" t="inlineStr">
        <is>
          <t>United States</t>
        </is>
      </c>
      <c r="E3911" t="inlineStr">
        <is>
          <t>USA</t>
        </is>
      </c>
      <c r="F3911" t="inlineStr">
        <is>
          <t>NH3 and CO2 in cold storage and industrial process refrigeration (IPR)</t>
        </is>
      </c>
      <c r="G3911" t="n">
        <v>-51</v>
      </c>
      <c r="H3911" t="b">
        <v>0</v>
      </c>
      <c r="I3911" t="n">
        <v>-51</v>
      </c>
      <c r="J3911" t="n">
        <v>0</v>
      </c>
      <c r="K3911" t="n">
        <v>0</v>
      </c>
      <c r="L3911" t="inlineStr">
        <is>
          <t>F-gas substitution</t>
        </is>
      </c>
    </row>
    <row r="3912">
      <c r="A3912" t="inlineStr">
        <is>
          <t>INDUSTRIAL</t>
        </is>
      </c>
      <c r="B3912" t="inlineStr">
        <is>
          <t>RAC</t>
        </is>
      </c>
      <c r="C3912" t="n">
        <v>2025</v>
      </c>
      <c r="D3912" t="inlineStr">
        <is>
          <t>United States</t>
        </is>
      </c>
      <c r="E3912" t="inlineStr">
        <is>
          <t>USA</t>
        </is>
      </c>
      <c r="F3912" t="inlineStr">
        <is>
          <t>Large Retail Food - CO2 Transcritical</t>
        </is>
      </c>
      <c r="G3912" t="n">
        <v>-10</v>
      </c>
      <c r="H3912" t="b">
        <v>0</v>
      </c>
      <c r="I3912" t="n">
        <v>-10</v>
      </c>
      <c r="J3912" t="n">
        <v>2.72138571739196</v>
      </c>
      <c r="K3912" t="n">
        <v>2.72138571739196</v>
      </c>
      <c r="L3912" t="inlineStr">
        <is>
          <t>F-gas substitution</t>
        </is>
      </c>
    </row>
    <row r="3913">
      <c r="A3913" t="inlineStr">
        <is>
          <t>INDUSTRIAL</t>
        </is>
      </c>
      <c r="B3913" t="inlineStr">
        <is>
          <t>RAC</t>
        </is>
      </c>
      <c r="C3913" t="n">
        <v>2025</v>
      </c>
      <c r="D3913" t="inlineStr">
        <is>
          <t>United States</t>
        </is>
      </c>
      <c r="E3913" t="inlineStr">
        <is>
          <t>USA</t>
        </is>
      </c>
      <c r="F3913" t="inlineStr">
        <is>
          <t>Medium Retail Food - CO2</t>
        </is>
      </c>
      <c r="G3913" t="n">
        <v>-2</v>
      </c>
      <c r="H3913" t="b">
        <v>0</v>
      </c>
      <c r="I3913" t="n">
        <v>-2</v>
      </c>
      <c r="J3913" t="n">
        <v>0.48356744647026</v>
      </c>
      <c r="K3913" t="n">
        <v>0.48356744647026</v>
      </c>
      <c r="L3913" t="inlineStr">
        <is>
          <t>F-gas substitution</t>
        </is>
      </c>
    </row>
    <row r="3914">
      <c r="A3914" t="inlineStr">
        <is>
          <t>INDUSTRIAL</t>
        </is>
      </c>
      <c r="B3914" t="inlineStr">
        <is>
          <t>RAC</t>
        </is>
      </c>
      <c r="C3914" t="n">
        <v>2025</v>
      </c>
      <c r="D3914" t="inlineStr">
        <is>
          <t>United States</t>
        </is>
      </c>
      <c r="E3914" t="inlineStr">
        <is>
          <t>USA</t>
        </is>
      </c>
      <c r="F3914" t="inlineStr">
        <is>
          <t>Window Dehumid - R-32</t>
        </is>
      </c>
      <c r="G3914" t="n">
        <v>-2</v>
      </c>
      <c r="H3914" t="b">
        <v>0</v>
      </c>
      <c r="I3914" t="n">
        <v>-2</v>
      </c>
      <c r="J3914" t="n">
        <v>0.0342476554214954</v>
      </c>
      <c r="K3914" t="n">
        <v>0.0342476554214954</v>
      </c>
      <c r="L3914" t="inlineStr">
        <is>
          <t>F-gas substitution</t>
        </is>
      </c>
    </row>
    <row r="3915">
      <c r="A3915" t="inlineStr">
        <is>
          <t>INDUSTRIAL</t>
        </is>
      </c>
      <c r="B3915" t="inlineStr">
        <is>
          <t>RAC</t>
        </is>
      </c>
      <c r="C3915" t="n">
        <v>2025</v>
      </c>
      <c r="D3915" t="inlineStr">
        <is>
          <t>United States</t>
        </is>
      </c>
      <c r="E3915" t="inlineStr">
        <is>
          <t>USA</t>
        </is>
      </c>
      <c r="F3915" t="inlineStr">
        <is>
          <t>Commercial Unitary AC - MCHE</t>
        </is>
      </c>
      <c r="G3915" t="n">
        <v>-2</v>
      </c>
      <c r="H3915" t="b">
        <v>0</v>
      </c>
      <c r="I3915" t="n">
        <v>-2</v>
      </c>
      <c r="J3915" t="n">
        <v>0.364149779081344</v>
      </c>
      <c r="K3915" t="n">
        <v>0.364149779081344</v>
      </c>
      <c r="L3915" t="inlineStr">
        <is>
          <t>F-gas substitution</t>
        </is>
      </c>
    </row>
    <row r="3916">
      <c r="A3916" t="inlineStr">
        <is>
          <t>INDUSTRIAL</t>
        </is>
      </c>
      <c r="B3916" t="inlineStr">
        <is>
          <t>RAC</t>
        </is>
      </c>
      <c r="C3916" t="n">
        <v>2025</v>
      </c>
      <c r="D3916" t="inlineStr">
        <is>
          <t>United States</t>
        </is>
      </c>
      <c r="E3916" t="inlineStr">
        <is>
          <t>USA</t>
        </is>
      </c>
      <c r="F3916" t="inlineStr">
        <is>
          <t>Leak Repair for Existing Large Equipment</t>
        </is>
      </c>
      <c r="G3916" t="n">
        <v>-1</v>
      </c>
      <c r="H3916" t="b">
        <v>0</v>
      </c>
      <c r="I3916" t="n">
        <v>-1</v>
      </c>
      <c r="J3916" t="n">
        <v>12.9561548233032</v>
      </c>
      <c r="K3916" t="n">
        <v>12.9561548233032</v>
      </c>
      <c r="L3916" t="inlineStr">
        <is>
          <t>F-gas recovery and recycling</t>
        </is>
      </c>
    </row>
    <row r="3917">
      <c r="A3917" t="inlineStr">
        <is>
          <t>INDUSTRIAL</t>
        </is>
      </c>
      <c r="B3917" t="inlineStr">
        <is>
          <t>RAC</t>
        </is>
      </c>
      <c r="C3917" t="n">
        <v>2025</v>
      </c>
      <c r="D3917" t="inlineStr">
        <is>
          <t>United States</t>
        </is>
      </c>
      <c r="E3917" t="inlineStr">
        <is>
          <t>USA</t>
        </is>
      </c>
      <c r="F3917" t="inlineStr">
        <is>
          <t>Ice Makers - R-290</t>
        </is>
      </c>
      <c r="G3917" t="n">
        <v>1</v>
      </c>
      <c r="H3917" t="b">
        <v>0</v>
      </c>
      <c r="I3917" t="n">
        <v>1</v>
      </c>
      <c r="J3917" t="n">
        <v>0.0177581794559956</v>
      </c>
      <c r="K3917" t="n">
        <v>0.0177581794559956</v>
      </c>
      <c r="L3917" t="inlineStr">
        <is>
          <t>F-gas substitution</t>
        </is>
      </c>
    </row>
    <row r="3918">
      <c r="A3918" t="inlineStr">
        <is>
          <t>INDUSTRIAL</t>
        </is>
      </c>
      <c r="B3918" t="inlineStr">
        <is>
          <t>RAC</t>
        </is>
      </c>
      <c r="C3918" t="n">
        <v>2025</v>
      </c>
      <c r="D3918" t="inlineStr">
        <is>
          <t>United States</t>
        </is>
      </c>
      <c r="E3918" t="inlineStr">
        <is>
          <t>USA</t>
        </is>
      </c>
      <c r="F3918" t="inlineStr">
        <is>
          <t>Refrigerant Recovery at Disposal for Existing Refrigeration/AC Equipment</t>
        </is>
      </c>
      <c r="G3918" t="n">
        <v>13</v>
      </c>
      <c r="H3918" t="b">
        <v>0</v>
      </c>
      <c r="I3918" t="n">
        <v>13</v>
      </c>
      <c r="J3918" t="n">
        <v>20.744478225708</v>
      </c>
      <c r="K3918" t="n">
        <v>20.744478225708</v>
      </c>
      <c r="L3918" t="inlineStr">
        <is>
          <t>F-gas recovery and recycling</t>
        </is>
      </c>
    </row>
    <row r="3919">
      <c r="A3919" t="inlineStr">
        <is>
          <t>INDUSTRIAL</t>
        </is>
      </c>
      <c r="B3919" t="inlineStr">
        <is>
          <t>RAC</t>
        </is>
      </c>
      <c r="C3919" t="n">
        <v>2025</v>
      </c>
      <c r="D3919" t="inlineStr">
        <is>
          <t>United States</t>
        </is>
      </c>
      <c r="E3919" t="inlineStr">
        <is>
          <t>USA</t>
        </is>
      </c>
      <c r="F3919" t="inlineStr">
        <is>
          <t>Refrigerant Recovery at Servicing for Existing Small Equipment</t>
        </is>
      </c>
      <c r="G3919" t="n">
        <v>20</v>
      </c>
      <c r="H3919" t="b">
        <v>0</v>
      </c>
      <c r="I3919" t="n">
        <v>20</v>
      </c>
      <c r="J3919" t="n">
        <v>11.4308719635009</v>
      </c>
      <c r="K3919" t="n">
        <v>11.4308719635009</v>
      </c>
      <c r="L3919" t="inlineStr">
        <is>
          <t>F-gas recovery and recycling</t>
        </is>
      </c>
    </row>
    <row r="3920">
      <c r="A3920" t="inlineStr">
        <is>
          <t>INDUSTRIAL</t>
        </is>
      </c>
      <c r="B3920" t="inlineStr">
        <is>
          <t>RAC</t>
        </is>
      </c>
      <c r="C3920" t="n">
        <v>2025</v>
      </c>
      <c r="D3920" t="inlineStr">
        <is>
          <t>United States</t>
        </is>
      </c>
      <c r="E3920" t="inlineStr">
        <is>
          <t>USA</t>
        </is>
      </c>
      <c r="F3920" t="inlineStr">
        <is>
          <t>Buses and Trains - 513A</t>
        </is>
      </c>
      <c r="G3920" t="n">
        <v>21</v>
      </c>
      <c r="H3920" t="b">
        <v>0</v>
      </c>
      <c r="I3920" t="n">
        <v>21</v>
      </c>
      <c r="J3920" t="n">
        <v>0.0015399891417474</v>
      </c>
      <c r="K3920" t="n">
        <v>0.0015399891417474</v>
      </c>
      <c r="L3920" t="inlineStr">
        <is>
          <t>F-gas substitution</t>
        </is>
      </c>
    </row>
    <row r="3921">
      <c r="A3921" t="inlineStr">
        <is>
          <t>INDUSTRIAL</t>
        </is>
      </c>
      <c r="B3921" t="inlineStr">
        <is>
          <t>RAC</t>
        </is>
      </c>
      <c r="C3921" t="n">
        <v>2025</v>
      </c>
      <c r="D3921" t="inlineStr">
        <is>
          <t>United States</t>
        </is>
      </c>
      <c r="E3921" t="inlineStr">
        <is>
          <t>USA</t>
        </is>
      </c>
      <c r="F3921" t="inlineStr">
        <is>
          <t>Buses and Trains - 513A</t>
        </is>
      </c>
      <c r="G3921" t="n">
        <v>100000</v>
      </c>
      <c r="H3921" t="b">
        <v>0</v>
      </c>
      <c r="I3921" t="n">
        <v>100000</v>
      </c>
      <c r="J3921" s="129" t="n">
        <v>1e-12</v>
      </c>
      <c r="K3921" t="n">
        <v>1e-12</v>
      </c>
      <c r="L3921" t="inlineStr">
        <is>
          <t>F-gas substitution</t>
        </is>
      </c>
    </row>
    <row r="3922">
      <c r="A3922" t="inlineStr">
        <is>
          <t>INDUSTRIAL</t>
        </is>
      </c>
      <c r="B3922" t="inlineStr">
        <is>
          <t>RAC</t>
        </is>
      </c>
      <c r="C3922" t="n">
        <v>2030</v>
      </c>
      <c r="D3922" t="inlineStr">
        <is>
          <t>United States</t>
        </is>
      </c>
      <c r="E3922" t="inlineStr">
        <is>
          <t>USA</t>
        </is>
      </c>
      <c r="F3922" t="inlineStr">
        <is>
          <t>NH3 and CO2 in cold storage and industrial process refrigeration (IPR)</t>
        </is>
      </c>
      <c r="G3922" t="n">
        <v>-100000</v>
      </c>
      <c r="H3922" t="b">
        <v>0</v>
      </c>
      <c r="I3922" t="n">
        <v>-100000</v>
      </c>
      <c r="J3922" t="n">
        <v>0</v>
      </c>
      <c r="K3922" t="n">
        <v>0</v>
      </c>
      <c r="L3922" t="inlineStr">
        <is>
          <t>F-gas substitution</t>
        </is>
      </c>
    </row>
    <row r="3923">
      <c r="A3923" t="inlineStr">
        <is>
          <t>INDUSTRIAL</t>
        </is>
      </c>
      <c r="B3923" t="inlineStr">
        <is>
          <t>RAC</t>
        </is>
      </c>
      <c r="C3923" t="n">
        <v>2030</v>
      </c>
      <c r="D3923" t="inlineStr">
        <is>
          <t>United States</t>
        </is>
      </c>
      <c r="E3923" t="inlineStr">
        <is>
          <t>USA</t>
        </is>
      </c>
      <c r="F3923" t="inlineStr">
        <is>
          <t>NH3 and CO2 in cold storage and industrial process refrigeration (IPR)</t>
        </is>
      </c>
      <c r="G3923" t="n">
        <v>-51</v>
      </c>
      <c r="H3923" t="b">
        <v>0</v>
      </c>
      <c r="I3923" t="n">
        <v>-51</v>
      </c>
      <c r="J3923" t="n">
        <v>0</v>
      </c>
      <c r="K3923" t="n">
        <v>0</v>
      </c>
      <c r="L3923" t="inlineStr">
        <is>
          <t>F-gas substitution</t>
        </is>
      </c>
    </row>
    <row r="3924">
      <c r="A3924" t="inlineStr">
        <is>
          <t>INDUSTRIAL</t>
        </is>
      </c>
      <c r="B3924" t="inlineStr">
        <is>
          <t>RAC</t>
        </is>
      </c>
      <c r="C3924" t="n">
        <v>2030</v>
      </c>
      <c r="D3924" t="inlineStr">
        <is>
          <t>United States</t>
        </is>
      </c>
      <c r="E3924" t="inlineStr">
        <is>
          <t>USA</t>
        </is>
      </c>
      <c r="F3924" t="inlineStr">
        <is>
          <t>NH3 and CO2 in cold storage and industrial process refrigeration (IPR)</t>
        </is>
      </c>
      <c r="G3924" t="n">
        <v>-51</v>
      </c>
      <c r="H3924" t="b">
        <v>0</v>
      </c>
      <c r="I3924" t="n">
        <v>-51</v>
      </c>
      <c r="J3924" t="n">
        <v>10.7165555953979</v>
      </c>
      <c r="K3924" t="n">
        <v>10.7165555953979</v>
      </c>
      <c r="L3924" t="inlineStr">
        <is>
          <t>F-gas substitution</t>
        </is>
      </c>
    </row>
    <row r="3925">
      <c r="A3925" t="inlineStr">
        <is>
          <t>INDUSTRIAL</t>
        </is>
      </c>
      <c r="B3925" t="inlineStr">
        <is>
          <t>RAC</t>
        </is>
      </c>
      <c r="C3925" t="n">
        <v>2030</v>
      </c>
      <c r="D3925" t="inlineStr">
        <is>
          <t>United States</t>
        </is>
      </c>
      <c r="E3925" t="inlineStr">
        <is>
          <t>USA</t>
        </is>
      </c>
      <c r="F3925" t="inlineStr">
        <is>
          <t>Large Retail Food - CO2 Transcritical</t>
        </is>
      </c>
      <c r="G3925" t="n">
        <v>-10</v>
      </c>
      <c r="H3925" t="b">
        <v>0</v>
      </c>
      <c r="I3925" t="n">
        <v>-10</v>
      </c>
      <c r="J3925" t="n">
        <v>5.07092237472534</v>
      </c>
      <c r="K3925" t="n">
        <v>5.07092237472534</v>
      </c>
      <c r="L3925" t="inlineStr">
        <is>
          <t>F-gas substitution</t>
        </is>
      </c>
    </row>
    <row r="3926">
      <c r="A3926" t="inlineStr">
        <is>
          <t>INDUSTRIAL</t>
        </is>
      </c>
      <c r="B3926" t="inlineStr">
        <is>
          <t>RAC</t>
        </is>
      </c>
      <c r="C3926" t="n">
        <v>2030</v>
      </c>
      <c r="D3926" t="inlineStr">
        <is>
          <t>United States</t>
        </is>
      </c>
      <c r="E3926" t="inlineStr">
        <is>
          <t>USA</t>
        </is>
      </c>
      <c r="F3926" t="inlineStr">
        <is>
          <t>Commercial Unitary AC - R-32 and MCHE</t>
        </is>
      </c>
      <c r="G3926" t="n">
        <v>-3</v>
      </c>
      <c r="H3926" t="b">
        <v>0</v>
      </c>
      <c r="I3926" t="n">
        <v>-3</v>
      </c>
      <c r="J3926" t="n">
        <v>0.104824163019657</v>
      </c>
      <c r="K3926" t="n">
        <v>0.104824163019657</v>
      </c>
      <c r="L3926" t="inlineStr">
        <is>
          <t>F-gas substitution</t>
        </is>
      </c>
    </row>
    <row r="3927">
      <c r="A3927" t="inlineStr">
        <is>
          <t>INDUSTRIAL</t>
        </is>
      </c>
      <c r="B3927" t="inlineStr">
        <is>
          <t>RAC</t>
        </is>
      </c>
      <c r="C3927" t="n">
        <v>2030</v>
      </c>
      <c r="D3927" t="inlineStr">
        <is>
          <t>United States</t>
        </is>
      </c>
      <c r="E3927" t="inlineStr">
        <is>
          <t>USA</t>
        </is>
      </c>
      <c r="F3927" t="inlineStr">
        <is>
          <t>Commercial Unitary AC - R-32</t>
        </is>
      </c>
      <c r="G3927" t="n">
        <v>-2</v>
      </c>
      <c r="H3927" t="b">
        <v>0</v>
      </c>
      <c r="I3927" t="n">
        <v>-2</v>
      </c>
      <c r="J3927" t="n">
        <v>0.447676509618759</v>
      </c>
      <c r="K3927" t="n">
        <v>0.447676509618759</v>
      </c>
      <c r="L3927" t="inlineStr">
        <is>
          <t>F-gas substitution</t>
        </is>
      </c>
    </row>
    <row r="3928">
      <c r="A3928" t="inlineStr">
        <is>
          <t>INDUSTRIAL</t>
        </is>
      </c>
      <c r="B3928" t="inlineStr">
        <is>
          <t>RAC</t>
        </is>
      </c>
      <c r="C3928" t="n">
        <v>2030</v>
      </c>
      <c r="D3928" t="inlineStr">
        <is>
          <t>United States</t>
        </is>
      </c>
      <c r="E3928" t="inlineStr">
        <is>
          <t>USA</t>
        </is>
      </c>
      <c r="F3928" t="inlineStr">
        <is>
          <t>Medium Retail Food - CO2</t>
        </is>
      </c>
      <c r="G3928" t="n">
        <v>-2</v>
      </c>
      <c r="H3928" t="b">
        <v>0</v>
      </c>
      <c r="I3928" t="n">
        <v>-2</v>
      </c>
      <c r="J3928" t="n">
        <v>0.9103851914405821</v>
      </c>
      <c r="K3928" t="n">
        <v>0.9103851914405821</v>
      </c>
      <c r="L3928" t="inlineStr">
        <is>
          <t>F-gas substitution</t>
        </is>
      </c>
    </row>
    <row r="3929">
      <c r="A3929" t="inlineStr">
        <is>
          <t>INDUSTRIAL</t>
        </is>
      </c>
      <c r="B3929" t="inlineStr">
        <is>
          <t>RAC</t>
        </is>
      </c>
      <c r="C3929" t="n">
        <v>2030</v>
      </c>
      <c r="D3929" t="inlineStr">
        <is>
          <t>United States</t>
        </is>
      </c>
      <c r="E3929" t="inlineStr">
        <is>
          <t>USA</t>
        </is>
      </c>
      <c r="F3929" t="inlineStr">
        <is>
          <t>Commercial Unitary AC - MCHE</t>
        </is>
      </c>
      <c r="G3929" t="n">
        <v>-2</v>
      </c>
      <c r="H3929" t="b">
        <v>0</v>
      </c>
      <c r="I3929" t="n">
        <v>-2</v>
      </c>
      <c r="J3929" t="n">
        <v>0.600321352481842</v>
      </c>
      <c r="K3929" t="n">
        <v>0.600321352481842</v>
      </c>
      <c r="L3929" t="inlineStr">
        <is>
          <t>F-gas substitution</t>
        </is>
      </c>
    </row>
    <row r="3930">
      <c r="A3930" t="inlineStr">
        <is>
          <t>INDUSTRIAL</t>
        </is>
      </c>
      <c r="B3930" t="inlineStr">
        <is>
          <t>RAC</t>
        </is>
      </c>
      <c r="C3930" t="n">
        <v>2030</v>
      </c>
      <c r="D3930" t="inlineStr">
        <is>
          <t>United States</t>
        </is>
      </c>
      <c r="E3930" t="inlineStr">
        <is>
          <t>USA</t>
        </is>
      </c>
      <c r="F3930" t="inlineStr">
        <is>
          <t>Window Dehumid - R-32</t>
        </is>
      </c>
      <c r="G3930" t="n">
        <v>-2</v>
      </c>
      <c r="H3930" t="b">
        <v>0</v>
      </c>
      <c r="I3930" t="n">
        <v>-2</v>
      </c>
      <c r="J3930" t="n">
        <v>0.114923879504203</v>
      </c>
      <c r="K3930" t="n">
        <v>0.114923879504203</v>
      </c>
      <c r="L3930" t="inlineStr">
        <is>
          <t>F-gas substitution</t>
        </is>
      </c>
    </row>
    <row r="3931">
      <c r="A3931" t="inlineStr">
        <is>
          <t>INDUSTRIAL</t>
        </is>
      </c>
      <c r="B3931" t="inlineStr">
        <is>
          <t>RAC</t>
        </is>
      </c>
      <c r="C3931" t="n">
        <v>2030</v>
      </c>
      <c r="D3931" t="inlineStr">
        <is>
          <t>United States</t>
        </is>
      </c>
      <c r="E3931" t="inlineStr">
        <is>
          <t>USA</t>
        </is>
      </c>
      <c r="F3931" t="inlineStr">
        <is>
          <t>Leak Repair for Existing Large Equipment</t>
        </is>
      </c>
      <c r="G3931" t="n">
        <v>-1</v>
      </c>
      <c r="H3931" t="b">
        <v>0</v>
      </c>
      <c r="I3931" t="n">
        <v>-1</v>
      </c>
      <c r="J3931" t="n">
        <v>10.990924835205</v>
      </c>
      <c r="K3931" t="n">
        <v>10.990924835205</v>
      </c>
      <c r="L3931" t="inlineStr">
        <is>
          <t>F-gas recovery and recycling</t>
        </is>
      </c>
    </row>
    <row r="3932">
      <c r="A3932" t="inlineStr">
        <is>
          <t>INDUSTRIAL</t>
        </is>
      </c>
      <c r="B3932" t="inlineStr">
        <is>
          <t>RAC</t>
        </is>
      </c>
      <c r="C3932" t="n">
        <v>2030</v>
      </c>
      <c r="D3932" t="inlineStr">
        <is>
          <t>United States</t>
        </is>
      </c>
      <c r="E3932" t="inlineStr">
        <is>
          <t>USA</t>
        </is>
      </c>
      <c r="F3932" t="inlineStr">
        <is>
          <t>Ice Makers - R-290</t>
        </is>
      </c>
      <c r="G3932" t="n">
        <v>1</v>
      </c>
      <c r="H3932" t="b">
        <v>0</v>
      </c>
      <c r="I3932" t="n">
        <v>1</v>
      </c>
      <c r="J3932" t="n">
        <v>0.11443131417036</v>
      </c>
      <c r="K3932" t="n">
        <v>0.11443131417036</v>
      </c>
      <c r="L3932" t="inlineStr">
        <is>
          <t>F-gas substitution</t>
        </is>
      </c>
    </row>
    <row r="3933">
      <c r="A3933" t="inlineStr">
        <is>
          <t>INDUSTRIAL</t>
        </is>
      </c>
      <c r="B3933" t="inlineStr">
        <is>
          <t>RAC</t>
        </is>
      </c>
      <c r="C3933" t="n">
        <v>2030</v>
      </c>
      <c r="D3933" t="inlineStr">
        <is>
          <t>United States</t>
        </is>
      </c>
      <c r="E3933" t="inlineStr">
        <is>
          <t>USA</t>
        </is>
      </c>
      <c r="F3933" t="inlineStr">
        <is>
          <t>Residential Unitary AC - R-452B and MCHE</t>
        </is>
      </c>
      <c r="G3933" t="n">
        <v>3</v>
      </c>
      <c r="H3933" t="b">
        <v>0</v>
      </c>
      <c r="I3933" t="n">
        <v>3</v>
      </c>
      <c r="J3933" t="n">
        <v>10.7522869110107</v>
      </c>
      <c r="K3933" t="n">
        <v>10.7522869110107</v>
      </c>
      <c r="L3933" t="inlineStr">
        <is>
          <t>F-gas substitution</t>
        </is>
      </c>
    </row>
    <row r="3934">
      <c r="A3934" t="inlineStr">
        <is>
          <t>INDUSTRIAL</t>
        </is>
      </c>
      <c r="B3934" t="inlineStr">
        <is>
          <t>RAC</t>
        </is>
      </c>
      <c r="C3934" t="n">
        <v>2030</v>
      </c>
      <c r="D3934" t="inlineStr">
        <is>
          <t>United States</t>
        </is>
      </c>
      <c r="E3934" t="inlineStr">
        <is>
          <t>USA</t>
        </is>
      </c>
      <c r="F3934" t="inlineStr">
        <is>
          <t>Heat Pumps - R-32R-452B</t>
        </is>
      </c>
      <c r="G3934" t="n">
        <v>3</v>
      </c>
      <c r="H3934" t="b">
        <v>0</v>
      </c>
      <c r="I3934" t="n">
        <v>3</v>
      </c>
      <c r="J3934" t="n">
        <v>0.0578709058463573</v>
      </c>
      <c r="K3934" t="n">
        <v>0.0578709058463573</v>
      </c>
      <c r="L3934" t="inlineStr">
        <is>
          <t>F-gas substitution</t>
        </is>
      </c>
    </row>
    <row r="3935">
      <c r="A3935" t="inlineStr">
        <is>
          <t>INDUSTRIAL</t>
        </is>
      </c>
      <c r="B3935" t="inlineStr">
        <is>
          <t>RAC</t>
        </is>
      </c>
      <c r="C3935" t="n">
        <v>2030</v>
      </c>
      <c r="D3935" t="inlineStr">
        <is>
          <t>United States</t>
        </is>
      </c>
      <c r="E3935" t="inlineStr">
        <is>
          <t>USA</t>
        </is>
      </c>
      <c r="F3935" t="inlineStr">
        <is>
          <t>Transport - R-452A</t>
        </is>
      </c>
      <c r="G3935" t="n">
        <v>9</v>
      </c>
      <c r="H3935" t="b">
        <v>0</v>
      </c>
      <c r="I3935" t="n">
        <v>9</v>
      </c>
      <c r="J3935" t="n">
        <v>0.6350666284561149</v>
      </c>
      <c r="K3935" t="n">
        <v>0.6350666284561149</v>
      </c>
      <c r="L3935" t="inlineStr">
        <is>
          <t>F-gas substitution</t>
        </is>
      </c>
    </row>
    <row r="3936">
      <c r="A3936" t="inlineStr">
        <is>
          <t>INDUSTRIAL</t>
        </is>
      </c>
      <c r="B3936" t="inlineStr">
        <is>
          <t>RAC</t>
        </is>
      </c>
      <c r="C3936" t="n">
        <v>2030</v>
      </c>
      <c r="D3936" t="inlineStr">
        <is>
          <t>United States</t>
        </is>
      </c>
      <c r="E3936" t="inlineStr">
        <is>
          <t>USA</t>
        </is>
      </c>
      <c r="F3936" t="inlineStr">
        <is>
          <t>Refrigerant Recovery at Disposal for Existing Refrigeration/AC Equipment</t>
        </is>
      </c>
      <c r="G3936" t="n">
        <v>13</v>
      </c>
      <c r="H3936" t="b">
        <v>0</v>
      </c>
      <c r="I3936" t="n">
        <v>13</v>
      </c>
      <c r="J3936" t="n">
        <v>25.7515068054199</v>
      </c>
      <c r="K3936" t="n">
        <v>25.7515068054199</v>
      </c>
      <c r="L3936" t="inlineStr">
        <is>
          <t>F-gas recovery and recycling</t>
        </is>
      </c>
    </row>
    <row r="3937">
      <c r="A3937" t="inlineStr">
        <is>
          <t>INDUSTRIAL</t>
        </is>
      </c>
      <c r="B3937" t="inlineStr">
        <is>
          <t>RAC</t>
        </is>
      </c>
      <c r="C3937" t="n">
        <v>2030</v>
      </c>
      <c r="D3937" t="inlineStr">
        <is>
          <t>United States</t>
        </is>
      </c>
      <c r="E3937" t="inlineStr">
        <is>
          <t>USA</t>
        </is>
      </c>
      <c r="F3937" t="inlineStr">
        <is>
          <t>Refrigerant Recovery at Servicing for Existing Small Equipment</t>
        </is>
      </c>
      <c r="G3937" t="n">
        <v>20</v>
      </c>
      <c r="H3937" t="b">
        <v>0</v>
      </c>
      <c r="I3937" t="n">
        <v>20</v>
      </c>
      <c r="J3937" t="n">
        <v>9.632160186767569</v>
      </c>
      <c r="K3937" t="n">
        <v>9.632160186767569</v>
      </c>
      <c r="L3937" t="inlineStr">
        <is>
          <t>F-gas recovery and recycling</t>
        </is>
      </c>
    </row>
    <row r="3938">
      <c r="A3938" t="inlineStr">
        <is>
          <t>INDUSTRIAL</t>
        </is>
      </c>
      <c r="B3938" t="inlineStr">
        <is>
          <t>RAC</t>
        </is>
      </c>
      <c r="C3938" t="n">
        <v>2030</v>
      </c>
      <c r="D3938" t="inlineStr">
        <is>
          <t>United States</t>
        </is>
      </c>
      <c r="E3938" t="inlineStr">
        <is>
          <t>USA</t>
        </is>
      </c>
      <c r="F3938" t="inlineStr">
        <is>
          <t>Buses and Trains - 513A</t>
        </is>
      </c>
      <c r="G3938" t="n">
        <v>21</v>
      </c>
      <c r="H3938" t="b">
        <v>0</v>
      </c>
      <c r="I3938" t="n">
        <v>21</v>
      </c>
      <c r="J3938" t="n">
        <v>0.0357009172439575</v>
      </c>
      <c r="K3938" t="n">
        <v>0.0357009172439575</v>
      </c>
      <c r="L3938" t="inlineStr">
        <is>
          <t>F-gas substitution</t>
        </is>
      </c>
    </row>
    <row r="3939">
      <c r="A3939" t="inlineStr">
        <is>
          <t>INDUSTRIAL</t>
        </is>
      </c>
      <c r="B3939" t="inlineStr">
        <is>
          <t>RAC</t>
        </is>
      </c>
      <c r="C3939" t="n">
        <v>2030</v>
      </c>
      <c r="D3939" t="inlineStr">
        <is>
          <t>United States</t>
        </is>
      </c>
      <c r="E3939" t="inlineStr">
        <is>
          <t>USA</t>
        </is>
      </c>
      <c r="F3939" t="inlineStr">
        <is>
          <t>Window Dehumid - R-290</t>
        </is>
      </c>
      <c r="G3939" t="n">
        <v>32</v>
      </c>
      <c r="H3939" t="b">
        <v>0</v>
      </c>
      <c r="I3939" t="n">
        <v>32</v>
      </c>
      <c r="J3939" t="n">
        <v>0.0303549878299236</v>
      </c>
      <c r="K3939" t="n">
        <v>0.0303549878299236</v>
      </c>
      <c r="L3939" t="inlineStr">
        <is>
          <t>F-gas substitution</t>
        </is>
      </c>
    </row>
    <row r="3940">
      <c r="A3940" t="inlineStr">
        <is>
          <t>INDUSTRIAL</t>
        </is>
      </c>
      <c r="B3940" t="inlineStr">
        <is>
          <t>RAC</t>
        </is>
      </c>
      <c r="C3940" t="n">
        <v>2030</v>
      </c>
      <c r="D3940" t="inlineStr">
        <is>
          <t>United States</t>
        </is>
      </c>
      <c r="E3940" t="inlineStr">
        <is>
          <t>USA</t>
        </is>
      </c>
      <c r="F3940" t="inlineStr">
        <is>
          <t>Window Dehumid - R-290</t>
        </is>
      </c>
      <c r="G3940" t="n">
        <v>100000</v>
      </c>
      <c r="H3940" t="b">
        <v>0</v>
      </c>
      <c r="I3940" t="n">
        <v>100000</v>
      </c>
      <c r="J3940" s="129" t="n">
        <v>1e-12</v>
      </c>
      <c r="K3940" t="n">
        <v>1e-12</v>
      </c>
      <c r="L3940" t="inlineStr">
        <is>
          <t>F-gas substitution</t>
        </is>
      </c>
    </row>
    <row r="3941">
      <c r="A3941" t="inlineStr">
        <is>
          <t>INDUSTRIAL</t>
        </is>
      </c>
      <c r="B3941" t="inlineStr">
        <is>
          <t>RAC</t>
        </is>
      </c>
      <c r="C3941" t="n">
        <v>2035</v>
      </c>
      <c r="D3941" t="inlineStr">
        <is>
          <t>United States</t>
        </is>
      </c>
      <c r="E3941" t="inlineStr">
        <is>
          <t>USA</t>
        </is>
      </c>
      <c r="F3941" t="inlineStr">
        <is>
          <t>NH3 and CO2 in cold storage and industrial process refrigeration (IPR)</t>
        </is>
      </c>
      <c r="G3941" t="n">
        <v>-100000</v>
      </c>
      <c r="H3941" t="b">
        <v>0</v>
      </c>
      <c r="I3941" t="n">
        <v>-100000</v>
      </c>
      <c r="J3941" t="n">
        <v>0</v>
      </c>
      <c r="K3941" t="n">
        <v>0</v>
      </c>
      <c r="L3941" t="inlineStr">
        <is>
          <t>F-gas substitution</t>
        </is>
      </c>
    </row>
    <row r="3942">
      <c r="A3942" t="inlineStr">
        <is>
          <t>INDUSTRIAL</t>
        </is>
      </c>
      <c r="B3942" t="inlineStr">
        <is>
          <t>RAC</t>
        </is>
      </c>
      <c r="C3942" t="n">
        <v>2035</v>
      </c>
      <c r="D3942" t="inlineStr">
        <is>
          <t>United States</t>
        </is>
      </c>
      <c r="E3942" t="inlineStr">
        <is>
          <t>USA</t>
        </is>
      </c>
      <c r="F3942" t="inlineStr">
        <is>
          <t>NH3 and CO2 in cold storage and industrial process refrigeration (IPR)</t>
        </is>
      </c>
      <c r="G3942" t="n">
        <v>-51</v>
      </c>
      <c r="H3942" t="b">
        <v>0</v>
      </c>
      <c r="I3942" t="n">
        <v>-51</v>
      </c>
      <c r="J3942" t="n">
        <v>17.3994522094726</v>
      </c>
      <c r="K3942" t="n">
        <v>17.3994522094726</v>
      </c>
      <c r="L3942" t="inlineStr">
        <is>
          <t>F-gas substitution</t>
        </is>
      </c>
    </row>
    <row r="3943">
      <c r="A3943" t="inlineStr">
        <is>
          <t>INDUSTRIAL</t>
        </is>
      </c>
      <c r="B3943" t="inlineStr">
        <is>
          <t>RAC</t>
        </is>
      </c>
      <c r="C3943" t="n">
        <v>2035</v>
      </c>
      <c r="D3943" t="inlineStr">
        <is>
          <t>United States</t>
        </is>
      </c>
      <c r="E3943" t="inlineStr">
        <is>
          <t>USA</t>
        </is>
      </c>
      <c r="F3943" t="inlineStr">
        <is>
          <t>NH3 and CO2 in cold storage and industrial process refrigeration (IPR)</t>
        </is>
      </c>
      <c r="G3943" t="n">
        <v>-51</v>
      </c>
      <c r="H3943" t="b">
        <v>0</v>
      </c>
      <c r="I3943" t="n">
        <v>-51</v>
      </c>
      <c r="J3943" t="n">
        <v>0</v>
      </c>
      <c r="K3943" t="n">
        <v>0</v>
      </c>
      <c r="L3943" t="inlineStr">
        <is>
          <t>F-gas substitution</t>
        </is>
      </c>
    </row>
    <row r="3944">
      <c r="A3944" t="inlineStr">
        <is>
          <t>INDUSTRIAL</t>
        </is>
      </c>
      <c r="B3944" t="inlineStr">
        <is>
          <t>RAC</t>
        </is>
      </c>
      <c r="C3944" t="n">
        <v>2035</v>
      </c>
      <c r="D3944" t="inlineStr">
        <is>
          <t>United States</t>
        </is>
      </c>
      <c r="E3944" t="inlineStr">
        <is>
          <t>USA</t>
        </is>
      </c>
      <c r="F3944" t="inlineStr">
        <is>
          <t>Large Retail Food - CO2 Transcritical</t>
        </is>
      </c>
      <c r="G3944" t="n">
        <v>-10</v>
      </c>
      <c r="H3944" t="b">
        <v>0</v>
      </c>
      <c r="I3944" t="n">
        <v>-10</v>
      </c>
      <c r="J3944" t="n">
        <v>7.53922462463378</v>
      </c>
      <c r="K3944" t="n">
        <v>7.53922462463378</v>
      </c>
      <c r="L3944" t="inlineStr">
        <is>
          <t>F-gas substitution</t>
        </is>
      </c>
    </row>
    <row r="3945">
      <c r="A3945" t="inlineStr">
        <is>
          <t>INDUSTRIAL</t>
        </is>
      </c>
      <c r="B3945" t="inlineStr">
        <is>
          <t>RAC</t>
        </is>
      </c>
      <c r="C3945" t="n">
        <v>2035</v>
      </c>
      <c r="D3945" t="inlineStr">
        <is>
          <t>United States</t>
        </is>
      </c>
      <c r="E3945" t="inlineStr">
        <is>
          <t>USA</t>
        </is>
      </c>
      <c r="F3945" t="inlineStr">
        <is>
          <t>Commercial Unitary AC - R-32 and MCHE</t>
        </is>
      </c>
      <c r="G3945" t="n">
        <v>-3</v>
      </c>
      <c r="H3945" t="b">
        <v>0</v>
      </c>
      <c r="I3945" t="n">
        <v>-3</v>
      </c>
      <c r="J3945" t="n">
        <v>0.641686856746673</v>
      </c>
      <c r="K3945" t="n">
        <v>0.641686856746673</v>
      </c>
      <c r="L3945" t="inlineStr">
        <is>
          <t>F-gas substitution</t>
        </is>
      </c>
    </row>
    <row r="3946">
      <c r="A3946" t="inlineStr">
        <is>
          <t>INDUSTRIAL</t>
        </is>
      </c>
      <c r="B3946" t="inlineStr">
        <is>
          <t>RAC</t>
        </is>
      </c>
      <c r="C3946" t="n">
        <v>2035</v>
      </c>
      <c r="D3946" t="inlineStr">
        <is>
          <t>United States</t>
        </is>
      </c>
      <c r="E3946" t="inlineStr">
        <is>
          <t>USA</t>
        </is>
      </c>
      <c r="F3946" t="inlineStr">
        <is>
          <t>Commercial Unitary AC - MCHE</t>
        </is>
      </c>
      <c r="G3946" t="n">
        <v>-2</v>
      </c>
      <c r="H3946" t="b">
        <v>0</v>
      </c>
      <c r="I3946" t="n">
        <v>-2</v>
      </c>
      <c r="J3946" t="n">
        <v>0.680098414421081</v>
      </c>
      <c r="K3946" t="n">
        <v>0.680098414421081</v>
      </c>
      <c r="L3946" t="inlineStr">
        <is>
          <t>F-gas substitution</t>
        </is>
      </c>
    </row>
    <row r="3947">
      <c r="A3947" t="inlineStr">
        <is>
          <t>INDUSTRIAL</t>
        </is>
      </c>
      <c r="B3947" t="inlineStr">
        <is>
          <t>RAC</t>
        </is>
      </c>
      <c r="C3947" t="n">
        <v>2035</v>
      </c>
      <c r="D3947" t="inlineStr">
        <is>
          <t>United States</t>
        </is>
      </c>
      <c r="E3947" t="inlineStr">
        <is>
          <t>USA</t>
        </is>
      </c>
      <c r="F3947" t="inlineStr">
        <is>
          <t>Window Dehumid - R-32</t>
        </is>
      </c>
      <c r="G3947" t="n">
        <v>-2</v>
      </c>
      <c r="H3947" t="b">
        <v>0</v>
      </c>
      <c r="I3947" t="n">
        <v>-2</v>
      </c>
      <c r="J3947" t="n">
        <v>0.799444019794464</v>
      </c>
      <c r="K3947" t="n">
        <v>0.799444019794464</v>
      </c>
      <c r="L3947" t="inlineStr">
        <is>
          <t>F-gas substitution</t>
        </is>
      </c>
    </row>
    <row r="3948">
      <c r="A3948" t="inlineStr">
        <is>
          <t>INDUSTRIAL</t>
        </is>
      </c>
      <c r="B3948" t="inlineStr">
        <is>
          <t>RAC</t>
        </is>
      </c>
      <c r="C3948" t="n">
        <v>2035</v>
      </c>
      <c r="D3948" t="inlineStr">
        <is>
          <t>United States</t>
        </is>
      </c>
      <c r="E3948" t="inlineStr">
        <is>
          <t>USA</t>
        </is>
      </c>
      <c r="F3948" t="inlineStr">
        <is>
          <t>Medium Retail Food - CO2</t>
        </is>
      </c>
      <c r="G3948" t="n">
        <v>-2</v>
      </c>
      <c r="H3948" t="b">
        <v>0</v>
      </c>
      <c r="I3948" t="n">
        <v>-2</v>
      </c>
      <c r="J3948" t="n">
        <v>1.36227595806121</v>
      </c>
      <c r="K3948" t="n">
        <v>1.36227595806121</v>
      </c>
      <c r="L3948" t="inlineStr">
        <is>
          <t>F-gas substitution</t>
        </is>
      </c>
    </row>
    <row r="3949">
      <c r="A3949" t="inlineStr">
        <is>
          <t>INDUSTRIAL</t>
        </is>
      </c>
      <c r="B3949" t="inlineStr">
        <is>
          <t>RAC</t>
        </is>
      </c>
      <c r="C3949" t="n">
        <v>2035</v>
      </c>
      <c r="D3949" t="inlineStr">
        <is>
          <t>United States</t>
        </is>
      </c>
      <c r="E3949" t="inlineStr">
        <is>
          <t>USA</t>
        </is>
      </c>
      <c r="F3949" t="inlineStr">
        <is>
          <t>Commercial Unitary AC - R-32</t>
        </is>
      </c>
      <c r="G3949" t="n">
        <v>-2</v>
      </c>
      <c r="H3949" t="b">
        <v>0</v>
      </c>
      <c r="I3949" t="n">
        <v>-2</v>
      </c>
      <c r="J3949" t="n">
        <v>0.90292739868164</v>
      </c>
      <c r="K3949" t="n">
        <v>0.90292739868164</v>
      </c>
      <c r="L3949" t="inlineStr">
        <is>
          <t>F-gas substitution</t>
        </is>
      </c>
    </row>
    <row r="3950">
      <c r="A3950" t="inlineStr">
        <is>
          <t>INDUSTRIAL</t>
        </is>
      </c>
      <c r="B3950" t="inlineStr">
        <is>
          <t>RAC</t>
        </is>
      </c>
      <c r="C3950" t="n">
        <v>2035</v>
      </c>
      <c r="D3950" t="inlineStr">
        <is>
          <t>United States</t>
        </is>
      </c>
      <c r="E3950" t="inlineStr">
        <is>
          <t>USA</t>
        </is>
      </c>
      <c r="F3950" t="inlineStr">
        <is>
          <t>Leak Repair for Existing Large Equipment</t>
        </is>
      </c>
      <c r="G3950" t="n">
        <v>-1</v>
      </c>
      <c r="H3950" t="b">
        <v>0</v>
      </c>
      <c r="I3950" t="n">
        <v>-1</v>
      </c>
      <c r="J3950" t="n">
        <v>9.60129451751709</v>
      </c>
      <c r="K3950" t="n">
        <v>9.60129451751709</v>
      </c>
      <c r="L3950" t="inlineStr">
        <is>
          <t>F-gas recovery and recycling</t>
        </is>
      </c>
    </row>
    <row r="3951">
      <c r="A3951" t="inlineStr">
        <is>
          <t>INDUSTRIAL</t>
        </is>
      </c>
      <c r="B3951" t="inlineStr">
        <is>
          <t>RAC</t>
        </is>
      </c>
      <c r="C3951" t="n">
        <v>2035</v>
      </c>
      <c r="D3951" t="inlineStr">
        <is>
          <t>United States</t>
        </is>
      </c>
      <c r="E3951" t="inlineStr">
        <is>
          <t>USA</t>
        </is>
      </c>
      <c r="F3951" t="inlineStr">
        <is>
          <t>Ice Makers - R-290</t>
        </is>
      </c>
      <c r="G3951" t="n">
        <v>1</v>
      </c>
      <c r="H3951" t="b">
        <v>0</v>
      </c>
      <c r="I3951" t="n">
        <v>1</v>
      </c>
      <c r="J3951" t="n">
        <v>0.457494616508483</v>
      </c>
      <c r="K3951" t="n">
        <v>0.457494616508483</v>
      </c>
      <c r="L3951" t="inlineStr">
        <is>
          <t>F-gas substitution</t>
        </is>
      </c>
    </row>
    <row r="3952">
      <c r="A3952" t="inlineStr">
        <is>
          <t>INDUSTRIAL</t>
        </is>
      </c>
      <c r="B3952" t="inlineStr">
        <is>
          <t>RAC</t>
        </is>
      </c>
      <c r="C3952" t="n">
        <v>2035</v>
      </c>
      <c r="D3952" t="inlineStr">
        <is>
          <t>United States</t>
        </is>
      </c>
      <c r="E3952" t="inlineStr">
        <is>
          <t>USA</t>
        </is>
      </c>
      <c r="F3952" t="inlineStr">
        <is>
          <t>Residential Unitary AC - R-452B and MCHE</t>
        </is>
      </c>
      <c r="G3952" t="n">
        <v>3</v>
      </c>
      <c r="H3952" t="b">
        <v>0</v>
      </c>
      <c r="I3952" t="n">
        <v>3</v>
      </c>
      <c r="J3952" t="n">
        <v>28.9958515167236</v>
      </c>
      <c r="K3952" t="n">
        <v>28.9958515167236</v>
      </c>
      <c r="L3952" t="inlineStr">
        <is>
          <t>F-gas substitution</t>
        </is>
      </c>
    </row>
    <row r="3953">
      <c r="A3953" t="inlineStr">
        <is>
          <t>INDUSTRIAL</t>
        </is>
      </c>
      <c r="B3953" t="inlineStr">
        <is>
          <t>RAC</t>
        </is>
      </c>
      <c r="C3953" t="n">
        <v>2035</v>
      </c>
      <c r="D3953" t="inlineStr">
        <is>
          <t>United States</t>
        </is>
      </c>
      <c r="E3953" t="inlineStr">
        <is>
          <t>USA</t>
        </is>
      </c>
      <c r="F3953" t="inlineStr">
        <is>
          <t>Heat Pumps - R-32R-452B</t>
        </is>
      </c>
      <c r="G3953" t="n">
        <v>3</v>
      </c>
      <c r="H3953" t="b">
        <v>0</v>
      </c>
      <c r="I3953" t="n">
        <v>3</v>
      </c>
      <c r="J3953" t="n">
        <v>0.158643752336502</v>
      </c>
      <c r="K3953" t="n">
        <v>0.158643752336502</v>
      </c>
      <c r="L3953" t="inlineStr">
        <is>
          <t>F-gas substitution</t>
        </is>
      </c>
    </row>
    <row r="3954">
      <c r="A3954" t="inlineStr">
        <is>
          <t>INDUSTRIAL</t>
        </is>
      </c>
      <c r="B3954" t="inlineStr">
        <is>
          <t>RAC</t>
        </is>
      </c>
      <c r="C3954" t="n">
        <v>2035</v>
      </c>
      <c r="D3954" t="inlineStr">
        <is>
          <t>United States</t>
        </is>
      </c>
      <c r="E3954" t="inlineStr">
        <is>
          <t>USA</t>
        </is>
      </c>
      <c r="F3954" t="inlineStr">
        <is>
          <t>Transport - R-452A</t>
        </is>
      </c>
      <c r="G3954" t="n">
        <v>9</v>
      </c>
      <c r="H3954" t="b">
        <v>0</v>
      </c>
      <c r="I3954" t="n">
        <v>9</v>
      </c>
      <c r="J3954" t="n">
        <v>1.81509470939636</v>
      </c>
      <c r="K3954" t="n">
        <v>1.81509470939636</v>
      </c>
      <c r="L3954" t="inlineStr">
        <is>
          <t>F-gas substitution</t>
        </is>
      </c>
    </row>
    <row r="3955">
      <c r="A3955" t="inlineStr">
        <is>
          <t>INDUSTRIAL</t>
        </is>
      </c>
      <c r="B3955" t="inlineStr">
        <is>
          <t>RAC</t>
        </is>
      </c>
      <c r="C3955" t="n">
        <v>2035</v>
      </c>
      <c r="D3955" t="inlineStr">
        <is>
          <t>United States</t>
        </is>
      </c>
      <c r="E3955" t="inlineStr">
        <is>
          <t>USA</t>
        </is>
      </c>
      <c r="F3955" t="inlineStr">
        <is>
          <t>Refrigerant Recovery at Disposal for Existing Refrigeration/AC Equipment</t>
        </is>
      </c>
      <c r="G3955" t="n">
        <v>13</v>
      </c>
      <c r="H3955" t="b">
        <v>0</v>
      </c>
      <c r="I3955" t="n">
        <v>13</v>
      </c>
      <c r="J3955" t="n">
        <v>22.4093151092529</v>
      </c>
      <c r="K3955" t="n">
        <v>22.4093151092529</v>
      </c>
      <c r="L3955" t="inlineStr">
        <is>
          <t>F-gas recovery and recycling</t>
        </is>
      </c>
    </row>
    <row r="3956">
      <c r="A3956" t="inlineStr">
        <is>
          <t>INDUSTRIAL</t>
        </is>
      </c>
      <c r="B3956" t="inlineStr">
        <is>
          <t>RAC</t>
        </is>
      </c>
      <c r="C3956" t="n">
        <v>2035</v>
      </c>
      <c r="D3956" t="inlineStr">
        <is>
          <t>United States</t>
        </is>
      </c>
      <c r="E3956" t="inlineStr">
        <is>
          <t>USA</t>
        </is>
      </c>
      <c r="F3956" t="inlineStr">
        <is>
          <t>Refrigerant Recovery at Servicing for Existing Small Equipment</t>
        </is>
      </c>
      <c r="G3956" t="n">
        <v>20</v>
      </c>
      <c r="H3956" t="b">
        <v>0</v>
      </c>
      <c r="I3956" t="n">
        <v>20</v>
      </c>
      <c r="J3956" t="n">
        <v>6.46779012680053</v>
      </c>
      <c r="K3956" t="n">
        <v>6.46779012680053</v>
      </c>
      <c r="L3956" t="inlineStr">
        <is>
          <t>F-gas recovery and recycling</t>
        </is>
      </c>
    </row>
    <row r="3957">
      <c r="A3957" t="inlineStr">
        <is>
          <t>INDUSTRIAL</t>
        </is>
      </c>
      <c r="B3957" t="inlineStr">
        <is>
          <t>RAC</t>
        </is>
      </c>
      <c r="C3957" t="n">
        <v>2035</v>
      </c>
      <c r="D3957" t="inlineStr">
        <is>
          <t>United States</t>
        </is>
      </c>
      <c r="E3957" t="inlineStr">
        <is>
          <t>USA</t>
        </is>
      </c>
      <c r="F3957" t="inlineStr">
        <is>
          <t>Buses and Trains - 513A</t>
        </is>
      </c>
      <c r="G3957" t="n">
        <v>21</v>
      </c>
      <c r="H3957" t="b">
        <v>0</v>
      </c>
      <c r="I3957" t="n">
        <v>21</v>
      </c>
      <c r="J3957" t="n">
        <v>0.118570059537887</v>
      </c>
      <c r="K3957" t="n">
        <v>0.118570059537887</v>
      </c>
      <c r="L3957" t="inlineStr">
        <is>
          <t>F-gas substitution</t>
        </is>
      </c>
    </row>
    <row r="3958">
      <c r="A3958" t="inlineStr">
        <is>
          <t>INDUSTRIAL</t>
        </is>
      </c>
      <c r="B3958" t="inlineStr">
        <is>
          <t>RAC</t>
        </is>
      </c>
      <c r="C3958" t="n">
        <v>2035</v>
      </c>
      <c r="D3958" t="inlineStr">
        <is>
          <t>United States</t>
        </is>
      </c>
      <c r="E3958" t="inlineStr">
        <is>
          <t>USA</t>
        </is>
      </c>
      <c r="F3958" t="inlineStr">
        <is>
          <t>Window Dehumid - R-290</t>
        </is>
      </c>
      <c r="G3958" t="n">
        <v>32</v>
      </c>
      <c r="H3958" t="b">
        <v>0</v>
      </c>
      <c r="I3958" t="n">
        <v>32</v>
      </c>
      <c r="J3958" t="n">
        <v>0.185682401061058</v>
      </c>
      <c r="K3958" t="n">
        <v>0.185682401061058</v>
      </c>
      <c r="L3958" t="inlineStr">
        <is>
          <t>F-gas substitution</t>
        </is>
      </c>
    </row>
    <row r="3959">
      <c r="A3959" t="inlineStr">
        <is>
          <t>INDUSTRIAL</t>
        </is>
      </c>
      <c r="B3959" t="inlineStr">
        <is>
          <t>RAC</t>
        </is>
      </c>
      <c r="C3959" t="n">
        <v>2035</v>
      </c>
      <c r="D3959" t="inlineStr">
        <is>
          <t>United States</t>
        </is>
      </c>
      <c r="E3959" t="inlineStr">
        <is>
          <t>USA</t>
        </is>
      </c>
      <c r="F3959" t="inlineStr">
        <is>
          <t>Window Dehumid - R-290</t>
        </is>
      </c>
      <c r="G3959" t="n">
        <v>100000</v>
      </c>
      <c r="H3959" t="b">
        <v>0</v>
      </c>
      <c r="I3959" t="n">
        <v>100000</v>
      </c>
      <c r="J3959" s="129" t="n">
        <v>1e-12</v>
      </c>
      <c r="K3959" t="n">
        <v>1e-12</v>
      </c>
      <c r="L3959" t="inlineStr">
        <is>
          <t>F-gas substitution</t>
        </is>
      </c>
    </row>
    <row r="3960">
      <c r="A3960" t="inlineStr">
        <is>
          <t>INDUSTRIAL</t>
        </is>
      </c>
      <c r="B3960" t="inlineStr">
        <is>
          <t>RAC</t>
        </is>
      </c>
      <c r="C3960" t="n">
        <v>2040</v>
      </c>
      <c r="D3960" t="inlineStr">
        <is>
          <t>United States</t>
        </is>
      </c>
      <c r="E3960" t="inlineStr">
        <is>
          <t>USA</t>
        </is>
      </c>
      <c r="F3960" t="inlineStr">
        <is>
          <t>NH3 and CO2 in cold storage and industrial process refrigeration (IPR)</t>
        </is>
      </c>
      <c r="G3960" t="n">
        <v>-100000</v>
      </c>
      <c r="H3960" t="b">
        <v>0</v>
      </c>
      <c r="I3960" t="n">
        <v>-100000</v>
      </c>
      <c r="J3960" t="n">
        <v>0</v>
      </c>
      <c r="K3960" t="n">
        <v>0</v>
      </c>
      <c r="L3960" t="inlineStr">
        <is>
          <t>F-gas substitution</t>
        </is>
      </c>
    </row>
    <row r="3961">
      <c r="A3961" t="inlineStr">
        <is>
          <t>INDUSTRIAL</t>
        </is>
      </c>
      <c r="B3961" t="inlineStr">
        <is>
          <t>RAC</t>
        </is>
      </c>
      <c r="C3961" t="n">
        <v>2040</v>
      </c>
      <c r="D3961" t="inlineStr">
        <is>
          <t>United States</t>
        </is>
      </c>
      <c r="E3961" t="inlineStr">
        <is>
          <t>USA</t>
        </is>
      </c>
      <c r="F3961" t="inlineStr">
        <is>
          <t>NH3 and CO2 in cold storage and industrial process refrigeration (IPR)</t>
        </is>
      </c>
      <c r="G3961" t="n">
        <v>-51</v>
      </c>
      <c r="H3961" t="b">
        <v>0</v>
      </c>
      <c r="I3961" t="n">
        <v>-51</v>
      </c>
      <c r="J3961" t="n">
        <v>24.2476539611816</v>
      </c>
      <c r="K3961" t="n">
        <v>24.2476539611816</v>
      </c>
      <c r="L3961" t="inlineStr">
        <is>
          <t>F-gas substitution</t>
        </is>
      </c>
    </row>
    <row r="3962">
      <c r="A3962" t="inlineStr">
        <is>
          <t>INDUSTRIAL</t>
        </is>
      </c>
      <c r="B3962" t="inlineStr">
        <is>
          <t>RAC</t>
        </is>
      </c>
      <c r="C3962" t="n">
        <v>2040</v>
      </c>
      <c r="D3962" t="inlineStr">
        <is>
          <t>United States</t>
        </is>
      </c>
      <c r="E3962" t="inlineStr">
        <is>
          <t>USA</t>
        </is>
      </c>
      <c r="F3962" t="inlineStr">
        <is>
          <t>NH3 and CO2 in cold storage and industrial process refrigeration (IPR)</t>
        </is>
      </c>
      <c r="G3962" t="n">
        <v>-51</v>
      </c>
      <c r="H3962" t="b">
        <v>0</v>
      </c>
      <c r="I3962" t="n">
        <v>-51</v>
      </c>
      <c r="J3962" t="n">
        <v>0</v>
      </c>
      <c r="K3962" t="n">
        <v>0</v>
      </c>
      <c r="L3962" t="inlineStr">
        <is>
          <t>F-gas substitution</t>
        </is>
      </c>
    </row>
    <row r="3963">
      <c r="A3963" t="inlineStr">
        <is>
          <t>INDUSTRIAL</t>
        </is>
      </c>
      <c r="B3963" t="inlineStr">
        <is>
          <t>RAC</t>
        </is>
      </c>
      <c r="C3963" t="n">
        <v>2040</v>
      </c>
      <c r="D3963" t="inlineStr">
        <is>
          <t>United States</t>
        </is>
      </c>
      <c r="E3963" t="inlineStr">
        <is>
          <t>USA</t>
        </is>
      </c>
      <c r="F3963" t="inlineStr">
        <is>
          <t>Large Retail Food - CO2 Transcritical</t>
        </is>
      </c>
      <c r="G3963" t="n">
        <v>-10</v>
      </c>
      <c r="H3963" t="b">
        <v>0</v>
      </c>
      <c r="I3963" t="n">
        <v>-10</v>
      </c>
      <c r="J3963" t="n">
        <v>8.909224510192869</v>
      </c>
      <c r="K3963" t="n">
        <v>8.909224510192869</v>
      </c>
      <c r="L3963" t="inlineStr">
        <is>
          <t>F-gas substitution</t>
        </is>
      </c>
    </row>
    <row r="3964">
      <c r="A3964" t="inlineStr">
        <is>
          <t>INDUSTRIAL</t>
        </is>
      </c>
      <c r="B3964" t="inlineStr">
        <is>
          <t>RAC</t>
        </is>
      </c>
      <c r="C3964" t="n">
        <v>2040</v>
      </c>
      <c r="D3964" t="inlineStr">
        <is>
          <t>United States</t>
        </is>
      </c>
      <c r="E3964" t="inlineStr">
        <is>
          <t>USA</t>
        </is>
      </c>
      <c r="F3964" t="inlineStr">
        <is>
          <t>Commercial Unitary AC - R-32 and MCHE</t>
        </is>
      </c>
      <c r="G3964" t="n">
        <v>-3</v>
      </c>
      <c r="H3964" t="b">
        <v>0</v>
      </c>
      <c r="I3964" t="n">
        <v>-3</v>
      </c>
      <c r="J3964" t="n">
        <v>1.20033979415893</v>
      </c>
      <c r="K3964" t="n">
        <v>1.20033979415893</v>
      </c>
      <c r="L3964" t="inlineStr">
        <is>
          <t>F-gas substitution</t>
        </is>
      </c>
    </row>
    <row r="3965">
      <c r="A3965" t="inlineStr">
        <is>
          <t>INDUSTRIAL</t>
        </is>
      </c>
      <c r="B3965" t="inlineStr">
        <is>
          <t>RAC</t>
        </is>
      </c>
      <c r="C3965" t="n">
        <v>2040</v>
      </c>
      <c r="D3965" t="inlineStr">
        <is>
          <t>United States</t>
        </is>
      </c>
      <c r="E3965" t="inlineStr">
        <is>
          <t>USA</t>
        </is>
      </c>
      <c r="F3965" t="inlineStr">
        <is>
          <t>Commercial Unitary AC - R-32</t>
        </is>
      </c>
      <c r="G3965" t="n">
        <v>-2</v>
      </c>
      <c r="H3965" t="b">
        <v>0</v>
      </c>
      <c r="I3965" t="n">
        <v>-2</v>
      </c>
      <c r="J3965" t="n">
        <v>1.37664604187011</v>
      </c>
      <c r="K3965" t="n">
        <v>1.37664604187011</v>
      </c>
      <c r="L3965" t="inlineStr">
        <is>
          <t>F-gas substitution</t>
        </is>
      </c>
    </row>
    <row r="3966">
      <c r="A3966" t="inlineStr">
        <is>
          <t>INDUSTRIAL</t>
        </is>
      </c>
      <c r="B3966" t="inlineStr">
        <is>
          <t>RAC</t>
        </is>
      </c>
      <c r="C3966" t="n">
        <v>2040</v>
      </c>
      <c r="D3966" t="inlineStr">
        <is>
          <t>United States</t>
        </is>
      </c>
      <c r="E3966" t="inlineStr">
        <is>
          <t>USA</t>
        </is>
      </c>
      <c r="F3966" t="inlineStr">
        <is>
          <t>Commercial Unitary AC - MCHE</t>
        </is>
      </c>
      <c r="G3966" t="n">
        <v>-2</v>
      </c>
      <c r="H3966" t="b">
        <v>0</v>
      </c>
      <c r="I3966" t="n">
        <v>-2</v>
      </c>
      <c r="J3966" t="n">
        <v>0.612973988056182</v>
      </c>
      <c r="K3966" t="n">
        <v>0.612973988056182</v>
      </c>
      <c r="L3966" t="inlineStr">
        <is>
          <t>F-gas substitution</t>
        </is>
      </c>
    </row>
    <row r="3967">
      <c r="A3967" t="inlineStr">
        <is>
          <t>INDUSTRIAL</t>
        </is>
      </c>
      <c r="B3967" t="inlineStr">
        <is>
          <t>RAC</t>
        </is>
      </c>
      <c r="C3967" t="n">
        <v>2040</v>
      </c>
      <c r="D3967" t="inlineStr">
        <is>
          <t>United States</t>
        </is>
      </c>
      <c r="E3967" t="inlineStr">
        <is>
          <t>USA</t>
        </is>
      </c>
      <c r="F3967" t="inlineStr">
        <is>
          <t>Medium Retail Food - CO2</t>
        </is>
      </c>
      <c r="G3967" t="n">
        <v>-2</v>
      </c>
      <c r="H3967" t="b">
        <v>0</v>
      </c>
      <c r="I3967" t="n">
        <v>-2</v>
      </c>
      <c r="J3967" t="n">
        <v>1.79620492458343</v>
      </c>
      <c r="K3967" t="n">
        <v>1.79620492458343</v>
      </c>
      <c r="L3967" t="inlineStr">
        <is>
          <t>F-gas substitution</t>
        </is>
      </c>
    </row>
    <row r="3968">
      <c r="A3968" t="inlineStr">
        <is>
          <t>INDUSTRIAL</t>
        </is>
      </c>
      <c r="B3968" t="inlineStr">
        <is>
          <t>RAC</t>
        </is>
      </c>
      <c r="C3968" t="n">
        <v>2040</v>
      </c>
      <c r="D3968" t="inlineStr">
        <is>
          <t>United States</t>
        </is>
      </c>
      <c r="E3968" t="inlineStr">
        <is>
          <t>USA</t>
        </is>
      </c>
      <c r="F3968" t="inlineStr">
        <is>
          <t>Window Dehumid - R-32</t>
        </is>
      </c>
      <c r="G3968" t="n">
        <v>-2</v>
      </c>
      <c r="H3968" t="b">
        <v>0</v>
      </c>
      <c r="I3968" t="n">
        <v>-2</v>
      </c>
      <c r="J3968" t="n">
        <v>1.72011470794677</v>
      </c>
      <c r="K3968" t="n">
        <v>1.72011470794677</v>
      </c>
      <c r="L3968" t="inlineStr">
        <is>
          <t>F-gas substitution</t>
        </is>
      </c>
    </row>
    <row r="3969">
      <c r="A3969" t="inlineStr">
        <is>
          <t>INDUSTRIAL</t>
        </is>
      </c>
      <c r="B3969" t="inlineStr">
        <is>
          <t>RAC</t>
        </is>
      </c>
      <c r="C3969" t="n">
        <v>2040</v>
      </c>
      <c r="D3969" t="inlineStr">
        <is>
          <t>United States</t>
        </is>
      </c>
      <c r="E3969" t="inlineStr">
        <is>
          <t>USA</t>
        </is>
      </c>
      <c r="F3969" t="inlineStr">
        <is>
          <t>Leak Repair for Existing Large Equipment</t>
        </is>
      </c>
      <c r="G3969" t="n">
        <v>-1</v>
      </c>
      <c r="H3969" t="b">
        <v>0</v>
      </c>
      <c r="I3969" t="n">
        <v>-1</v>
      </c>
      <c r="J3969" t="n">
        <v>8.38350200653076</v>
      </c>
      <c r="K3969" t="n">
        <v>8.38350200653076</v>
      </c>
      <c r="L3969" t="inlineStr">
        <is>
          <t>F-gas recovery and recycling</t>
        </is>
      </c>
    </row>
    <row r="3970">
      <c r="A3970" t="inlineStr">
        <is>
          <t>INDUSTRIAL</t>
        </is>
      </c>
      <c r="B3970" t="inlineStr">
        <is>
          <t>RAC</t>
        </is>
      </c>
      <c r="C3970" t="n">
        <v>2040</v>
      </c>
      <c r="D3970" t="inlineStr">
        <is>
          <t>United States</t>
        </is>
      </c>
      <c r="E3970" t="inlineStr">
        <is>
          <t>USA</t>
        </is>
      </c>
      <c r="F3970" t="inlineStr">
        <is>
          <t>Ice Makers - R-290</t>
        </is>
      </c>
      <c r="G3970" t="n">
        <v>1</v>
      </c>
      <c r="H3970" t="b">
        <v>0</v>
      </c>
      <c r="I3970" t="n">
        <v>1</v>
      </c>
      <c r="J3970" t="n">
        <v>0.657175958156585</v>
      </c>
      <c r="K3970" t="n">
        <v>0.657175958156585</v>
      </c>
      <c r="L3970" t="inlineStr">
        <is>
          <t>F-gas substitution</t>
        </is>
      </c>
    </row>
    <row r="3971">
      <c r="A3971" t="inlineStr">
        <is>
          <t>INDUSTRIAL</t>
        </is>
      </c>
      <c r="B3971" t="inlineStr">
        <is>
          <t>RAC</t>
        </is>
      </c>
      <c r="C3971" t="n">
        <v>2040</v>
      </c>
      <c r="D3971" t="inlineStr">
        <is>
          <t>United States</t>
        </is>
      </c>
      <c r="E3971" t="inlineStr">
        <is>
          <t>USA</t>
        </is>
      </c>
      <c r="F3971" t="inlineStr">
        <is>
          <t>Residential Unitary AC - R-452B and MCHE</t>
        </is>
      </c>
      <c r="G3971" t="n">
        <v>3</v>
      </c>
      <c r="H3971" t="b">
        <v>0</v>
      </c>
      <c r="I3971" t="n">
        <v>3</v>
      </c>
      <c r="J3971" t="n">
        <v>47.9802627563476</v>
      </c>
      <c r="K3971" t="n">
        <v>47.9802627563476</v>
      </c>
      <c r="L3971" t="inlineStr">
        <is>
          <t>F-gas substitution</t>
        </is>
      </c>
    </row>
    <row r="3972">
      <c r="A3972" t="inlineStr">
        <is>
          <t>INDUSTRIAL</t>
        </is>
      </c>
      <c r="B3972" t="inlineStr">
        <is>
          <t>RAC</t>
        </is>
      </c>
      <c r="C3972" t="n">
        <v>2040</v>
      </c>
      <c r="D3972" t="inlineStr">
        <is>
          <t>United States</t>
        </is>
      </c>
      <c r="E3972" t="inlineStr">
        <is>
          <t>USA</t>
        </is>
      </c>
      <c r="F3972" t="inlineStr">
        <is>
          <t>Heat Pumps - R-32R-452B</t>
        </is>
      </c>
      <c r="G3972" t="n">
        <v>3</v>
      </c>
      <c r="H3972" t="b">
        <v>0</v>
      </c>
      <c r="I3972" t="n">
        <v>3</v>
      </c>
      <c r="J3972" t="n">
        <v>0.324984312057495</v>
      </c>
      <c r="K3972" t="n">
        <v>0.324984312057495</v>
      </c>
      <c r="L3972" t="inlineStr">
        <is>
          <t>F-gas substitution</t>
        </is>
      </c>
    </row>
    <row r="3973">
      <c r="A3973" t="inlineStr">
        <is>
          <t>INDUSTRIAL</t>
        </is>
      </c>
      <c r="B3973" t="inlineStr">
        <is>
          <t>RAC</t>
        </is>
      </c>
      <c r="C3973" t="n">
        <v>2040</v>
      </c>
      <c r="D3973" t="inlineStr">
        <is>
          <t>United States</t>
        </is>
      </c>
      <c r="E3973" t="inlineStr">
        <is>
          <t>USA</t>
        </is>
      </c>
      <c r="F3973" t="inlineStr">
        <is>
          <t>Transport - R-452A</t>
        </is>
      </c>
      <c r="G3973" t="n">
        <v>9</v>
      </c>
      <c r="H3973" t="b">
        <v>0</v>
      </c>
      <c r="I3973" t="n">
        <v>9</v>
      </c>
      <c r="J3973" t="n">
        <v>2.89517188072204</v>
      </c>
      <c r="K3973" t="n">
        <v>2.89517188072204</v>
      </c>
      <c r="L3973" t="inlineStr">
        <is>
          <t>F-gas substitution</t>
        </is>
      </c>
    </row>
    <row r="3974">
      <c r="A3974" t="inlineStr">
        <is>
          <t>INDUSTRIAL</t>
        </is>
      </c>
      <c r="B3974" t="inlineStr">
        <is>
          <t>RAC</t>
        </is>
      </c>
      <c r="C3974" t="n">
        <v>2040</v>
      </c>
      <c r="D3974" t="inlineStr">
        <is>
          <t>United States</t>
        </is>
      </c>
      <c r="E3974" t="inlineStr">
        <is>
          <t>USA</t>
        </is>
      </c>
      <c r="F3974" t="inlineStr">
        <is>
          <t>Refrigerant Recovery at Servicing for Existing Small Equipment</t>
        </is>
      </c>
      <c r="G3974" t="n">
        <v>20</v>
      </c>
      <c r="H3974" t="b">
        <v>0</v>
      </c>
      <c r="I3974" t="n">
        <v>20</v>
      </c>
      <c r="J3974" t="n">
        <v>3.54090166091918</v>
      </c>
      <c r="K3974" t="n">
        <v>3.54090166091918</v>
      </c>
      <c r="L3974" t="inlineStr">
        <is>
          <t>F-gas recovery and recycling</t>
        </is>
      </c>
    </row>
    <row r="3975">
      <c r="A3975" t="inlineStr">
        <is>
          <t>INDUSTRIAL</t>
        </is>
      </c>
      <c r="B3975" t="inlineStr">
        <is>
          <t>RAC</t>
        </is>
      </c>
      <c r="C3975" t="n">
        <v>2040</v>
      </c>
      <c r="D3975" t="inlineStr">
        <is>
          <t>United States</t>
        </is>
      </c>
      <c r="E3975" t="inlineStr">
        <is>
          <t>USA</t>
        </is>
      </c>
      <c r="F3975" t="inlineStr">
        <is>
          <t>Buses and Trains - 513A</t>
        </is>
      </c>
      <c r="G3975" t="n">
        <v>21</v>
      </c>
      <c r="H3975" t="b">
        <v>0</v>
      </c>
      <c r="I3975" t="n">
        <v>21</v>
      </c>
      <c r="J3975" t="n">
        <v>0.239125370979309</v>
      </c>
      <c r="K3975" t="n">
        <v>0.239125370979309</v>
      </c>
      <c r="L3975" t="inlineStr">
        <is>
          <t>F-gas substitution</t>
        </is>
      </c>
    </row>
    <row r="3976">
      <c r="A3976" t="inlineStr">
        <is>
          <t>INDUSTRIAL</t>
        </is>
      </c>
      <c r="B3976" t="inlineStr">
        <is>
          <t>RAC</t>
        </is>
      </c>
      <c r="C3976" t="n">
        <v>2040</v>
      </c>
      <c r="D3976" t="inlineStr">
        <is>
          <t>United States</t>
        </is>
      </c>
      <c r="E3976" t="inlineStr">
        <is>
          <t>USA</t>
        </is>
      </c>
      <c r="F3976" t="inlineStr">
        <is>
          <t>Window Dehumid - R-290</t>
        </is>
      </c>
      <c r="G3976" t="n">
        <v>32</v>
      </c>
      <c r="H3976" t="b">
        <v>0</v>
      </c>
      <c r="I3976" t="n">
        <v>32</v>
      </c>
      <c r="J3976" t="n">
        <v>0.347313046455383</v>
      </c>
      <c r="K3976" t="n">
        <v>0.347313046455383</v>
      </c>
      <c r="L3976" t="inlineStr">
        <is>
          <t>F-gas substitution</t>
        </is>
      </c>
    </row>
    <row r="3977">
      <c r="A3977" t="inlineStr">
        <is>
          <t>INDUSTRIAL</t>
        </is>
      </c>
      <c r="B3977" t="inlineStr">
        <is>
          <t>RAC</t>
        </is>
      </c>
      <c r="C3977" t="n">
        <v>2040</v>
      </c>
      <c r="D3977" t="inlineStr">
        <is>
          <t>United States</t>
        </is>
      </c>
      <c r="E3977" t="inlineStr">
        <is>
          <t>USA</t>
        </is>
      </c>
      <c r="F3977" t="inlineStr">
        <is>
          <t>Window Dehumid - R-290</t>
        </is>
      </c>
      <c r="G3977" t="n">
        <v>100000</v>
      </c>
      <c r="H3977" t="b">
        <v>0</v>
      </c>
      <c r="I3977" t="n">
        <v>100000</v>
      </c>
      <c r="J3977" s="129" t="n">
        <v>1e-12</v>
      </c>
      <c r="K3977" t="n">
        <v>1e-12</v>
      </c>
      <c r="L3977" t="inlineStr">
        <is>
          <t>F-gas substitution</t>
        </is>
      </c>
    </row>
    <row r="3978">
      <c r="A3978" t="inlineStr">
        <is>
          <t>INDUSTRIAL</t>
        </is>
      </c>
      <c r="B3978" t="inlineStr">
        <is>
          <t>RAC</t>
        </is>
      </c>
      <c r="C3978" t="n">
        <v>2045</v>
      </c>
      <c r="D3978" t="inlineStr">
        <is>
          <t>United States</t>
        </is>
      </c>
      <c r="E3978" t="inlineStr">
        <is>
          <t>USA</t>
        </is>
      </c>
      <c r="F3978" t="inlineStr">
        <is>
          <t>NH3 and CO2 in cold storage and industrial process refrigeration (IPR)</t>
        </is>
      </c>
      <c r="G3978" t="n">
        <v>-100000</v>
      </c>
      <c r="H3978" t="b">
        <v>0</v>
      </c>
      <c r="I3978" t="n">
        <v>-100000</v>
      </c>
      <c r="J3978" t="n">
        <v>0</v>
      </c>
      <c r="K3978" t="n">
        <v>0</v>
      </c>
      <c r="L3978" t="inlineStr">
        <is>
          <t>F-gas substitution</t>
        </is>
      </c>
    </row>
    <row r="3979">
      <c r="A3979" t="inlineStr">
        <is>
          <t>INDUSTRIAL</t>
        </is>
      </c>
      <c r="B3979" t="inlineStr">
        <is>
          <t>RAC</t>
        </is>
      </c>
      <c r="C3979" t="n">
        <v>2045</v>
      </c>
      <c r="D3979" t="inlineStr">
        <is>
          <t>United States</t>
        </is>
      </c>
      <c r="E3979" t="inlineStr">
        <is>
          <t>USA</t>
        </is>
      </c>
      <c r="F3979" t="inlineStr">
        <is>
          <t>NH3 and CO2 in cold storage and industrial process refrigeration (IPR)</t>
        </is>
      </c>
      <c r="G3979" t="n">
        <v>-51</v>
      </c>
      <c r="H3979" t="b">
        <v>0</v>
      </c>
      <c r="I3979" t="n">
        <v>-51</v>
      </c>
      <c r="J3979" t="n">
        <v>31.4013385772705</v>
      </c>
      <c r="K3979" t="n">
        <v>31.4013385772705</v>
      </c>
      <c r="L3979" t="inlineStr">
        <is>
          <t>F-gas substitution</t>
        </is>
      </c>
    </row>
    <row r="3980">
      <c r="A3980" t="inlineStr">
        <is>
          <t>INDUSTRIAL</t>
        </is>
      </c>
      <c r="B3980" t="inlineStr">
        <is>
          <t>RAC</t>
        </is>
      </c>
      <c r="C3980" t="n">
        <v>2045</v>
      </c>
      <c r="D3980" t="inlineStr">
        <is>
          <t>United States</t>
        </is>
      </c>
      <c r="E3980" t="inlineStr">
        <is>
          <t>USA</t>
        </is>
      </c>
      <c r="F3980" t="inlineStr">
        <is>
          <t>NH3 and CO2 in cold storage and industrial process refrigeration (IPR)</t>
        </is>
      </c>
      <c r="G3980" t="n">
        <v>-51</v>
      </c>
      <c r="H3980" t="b">
        <v>0</v>
      </c>
      <c r="I3980" t="n">
        <v>-51</v>
      </c>
      <c r="J3980" t="n">
        <v>0</v>
      </c>
      <c r="K3980" t="n">
        <v>0</v>
      </c>
      <c r="L3980" t="inlineStr">
        <is>
          <t>F-gas substitution</t>
        </is>
      </c>
    </row>
    <row r="3981">
      <c r="A3981" t="inlineStr">
        <is>
          <t>INDUSTRIAL</t>
        </is>
      </c>
      <c r="B3981" t="inlineStr">
        <is>
          <t>RAC</t>
        </is>
      </c>
      <c r="C3981" t="n">
        <v>2045</v>
      </c>
      <c r="D3981" t="inlineStr">
        <is>
          <t>United States</t>
        </is>
      </c>
      <c r="E3981" t="inlineStr">
        <is>
          <t>USA</t>
        </is>
      </c>
      <c r="F3981" t="inlineStr">
        <is>
          <t>Large Retail Food - CO2 Transcritical</t>
        </is>
      </c>
      <c r="G3981" t="n">
        <v>-10</v>
      </c>
      <c r="H3981" t="b">
        <v>0</v>
      </c>
      <c r="I3981" t="n">
        <v>-10</v>
      </c>
      <c r="J3981" t="n">
        <v>9.33491230010986</v>
      </c>
      <c r="K3981" t="n">
        <v>9.33491230010986</v>
      </c>
      <c r="L3981" t="inlineStr">
        <is>
          <t>F-gas substitution</t>
        </is>
      </c>
    </row>
    <row r="3982">
      <c r="A3982" t="inlineStr">
        <is>
          <t>INDUSTRIAL</t>
        </is>
      </c>
      <c r="B3982" t="inlineStr">
        <is>
          <t>RAC</t>
        </is>
      </c>
      <c r="C3982" t="n">
        <v>2045</v>
      </c>
      <c r="D3982" t="inlineStr">
        <is>
          <t>United States</t>
        </is>
      </c>
      <c r="E3982" t="inlineStr">
        <is>
          <t>USA</t>
        </is>
      </c>
      <c r="F3982" t="inlineStr">
        <is>
          <t>Commercial Unitary AC - R-32 and MCHE</t>
        </is>
      </c>
      <c r="G3982" t="n">
        <v>-3</v>
      </c>
      <c r="H3982" t="b">
        <v>0</v>
      </c>
      <c r="I3982" t="n">
        <v>-3</v>
      </c>
      <c r="J3982" t="n">
        <v>2.16415309906005</v>
      </c>
      <c r="K3982" t="n">
        <v>2.16415309906005</v>
      </c>
      <c r="L3982" t="inlineStr">
        <is>
          <t>F-gas substitution</t>
        </is>
      </c>
    </row>
    <row r="3983">
      <c r="A3983" t="inlineStr">
        <is>
          <t>INDUSTRIAL</t>
        </is>
      </c>
      <c r="B3983" t="inlineStr">
        <is>
          <t>RAC</t>
        </is>
      </c>
      <c r="C3983" t="n">
        <v>2045</v>
      </c>
      <c r="D3983" t="inlineStr">
        <is>
          <t>United States</t>
        </is>
      </c>
      <c r="E3983" t="inlineStr">
        <is>
          <t>USA</t>
        </is>
      </c>
      <c r="F3983" t="inlineStr">
        <is>
          <t>Commercial Unitary AC - MCHE</t>
        </is>
      </c>
      <c r="G3983" t="n">
        <v>-2</v>
      </c>
      <c r="H3983" t="b">
        <v>0</v>
      </c>
      <c r="I3983" t="n">
        <v>-2</v>
      </c>
      <c r="J3983" t="n">
        <v>0.06966044008731841</v>
      </c>
      <c r="K3983" t="n">
        <v>0.06966044008731841</v>
      </c>
      <c r="L3983" t="inlineStr">
        <is>
          <t>F-gas substitution</t>
        </is>
      </c>
    </row>
    <row r="3984">
      <c r="A3984" t="inlineStr">
        <is>
          <t>INDUSTRIAL</t>
        </is>
      </c>
      <c r="B3984" t="inlineStr">
        <is>
          <t>RAC</t>
        </is>
      </c>
      <c r="C3984" t="n">
        <v>2045</v>
      </c>
      <c r="D3984" t="inlineStr">
        <is>
          <t>United States</t>
        </is>
      </c>
      <c r="E3984" t="inlineStr">
        <is>
          <t>USA</t>
        </is>
      </c>
      <c r="F3984" t="inlineStr">
        <is>
          <t>Commercial Unitary AC - R-32</t>
        </is>
      </c>
      <c r="G3984" t="n">
        <v>-2</v>
      </c>
      <c r="H3984" t="b">
        <v>0</v>
      </c>
      <c r="I3984" t="n">
        <v>-2</v>
      </c>
      <c r="J3984" t="n">
        <v>1.83526420593261</v>
      </c>
      <c r="K3984" t="n">
        <v>1.83526420593261</v>
      </c>
      <c r="L3984" t="inlineStr">
        <is>
          <t>F-gas substitution</t>
        </is>
      </c>
    </row>
    <row r="3985">
      <c r="A3985" t="inlineStr">
        <is>
          <t>INDUSTRIAL</t>
        </is>
      </c>
      <c r="B3985" t="inlineStr">
        <is>
          <t>RAC</t>
        </is>
      </c>
      <c r="C3985" t="n">
        <v>2045</v>
      </c>
      <c r="D3985" t="inlineStr">
        <is>
          <t>United States</t>
        </is>
      </c>
      <c r="E3985" t="inlineStr">
        <is>
          <t>USA</t>
        </is>
      </c>
      <c r="F3985" t="inlineStr">
        <is>
          <t>Medium Retail Food - CO2</t>
        </is>
      </c>
      <c r="G3985" t="n">
        <v>-2</v>
      </c>
      <c r="H3985" t="b">
        <v>0</v>
      </c>
      <c r="I3985" t="n">
        <v>-2</v>
      </c>
      <c r="J3985" t="n">
        <v>1.89817297458648</v>
      </c>
      <c r="K3985" t="n">
        <v>1.89817297458648</v>
      </c>
      <c r="L3985" t="inlineStr">
        <is>
          <t>F-gas substitution</t>
        </is>
      </c>
    </row>
    <row r="3986">
      <c r="A3986" t="inlineStr">
        <is>
          <t>INDUSTRIAL</t>
        </is>
      </c>
      <c r="B3986" t="inlineStr">
        <is>
          <t>RAC</t>
        </is>
      </c>
      <c r="C3986" t="n">
        <v>2045</v>
      </c>
      <c r="D3986" t="inlineStr">
        <is>
          <t>United States</t>
        </is>
      </c>
      <c r="E3986" t="inlineStr">
        <is>
          <t>USA</t>
        </is>
      </c>
      <c r="F3986" t="inlineStr">
        <is>
          <t>Window Dehumid - R-32</t>
        </is>
      </c>
      <c r="G3986" t="n">
        <v>-2</v>
      </c>
      <c r="H3986" t="b">
        <v>0</v>
      </c>
      <c r="I3986" t="n">
        <v>-2</v>
      </c>
      <c r="J3986" t="n">
        <v>2.06509518623352</v>
      </c>
      <c r="K3986" t="n">
        <v>2.06509518623352</v>
      </c>
      <c r="L3986" t="inlineStr">
        <is>
          <t>F-gas substitution</t>
        </is>
      </c>
    </row>
    <row r="3987">
      <c r="A3987" t="inlineStr">
        <is>
          <t>INDUSTRIAL</t>
        </is>
      </c>
      <c r="B3987" t="inlineStr">
        <is>
          <t>RAC</t>
        </is>
      </c>
      <c r="C3987" t="n">
        <v>2045</v>
      </c>
      <c r="D3987" t="inlineStr">
        <is>
          <t>United States</t>
        </is>
      </c>
      <c r="E3987" t="inlineStr">
        <is>
          <t>USA</t>
        </is>
      </c>
      <c r="F3987" t="inlineStr">
        <is>
          <t>Leak Repair for Existing Large Equipment</t>
        </is>
      </c>
      <c r="G3987" t="n">
        <v>-1</v>
      </c>
      <c r="H3987" t="b">
        <v>0</v>
      </c>
      <c r="I3987" t="n">
        <v>-1</v>
      </c>
      <c r="J3987" t="n">
        <v>7.34606885910034</v>
      </c>
      <c r="K3987" t="n">
        <v>7.34606885910034</v>
      </c>
      <c r="L3987" t="inlineStr">
        <is>
          <t>F-gas recovery and recycling</t>
        </is>
      </c>
    </row>
    <row r="3988">
      <c r="A3988" t="inlineStr">
        <is>
          <t>INDUSTRIAL</t>
        </is>
      </c>
      <c r="B3988" t="inlineStr">
        <is>
          <t>RAC</t>
        </is>
      </c>
      <c r="C3988" t="n">
        <v>2045</v>
      </c>
      <c r="D3988" t="inlineStr">
        <is>
          <t>United States</t>
        </is>
      </c>
      <c r="E3988" t="inlineStr">
        <is>
          <t>USA</t>
        </is>
      </c>
      <c r="F3988" t="inlineStr">
        <is>
          <t>Ice Makers - R-290</t>
        </is>
      </c>
      <c r="G3988" t="n">
        <v>1</v>
      </c>
      <c r="H3988" t="b">
        <v>0</v>
      </c>
      <c r="I3988" t="n">
        <v>1</v>
      </c>
      <c r="J3988" t="n">
        <v>0.683922708034515</v>
      </c>
      <c r="K3988" t="n">
        <v>0.683922708034515</v>
      </c>
      <c r="L3988" t="inlineStr">
        <is>
          <t>F-gas substitution</t>
        </is>
      </c>
    </row>
    <row r="3989">
      <c r="A3989" t="inlineStr">
        <is>
          <t>INDUSTRIAL</t>
        </is>
      </c>
      <c r="B3989" t="inlineStr">
        <is>
          <t>RAC</t>
        </is>
      </c>
      <c r="C3989" t="n">
        <v>2045</v>
      </c>
      <c r="D3989" t="inlineStr">
        <is>
          <t>United States</t>
        </is>
      </c>
      <c r="E3989" t="inlineStr">
        <is>
          <t>USA</t>
        </is>
      </c>
      <c r="F3989" t="inlineStr">
        <is>
          <t>Residential Unitary AC - R-452B and MCHE</t>
        </is>
      </c>
      <c r="G3989" t="n">
        <v>3</v>
      </c>
      <c r="H3989" t="b">
        <v>0</v>
      </c>
      <c r="I3989" t="n">
        <v>3</v>
      </c>
      <c r="J3989" t="n">
        <v>70.5389022827148</v>
      </c>
      <c r="K3989" t="n">
        <v>70.5389022827148</v>
      </c>
      <c r="L3989" t="inlineStr">
        <is>
          <t>F-gas substitution</t>
        </is>
      </c>
    </row>
    <row r="3990">
      <c r="A3990" t="inlineStr">
        <is>
          <t>INDUSTRIAL</t>
        </is>
      </c>
      <c r="B3990" t="inlineStr">
        <is>
          <t>RAC</t>
        </is>
      </c>
      <c r="C3990" t="n">
        <v>2045</v>
      </c>
      <c r="D3990" t="inlineStr">
        <is>
          <t>United States</t>
        </is>
      </c>
      <c r="E3990" t="inlineStr">
        <is>
          <t>USA</t>
        </is>
      </c>
      <c r="F3990" t="inlineStr">
        <is>
          <t>Heat Pumps - R-32R-452B</t>
        </is>
      </c>
      <c r="G3990" t="n">
        <v>3</v>
      </c>
      <c r="H3990" t="b">
        <v>0</v>
      </c>
      <c r="I3990" t="n">
        <v>3</v>
      </c>
      <c r="J3990" t="n">
        <v>0.43167045712471</v>
      </c>
      <c r="K3990" t="n">
        <v>0.43167045712471</v>
      </c>
      <c r="L3990" t="inlineStr">
        <is>
          <t>F-gas substitution</t>
        </is>
      </c>
    </row>
    <row r="3991">
      <c r="A3991" t="inlineStr">
        <is>
          <t>INDUSTRIAL</t>
        </is>
      </c>
      <c r="B3991" t="inlineStr">
        <is>
          <t>RAC</t>
        </is>
      </c>
      <c r="C3991" t="n">
        <v>2045</v>
      </c>
      <c r="D3991" t="inlineStr">
        <is>
          <t>United States</t>
        </is>
      </c>
      <c r="E3991" t="inlineStr">
        <is>
          <t>USA</t>
        </is>
      </c>
      <c r="F3991" t="inlineStr">
        <is>
          <t>Transport - R-452A</t>
        </is>
      </c>
      <c r="G3991" t="n">
        <v>9</v>
      </c>
      <c r="H3991" t="b">
        <v>0</v>
      </c>
      <c r="I3991" t="n">
        <v>9</v>
      </c>
      <c r="J3991" t="n">
        <v>3.19714522361755</v>
      </c>
      <c r="K3991" t="n">
        <v>3.19714522361755</v>
      </c>
      <c r="L3991" t="inlineStr">
        <is>
          <t>F-gas substitution</t>
        </is>
      </c>
    </row>
    <row r="3992">
      <c r="A3992" t="inlineStr">
        <is>
          <t>INDUSTRIAL</t>
        </is>
      </c>
      <c r="B3992" t="inlineStr">
        <is>
          <t>RAC</t>
        </is>
      </c>
      <c r="C3992" t="n">
        <v>2045</v>
      </c>
      <c r="D3992" t="inlineStr">
        <is>
          <t>United States</t>
        </is>
      </c>
      <c r="E3992" t="inlineStr">
        <is>
          <t>USA</t>
        </is>
      </c>
      <c r="F3992" t="inlineStr">
        <is>
          <t>Refrigerant Recovery at Servicing for Existing Small Equipment</t>
        </is>
      </c>
      <c r="G3992" t="n">
        <v>20</v>
      </c>
      <c r="H3992" t="b">
        <v>0</v>
      </c>
      <c r="I3992" t="n">
        <v>20</v>
      </c>
      <c r="J3992" t="n">
        <v>2.44250392913818</v>
      </c>
      <c r="K3992" t="n">
        <v>2.44250392913818</v>
      </c>
      <c r="L3992" t="inlineStr">
        <is>
          <t>F-gas recovery and recycling</t>
        </is>
      </c>
    </row>
    <row r="3993">
      <c r="A3993" t="inlineStr">
        <is>
          <t>INDUSTRIAL</t>
        </is>
      </c>
      <c r="B3993" t="inlineStr">
        <is>
          <t>RAC</t>
        </is>
      </c>
      <c r="C3993" t="n">
        <v>2045</v>
      </c>
      <c r="D3993" t="inlineStr">
        <is>
          <t>United States</t>
        </is>
      </c>
      <c r="E3993" t="inlineStr">
        <is>
          <t>USA</t>
        </is>
      </c>
      <c r="F3993" t="inlineStr">
        <is>
          <t>Buses and Trains - 513A</t>
        </is>
      </c>
      <c r="G3993" t="n">
        <v>21</v>
      </c>
      <c r="H3993" t="b">
        <v>0</v>
      </c>
      <c r="I3993" t="n">
        <v>21</v>
      </c>
      <c r="J3993" t="n">
        <v>0.327528834342956</v>
      </c>
      <c r="K3993" t="n">
        <v>0.327528834342956</v>
      </c>
      <c r="L3993" t="inlineStr">
        <is>
          <t>F-gas substitution</t>
        </is>
      </c>
    </row>
    <row r="3994">
      <c r="A3994" t="inlineStr">
        <is>
          <t>INDUSTRIAL</t>
        </is>
      </c>
      <c r="B3994" t="inlineStr">
        <is>
          <t>RAC</t>
        </is>
      </c>
      <c r="C3994" t="n">
        <v>2045</v>
      </c>
      <c r="D3994" t="inlineStr">
        <is>
          <t>United States</t>
        </is>
      </c>
      <c r="E3994" t="inlineStr">
        <is>
          <t>USA</t>
        </is>
      </c>
      <c r="F3994" t="inlineStr">
        <is>
          <t>Window Dehumid - R-290</t>
        </is>
      </c>
      <c r="G3994" t="n">
        <v>32</v>
      </c>
      <c r="H3994" t="b">
        <v>0</v>
      </c>
      <c r="I3994" t="n">
        <v>32</v>
      </c>
      <c r="J3994" t="n">
        <v>3.22670865058898</v>
      </c>
      <c r="K3994" t="n">
        <v>3.22670865058898</v>
      </c>
      <c r="L3994" t="inlineStr">
        <is>
          <t>F-gas substitution</t>
        </is>
      </c>
    </row>
    <row r="3995">
      <c r="A3995" t="inlineStr">
        <is>
          <t>INDUSTRIAL</t>
        </is>
      </c>
      <c r="B3995" t="inlineStr">
        <is>
          <t>RAC</t>
        </is>
      </c>
      <c r="C3995" t="n">
        <v>2045</v>
      </c>
      <c r="D3995" t="inlineStr">
        <is>
          <t>United States</t>
        </is>
      </c>
      <c r="E3995" t="inlineStr">
        <is>
          <t>USA</t>
        </is>
      </c>
      <c r="F3995" t="inlineStr">
        <is>
          <t>Window Dehumid - R-290</t>
        </is>
      </c>
      <c r="G3995" t="n">
        <v>100000</v>
      </c>
      <c r="H3995" t="b">
        <v>0</v>
      </c>
      <c r="I3995" t="n">
        <v>100000</v>
      </c>
      <c r="J3995" s="129" t="n">
        <v>1e-12</v>
      </c>
      <c r="K3995" t="n">
        <v>1e-12</v>
      </c>
      <c r="L3995" t="inlineStr">
        <is>
          <t>F-gas substitution</t>
        </is>
      </c>
    </row>
    <row r="3996">
      <c r="A3996" t="inlineStr">
        <is>
          <t>INDUSTRIAL</t>
        </is>
      </c>
      <c r="B3996" t="inlineStr">
        <is>
          <t>RAC</t>
        </is>
      </c>
      <c r="C3996" t="n">
        <v>2050</v>
      </c>
      <c r="D3996" t="inlineStr">
        <is>
          <t>United States</t>
        </is>
      </c>
      <c r="E3996" t="inlineStr">
        <is>
          <t>USA</t>
        </is>
      </c>
      <c r="F3996" t="inlineStr">
        <is>
          <t>NH3 and CO2 in cold storage and industrial process refrigeration (IPR)</t>
        </is>
      </c>
      <c r="G3996" t="n">
        <v>-100000</v>
      </c>
      <c r="H3996" t="b">
        <v>0</v>
      </c>
      <c r="I3996" t="n">
        <v>-100000</v>
      </c>
      <c r="J3996" t="n">
        <v>0</v>
      </c>
      <c r="K3996" t="n">
        <v>0</v>
      </c>
      <c r="L3996" t="inlineStr">
        <is>
          <t>F-gas substitution</t>
        </is>
      </c>
    </row>
    <row r="3997">
      <c r="A3997" t="inlineStr">
        <is>
          <t>INDUSTRIAL</t>
        </is>
      </c>
      <c r="B3997" t="inlineStr">
        <is>
          <t>RAC</t>
        </is>
      </c>
      <c r="C3997" t="n">
        <v>2050</v>
      </c>
      <c r="D3997" t="inlineStr">
        <is>
          <t>United States</t>
        </is>
      </c>
      <c r="E3997" t="inlineStr">
        <is>
          <t>USA</t>
        </is>
      </c>
      <c r="F3997" t="inlineStr">
        <is>
          <t>NH3 and CO2 in cold storage and industrial process refrigeration (IPR)</t>
        </is>
      </c>
      <c r="G3997" t="n">
        <v>-51</v>
      </c>
      <c r="H3997" t="b">
        <v>0</v>
      </c>
      <c r="I3997" t="n">
        <v>-51</v>
      </c>
      <c r="J3997" t="n">
        <v>36.4846801757812</v>
      </c>
      <c r="K3997" t="n">
        <v>36.4846801757812</v>
      </c>
      <c r="L3997" t="inlineStr">
        <is>
          <t>F-gas substitution</t>
        </is>
      </c>
    </row>
    <row r="3998">
      <c r="A3998" t="inlineStr">
        <is>
          <t>INDUSTRIAL</t>
        </is>
      </c>
      <c r="B3998" t="inlineStr">
        <is>
          <t>RAC</t>
        </is>
      </c>
      <c r="C3998" t="n">
        <v>2050</v>
      </c>
      <c r="D3998" t="inlineStr">
        <is>
          <t>United States</t>
        </is>
      </c>
      <c r="E3998" t="inlineStr">
        <is>
          <t>USA</t>
        </is>
      </c>
      <c r="F3998" t="inlineStr">
        <is>
          <t>NH3 and CO2 in cold storage and industrial process refrigeration (IPR)</t>
        </is>
      </c>
      <c r="G3998" t="n">
        <v>-51</v>
      </c>
      <c r="H3998" t="b">
        <v>0</v>
      </c>
      <c r="I3998" t="n">
        <v>-51</v>
      </c>
      <c r="J3998" t="n">
        <v>0</v>
      </c>
      <c r="K3998" t="n">
        <v>0</v>
      </c>
      <c r="L3998" t="inlineStr">
        <is>
          <t>F-gas substitution</t>
        </is>
      </c>
    </row>
    <row r="3999">
      <c r="A3999" t="inlineStr">
        <is>
          <t>INDUSTRIAL</t>
        </is>
      </c>
      <c r="B3999" t="inlineStr">
        <is>
          <t>RAC</t>
        </is>
      </c>
      <c r="C3999" t="n">
        <v>2050</v>
      </c>
      <c r="D3999" t="inlineStr">
        <is>
          <t>United States</t>
        </is>
      </c>
      <c r="E3999" t="inlineStr">
        <is>
          <t>USA</t>
        </is>
      </c>
      <c r="F3999" t="inlineStr">
        <is>
          <t>Large Retail Food - CO2 Transcritical</t>
        </is>
      </c>
      <c r="G3999" t="n">
        <v>-10</v>
      </c>
      <c r="H3999" t="b">
        <v>0</v>
      </c>
      <c r="I3999" t="n">
        <v>-10</v>
      </c>
      <c r="J3999" t="n">
        <v>9.72473430633544</v>
      </c>
      <c r="K3999" t="n">
        <v>9.72473430633544</v>
      </c>
      <c r="L3999" t="inlineStr">
        <is>
          <t>F-gas substitution</t>
        </is>
      </c>
    </row>
    <row r="4000">
      <c r="A4000" t="inlineStr">
        <is>
          <t>INDUSTRIAL</t>
        </is>
      </c>
      <c r="B4000" t="inlineStr">
        <is>
          <t>RAC</t>
        </is>
      </c>
      <c r="C4000" t="n">
        <v>2050</v>
      </c>
      <c r="D4000" t="inlineStr">
        <is>
          <t>United States</t>
        </is>
      </c>
      <c r="E4000" t="inlineStr">
        <is>
          <t>USA</t>
        </is>
      </c>
      <c r="F4000" t="inlineStr">
        <is>
          <t>Commercial Unitary AC - R-32 and MCHE</t>
        </is>
      </c>
      <c r="G4000" t="n">
        <v>-3</v>
      </c>
      <c r="H4000" t="b">
        <v>0</v>
      </c>
      <c r="I4000" t="n">
        <v>-3</v>
      </c>
      <c r="J4000" t="n">
        <v>2.25216484069824</v>
      </c>
      <c r="K4000" t="n">
        <v>2.25216484069824</v>
      </c>
      <c r="L4000" t="inlineStr">
        <is>
          <t>F-gas substitution</t>
        </is>
      </c>
    </row>
    <row r="4001">
      <c r="A4001" t="inlineStr">
        <is>
          <t>INDUSTRIAL</t>
        </is>
      </c>
      <c r="B4001" t="inlineStr">
        <is>
          <t>RAC</t>
        </is>
      </c>
      <c r="C4001" t="n">
        <v>2050</v>
      </c>
      <c r="D4001" t="inlineStr">
        <is>
          <t>United States</t>
        </is>
      </c>
      <c r="E4001" t="inlineStr">
        <is>
          <t>USA</t>
        </is>
      </c>
      <c r="F4001" t="inlineStr">
        <is>
          <t>Medium Retail Food - CO2</t>
        </is>
      </c>
      <c r="G4001" t="n">
        <v>-2</v>
      </c>
      <c r="H4001" t="b">
        <v>0</v>
      </c>
      <c r="I4001" t="n">
        <v>-2</v>
      </c>
      <c r="J4001" t="n">
        <v>1.9860588312149</v>
      </c>
      <c r="K4001" t="n">
        <v>1.9860588312149</v>
      </c>
      <c r="L4001" t="inlineStr">
        <is>
          <t>F-gas substitution</t>
        </is>
      </c>
    </row>
    <row r="4002">
      <c r="A4002" t="inlineStr">
        <is>
          <t>INDUSTRIAL</t>
        </is>
      </c>
      <c r="B4002" t="inlineStr">
        <is>
          <t>RAC</t>
        </is>
      </c>
      <c r="C4002" t="n">
        <v>2050</v>
      </c>
      <c r="D4002" t="inlineStr">
        <is>
          <t>United States</t>
        </is>
      </c>
      <c r="E4002" t="inlineStr">
        <is>
          <t>USA</t>
        </is>
      </c>
      <c r="F4002" t="inlineStr">
        <is>
          <t>Commercial Unitary AC - R-32</t>
        </is>
      </c>
      <c r="G4002" t="n">
        <v>-2</v>
      </c>
      <c r="H4002" t="b">
        <v>0</v>
      </c>
      <c r="I4002" t="n">
        <v>-2</v>
      </c>
      <c r="J4002" t="n">
        <v>1.90991199016571</v>
      </c>
      <c r="K4002" t="n">
        <v>1.90991199016571</v>
      </c>
      <c r="L4002" t="inlineStr">
        <is>
          <t>F-gas substitution</t>
        </is>
      </c>
    </row>
    <row r="4003">
      <c r="A4003" t="inlineStr">
        <is>
          <t>INDUSTRIAL</t>
        </is>
      </c>
      <c r="B4003" t="inlineStr">
        <is>
          <t>RAC</t>
        </is>
      </c>
      <c r="C4003" t="n">
        <v>2050</v>
      </c>
      <c r="D4003" t="inlineStr">
        <is>
          <t>United States</t>
        </is>
      </c>
      <c r="E4003" t="inlineStr">
        <is>
          <t>USA</t>
        </is>
      </c>
      <c r="F4003" t="inlineStr">
        <is>
          <t>Window Dehumid - R-32</t>
        </is>
      </c>
      <c r="G4003" t="n">
        <v>-2</v>
      </c>
      <c r="H4003" t="b">
        <v>0</v>
      </c>
      <c r="I4003" t="n">
        <v>-2</v>
      </c>
      <c r="J4003" t="n">
        <v>2.25577497482299</v>
      </c>
      <c r="K4003" t="n">
        <v>2.25577497482299</v>
      </c>
      <c r="L4003" t="inlineStr">
        <is>
          <t>F-gas substitution</t>
        </is>
      </c>
    </row>
    <row r="4004">
      <c r="A4004" t="inlineStr">
        <is>
          <t>INDUSTRIAL</t>
        </is>
      </c>
      <c r="B4004" t="inlineStr">
        <is>
          <t>RAC</t>
        </is>
      </c>
      <c r="C4004" t="n">
        <v>2050</v>
      </c>
      <c r="D4004" t="inlineStr">
        <is>
          <t>United States</t>
        </is>
      </c>
      <c r="E4004" t="inlineStr">
        <is>
          <t>USA</t>
        </is>
      </c>
      <c r="F4004" t="inlineStr">
        <is>
          <t>Leak Repair for Existing Large Equipment</t>
        </is>
      </c>
      <c r="G4004" t="n">
        <v>-1</v>
      </c>
      <c r="H4004" t="b">
        <v>0</v>
      </c>
      <c r="I4004" t="n">
        <v>-1</v>
      </c>
      <c r="J4004" t="n">
        <v>7.15087032318115</v>
      </c>
      <c r="K4004" t="n">
        <v>7.15087032318115</v>
      </c>
      <c r="L4004" t="inlineStr">
        <is>
          <t>F-gas recovery and recycling</t>
        </is>
      </c>
    </row>
    <row r="4005">
      <c r="A4005" t="inlineStr">
        <is>
          <t>INDUSTRIAL</t>
        </is>
      </c>
      <c r="B4005" t="inlineStr">
        <is>
          <t>RAC</t>
        </is>
      </c>
      <c r="C4005" t="n">
        <v>2050</v>
      </c>
      <c r="D4005" t="inlineStr">
        <is>
          <t>United States</t>
        </is>
      </c>
      <c r="E4005" t="inlineStr">
        <is>
          <t>USA</t>
        </is>
      </c>
      <c r="F4005" t="inlineStr">
        <is>
          <t>Ice Makers - R-290</t>
        </is>
      </c>
      <c r="G4005" t="n">
        <v>1</v>
      </c>
      <c r="H4005" t="b">
        <v>0</v>
      </c>
      <c r="I4005" t="n">
        <v>1</v>
      </c>
      <c r="J4005" t="n">
        <v>0.711642920970916</v>
      </c>
      <c r="K4005" t="n">
        <v>0.711642920970916</v>
      </c>
      <c r="L4005" t="inlineStr">
        <is>
          <t>F-gas substitution</t>
        </is>
      </c>
    </row>
    <row r="4006">
      <c r="A4006" t="inlineStr">
        <is>
          <t>INDUSTRIAL</t>
        </is>
      </c>
      <c r="B4006" t="inlineStr">
        <is>
          <t>RAC</t>
        </is>
      </c>
      <c r="C4006" t="n">
        <v>2050</v>
      </c>
      <c r="D4006" t="inlineStr">
        <is>
          <t>United States</t>
        </is>
      </c>
      <c r="E4006" t="inlineStr">
        <is>
          <t>USA</t>
        </is>
      </c>
      <c r="F4006" t="inlineStr">
        <is>
          <t>Heat Pumps - R-32R-452B</t>
        </is>
      </c>
      <c r="G4006" t="n">
        <v>3</v>
      </c>
      <c r="H4006" t="b">
        <v>0</v>
      </c>
      <c r="I4006" t="n">
        <v>3</v>
      </c>
      <c r="J4006" t="n">
        <v>0.535929203033447</v>
      </c>
      <c r="K4006" t="n">
        <v>0.535929203033447</v>
      </c>
      <c r="L4006" t="inlineStr">
        <is>
          <t>F-gas substitution</t>
        </is>
      </c>
    </row>
    <row r="4007">
      <c r="A4007" t="inlineStr">
        <is>
          <t>INDUSTRIAL</t>
        </is>
      </c>
      <c r="B4007" t="inlineStr">
        <is>
          <t>RAC</t>
        </is>
      </c>
      <c r="C4007" t="n">
        <v>2050</v>
      </c>
      <c r="D4007" t="inlineStr">
        <is>
          <t>United States</t>
        </is>
      </c>
      <c r="E4007" t="inlineStr">
        <is>
          <t>USA</t>
        </is>
      </c>
      <c r="F4007" t="inlineStr">
        <is>
          <t>Residential Unitary AC - R-452B and MCHE</t>
        </is>
      </c>
      <c r="G4007" t="n">
        <v>3</v>
      </c>
      <c r="H4007" t="b">
        <v>0</v>
      </c>
      <c r="I4007" t="n">
        <v>3</v>
      </c>
      <c r="J4007" t="n">
        <v>73.40589904785151</v>
      </c>
      <c r="K4007" t="n">
        <v>73.40589904785151</v>
      </c>
      <c r="L4007" t="inlineStr">
        <is>
          <t>F-gas substitution</t>
        </is>
      </c>
    </row>
    <row r="4008">
      <c r="A4008" t="inlineStr">
        <is>
          <t>INDUSTRIAL</t>
        </is>
      </c>
      <c r="B4008" t="inlineStr">
        <is>
          <t>RAC</t>
        </is>
      </c>
      <c r="C4008" t="n">
        <v>2050</v>
      </c>
      <c r="D4008" t="inlineStr">
        <is>
          <t>United States</t>
        </is>
      </c>
      <c r="E4008" t="inlineStr">
        <is>
          <t>USA</t>
        </is>
      </c>
      <c r="F4008" t="inlineStr">
        <is>
          <t>Transport - R-452A</t>
        </is>
      </c>
      <c r="G4008" t="n">
        <v>9</v>
      </c>
      <c r="H4008" t="b">
        <v>0</v>
      </c>
      <c r="I4008" t="n">
        <v>9</v>
      </c>
      <c r="J4008" t="n">
        <v>3.35442590713501</v>
      </c>
      <c r="K4008" t="n">
        <v>3.35442590713501</v>
      </c>
      <c r="L4008" t="inlineStr">
        <is>
          <t>F-gas substitution</t>
        </is>
      </c>
    </row>
    <row r="4009">
      <c r="A4009" t="inlineStr">
        <is>
          <t>INDUSTRIAL</t>
        </is>
      </c>
      <c r="B4009" t="inlineStr">
        <is>
          <t>RAC</t>
        </is>
      </c>
      <c r="C4009" t="n">
        <v>2050</v>
      </c>
      <c r="D4009" t="inlineStr">
        <is>
          <t>United States</t>
        </is>
      </c>
      <c r="E4009" t="inlineStr">
        <is>
          <t>USA</t>
        </is>
      </c>
      <c r="F4009" t="inlineStr">
        <is>
          <t>Refrigerant Recovery at Servicing for Existing Small Equipment</t>
        </is>
      </c>
      <c r="G4009" t="n">
        <v>20</v>
      </c>
      <c r="H4009" t="b">
        <v>0</v>
      </c>
      <c r="I4009" t="n">
        <v>20</v>
      </c>
      <c r="J4009" t="n">
        <v>2.54178237915039</v>
      </c>
      <c r="K4009" t="n">
        <v>2.54178237915039</v>
      </c>
      <c r="L4009" t="inlineStr">
        <is>
          <t>F-gas recovery and recycling</t>
        </is>
      </c>
    </row>
    <row r="4010">
      <c r="A4010" t="inlineStr">
        <is>
          <t>INDUSTRIAL</t>
        </is>
      </c>
      <c r="B4010" t="inlineStr">
        <is>
          <t>RAC</t>
        </is>
      </c>
      <c r="C4010" t="n">
        <v>2050</v>
      </c>
      <c r="D4010" t="inlineStr">
        <is>
          <t>United States</t>
        </is>
      </c>
      <c r="E4010" t="inlineStr">
        <is>
          <t>USA</t>
        </is>
      </c>
      <c r="F4010" t="inlineStr">
        <is>
          <t>Buses and Trains - 513A</t>
        </is>
      </c>
      <c r="G4010" t="n">
        <v>21</v>
      </c>
      <c r="H4010" t="b">
        <v>0</v>
      </c>
      <c r="I4010" t="n">
        <v>21</v>
      </c>
      <c r="J4010" t="n">
        <v>0.360867321491241</v>
      </c>
      <c r="K4010" t="n">
        <v>0.360867321491241</v>
      </c>
      <c r="L4010" t="inlineStr">
        <is>
          <t>F-gas substitution</t>
        </is>
      </c>
    </row>
    <row r="4011">
      <c r="A4011" t="inlineStr">
        <is>
          <t>INDUSTRIAL</t>
        </is>
      </c>
      <c r="B4011" t="inlineStr">
        <is>
          <t>RAC</t>
        </is>
      </c>
      <c r="C4011" t="n">
        <v>2050</v>
      </c>
      <c r="D4011" t="inlineStr">
        <is>
          <t>United States</t>
        </is>
      </c>
      <c r="E4011" t="inlineStr">
        <is>
          <t>USA</t>
        </is>
      </c>
      <c r="F4011" t="inlineStr">
        <is>
          <t>Window Dehumid - R-290</t>
        </is>
      </c>
      <c r="G4011" t="n">
        <v>32</v>
      </c>
      <c r="H4011" t="b">
        <v>0</v>
      </c>
      <c r="I4011" t="n">
        <v>32</v>
      </c>
      <c r="J4011" t="n">
        <v>3.35786795616149</v>
      </c>
      <c r="K4011" t="n">
        <v>3.35786795616149</v>
      </c>
      <c r="L4011" t="inlineStr">
        <is>
          <t>F-gas substitution</t>
        </is>
      </c>
    </row>
    <row r="4012">
      <c r="A4012" t="inlineStr">
        <is>
          <t>INDUSTRIAL</t>
        </is>
      </c>
      <c r="B4012" t="inlineStr">
        <is>
          <t>RAC</t>
        </is>
      </c>
      <c r="C4012" t="n">
        <v>2050</v>
      </c>
      <c r="D4012" t="inlineStr">
        <is>
          <t>United States</t>
        </is>
      </c>
      <c r="E4012" t="inlineStr">
        <is>
          <t>USA</t>
        </is>
      </c>
      <c r="F4012" t="inlineStr">
        <is>
          <t>Window Dehumid - R-290</t>
        </is>
      </c>
      <c r="G4012" t="n">
        <v>100000</v>
      </c>
      <c r="H4012" t="b">
        <v>0</v>
      </c>
      <c r="I4012" t="n">
        <v>100000</v>
      </c>
      <c r="J4012" s="129" t="n">
        <v>1e-12</v>
      </c>
      <c r="K4012" t="n">
        <v>1e-12</v>
      </c>
      <c r="L4012" t="inlineStr">
        <is>
          <t>F-gas substitution</t>
        </is>
      </c>
    </row>
    <row r="4013">
      <c r="A4013" t="inlineStr">
        <is>
          <t>INDUSTRIAL</t>
        </is>
      </c>
      <c r="B4013" t="inlineStr">
        <is>
          <t>SEMI</t>
        </is>
      </c>
      <c r="C4013" t="n">
        <v>2015</v>
      </c>
      <c r="D4013" t="inlineStr">
        <is>
          <t>United States</t>
        </is>
      </c>
      <c r="E4013" t="inlineStr">
        <is>
          <t>USA</t>
        </is>
      </c>
      <c r="F4013" t="inlineStr">
        <is>
          <t>Process optimization</t>
        </is>
      </c>
      <c r="G4013" t="n">
        <v>-100000</v>
      </c>
      <c r="H4013" t="b">
        <v>0</v>
      </c>
      <c r="I4013" t="n">
        <v>-100000</v>
      </c>
      <c r="J4013" t="n">
        <v>0</v>
      </c>
      <c r="K4013" t="n">
        <v>0</v>
      </c>
      <c r="L4013" t="inlineStr">
        <is>
          <t>F-gas inspection maintenance retrofitting</t>
        </is>
      </c>
    </row>
    <row r="4014">
      <c r="A4014" t="inlineStr">
        <is>
          <t>INDUSTRIAL</t>
        </is>
      </c>
      <c r="B4014" t="inlineStr">
        <is>
          <t>SEMI</t>
        </is>
      </c>
      <c r="C4014" t="n">
        <v>2015</v>
      </c>
      <c r="D4014" t="inlineStr">
        <is>
          <t>United States</t>
        </is>
      </c>
      <c r="E4014" t="inlineStr">
        <is>
          <t>USA</t>
        </is>
      </c>
      <c r="F4014" t="inlineStr">
        <is>
          <t>Process optimization</t>
        </is>
      </c>
      <c r="G4014" t="n">
        <v>-7</v>
      </c>
      <c r="H4014" t="b">
        <v>0</v>
      </c>
      <c r="I4014" t="n">
        <v>-7</v>
      </c>
      <c r="J4014" t="n">
        <v>0.407413929700851</v>
      </c>
      <c r="K4014" t="n">
        <v>0.407413929700851</v>
      </c>
      <c r="L4014" t="inlineStr">
        <is>
          <t>F-gas inspection maintenance retrofitting</t>
        </is>
      </c>
    </row>
    <row r="4015">
      <c r="A4015" t="inlineStr">
        <is>
          <t>INDUSTRIAL</t>
        </is>
      </c>
      <c r="B4015" t="inlineStr">
        <is>
          <t>SEMI</t>
        </is>
      </c>
      <c r="C4015" t="n">
        <v>2015</v>
      </c>
      <c r="D4015" t="inlineStr">
        <is>
          <t>United States</t>
        </is>
      </c>
      <c r="E4015" t="inlineStr">
        <is>
          <t>USA</t>
        </is>
      </c>
      <c r="F4015" t="inlineStr">
        <is>
          <t>Process optimization</t>
        </is>
      </c>
      <c r="G4015" t="n">
        <v>-7</v>
      </c>
      <c r="H4015" t="b">
        <v>0</v>
      </c>
      <c r="I4015" t="n">
        <v>-7</v>
      </c>
      <c r="J4015" t="n">
        <v>0</v>
      </c>
      <c r="K4015" t="n">
        <v>0</v>
      </c>
      <c r="L4015" t="inlineStr">
        <is>
          <t>F-gas inspection maintenance retrofitting</t>
        </is>
      </c>
    </row>
    <row r="4016">
      <c r="A4016" t="inlineStr">
        <is>
          <t>INDUSTRIAL</t>
        </is>
      </c>
      <c r="B4016" t="inlineStr">
        <is>
          <t>SEMI</t>
        </is>
      </c>
      <c r="C4016" t="n">
        <v>2015</v>
      </c>
      <c r="D4016" t="inlineStr">
        <is>
          <t>United States</t>
        </is>
      </c>
      <c r="E4016" t="inlineStr">
        <is>
          <t>USA</t>
        </is>
      </c>
      <c r="F4016" t="inlineStr">
        <is>
          <t>Plasma abatement</t>
        </is>
      </c>
      <c r="G4016" t="n">
        <v>6</v>
      </c>
      <c r="H4016" t="b">
        <v>0</v>
      </c>
      <c r="I4016" t="n">
        <v>6</v>
      </c>
      <c r="J4016" t="n">
        <v>0.0235165320336819</v>
      </c>
      <c r="K4016" t="n">
        <v>0.0235165320336819</v>
      </c>
      <c r="L4016" t="inlineStr">
        <is>
          <t>F-gas destruction</t>
        </is>
      </c>
    </row>
    <row r="4017">
      <c r="A4017" t="inlineStr">
        <is>
          <t>INDUSTRIAL</t>
        </is>
      </c>
      <c r="B4017" t="inlineStr">
        <is>
          <t>SEMI</t>
        </is>
      </c>
      <c r="C4017" t="n">
        <v>2015</v>
      </c>
      <c r="D4017" t="inlineStr">
        <is>
          <t>United States</t>
        </is>
      </c>
      <c r="E4017" t="inlineStr">
        <is>
          <t>USA</t>
        </is>
      </c>
      <c r="F4017" t="inlineStr">
        <is>
          <t>Gas replacement</t>
        </is>
      </c>
      <c r="G4017" t="n">
        <v>7</v>
      </c>
      <c r="H4017" t="b">
        <v>0</v>
      </c>
      <c r="I4017" t="n">
        <v>7</v>
      </c>
      <c r="J4017" t="n">
        <v>0.580942094326019</v>
      </c>
      <c r="K4017" t="n">
        <v>0.580942094326019</v>
      </c>
      <c r="L4017" t="inlineStr">
        <is>
          <t>F-gas substitution</t>
        </is>
      </c>
    </row>
    <row r="4018">
      <c r="A4018" t="inlineStr">
        <is>
          <t>INDUSTRIAL</t>
        </is>
      </c>
      <c r="B4018" t="inlineStr">
        <is>
          <t>SEMI</t>
        </is>
      </c>
      <c r="C4018" t="n">
        <v>2015</v>
      </c>
      <c r="D4018" t="inlineStr">
        <is>
          <t>United States</t>
        </is>
      </c>
      <c r="E4018" t="inlineStr">
        <is>
          <t>USA</t>
        </is>
      </c>
      <c r="F4018" t="inlineStr">
        <is>
          <t>Plasma abatement</t>
        </is>
      </c>
      <c r="G4018" t="n">
        <v>7</v>
      </c>
      <c r="H4018" t="b">
        <v>0</v>
      </c>
      <c r="I4018" t="n">
        <v>7</v>
      </c>
      <c r="J4018" t="n">
        <v>0.0533507652580738</v>
      </c>
      <c r="K4018" t="n">
        <v>0.0533507652580738</v>
      </c>
      <c r="L4018" t="inlineStr">
        <is>
          <t>F-gas destruction</t>
        </is>
      </c>
    </row>
    <row r="4019">
      <c r="A4019" t="inlineStr">
        <is>
          <t>INDUSTRIAL</t>
        </is>
      </c>
      <c r="B4019" t="inlineStr">
        <is>
          <t>SEMI</t>
        </is>
      </c>
      <c r="C4019" t="n">
        <v>2015</v>
      </c>
      <c r="D4019" t="inlineStr">
        <is>
          <t>United States</t>
        </is>
      </c>
      <c r="E4019" t="inlineStr">
        <is>
          <t>USA</t>
        </is>
      </c>
      <c r="F4019" t="inlineStr">
        <is>
          <t>NF3 remote clean</t>
        </is>
      </c>
      <c r="G4019" t="n">
        <v>12</v>
      </c>
      <c r="H4019" t="b">
        <v>0</v>
      </c>
      <c r="I4019" t="n">
        <v>12</v>
      </c>
      <c r="J4019" t="n">
        <v>0.0266263857483864</v>
      </c>
      <c r="K4019" t="n">
        <v>0.0266263857483864</v>
      </c>
      <c r="L4019" t="inlineStr">
        <is>
          <t>F-gas inspection maintenance retrofitting</t>
        </is>
      </c>
    </row>
    <row r="4020">
      <c r="A4020" t="inlineStr">
        <is>
          <t>INDUSTRIAL</t>
        </is>
      </c>
      <c r="B4020" t="inlineStr">
        <is>
          <t>SEMI</t>
        </is>
      </c>
      <c r="C4020" t="n">
        <v>2015</v>
      </c>
      <c r="D4020" t="inlineStr">
        <is>
          <t>United States</t>
        </is>
      </c>
      <c r="E4020" t="inlineStr">
        <is>
          <t>USA</t>
        </is>
      </c>
      <c r="F4020" t="inlineStr">
        <is>
          <t>Thermal abatement</t>
        </is>
      </c>
      <c r="G4020" t="n">
        <v>21</v>
      </c>
      <c r="H4020" t="b">
        <v>0</v>
      </c>
      <c r="I4020" t="n">
        <v>21</v>
      </c>
      <c r="J4020" t="n">
        <v>0.654207289218902</v>
      </c>
      <c r="K4020" t="n">
        <v>0.654207289218902</v>
      </c>
      <c r="L4020" t="inlineStr">
        <is>
          <t>F-gas destruction</t>
        </is>
      </c>
    </row>
    <row r="4021">
      <c r="A4021" t="inlineStr">
        <is>
          <t>INDUSTRIAL</t>
        </is>
      </c>
      <c r="B4021" t="inlineStr">
        <is>
          <t>SEMI</t>
        </is>
      </c>
      <c r="C4021" t="n">
        <v>2015</v>
      </c>
      <c r="D4021" t="inlineStr">
        <is>
          <t>United States</t>
        </is>
      </c>
      <c r="E4021" t="inlineStr">
        <is>
          <t>USA</t>
        </is>
      </c>
      <c r="F4021" t="inlineStr">
        <is>
          <t>Thermal abatement</t>
        </is>
      </c>
      <c r="G4021" t="n">
        <v>23</v>
      </c>
      <c r="H4021" t="b">
        <v>0</v>
      </c>
      <c r="I4021" t="n">
        <v>23</v>
      </c>
      <c r="J4021" t="n">
        <v>1.23915791511535</v>
      </c>
      <c r="K4021" t="n">
        <v>1.23915791511535</v>
      </c>
      <c r="L4021" t="inlineStr">
        <is>
          <t>F-gas destruction</t>
        </is>
      </c>
    </row>
    <row r="4022">
      <c r="A4022" t="inlineStr">
        <is>
          <t>INDUSTRIAL</t>
        </is>
      </c>
      <c r="B4022" t="inlineStr">
        <is>
          <t>SEMI</t>
        </is>
      </c>
      <c r="C4022" t="n">
        <v>2015</v>
      </c>
      <c r="D4022" t="inlineStr">
        <is>
          <t>United States</t>
        </is>
      </c>
      <c r="E4022" t="inlineStr">
        <is>
          <t>USA</t>
        </is>
      </c>
      <c r="F4022" t="inlineStr">
        <is>
          <t>Catamal abatement</t>
        </is>
      </c>
      <c r="G4022" t="n">
        <v>23</v>
      </c>
      <c r="H4022" t="b">
        <v>0</v>
      </c>
      <c r="I4022" t="n">
        <v>23</v>
      </c>
      <c r="J4022" t="n">
        <v>0.0240014083683491</v>
      </c>
      <c r="K4022" t="n">
        <v>0.0240014083683491</v>
      </c>
      <c r="L4022" t="inlineStr">
        <is>
          <t>F-gas inspection maintenance retrofitting</t>
        </is>
      </c>
    </row>
    <row r="4023">
      <c r="A4023" t="inlineStr">
        <is>
          <t>INDUSTRIAL</t>
        </is>
      </c>
      <c r="B4023" t="inlineStr">
        <is>
          <t>SEMI</t>
        </is>
      </c>
      <c r="C4023" t="n">
        <v>2015</v>
      </c>
      <c r="D4023" t="inlineStr">
        <is>
          <t>United States</t>
        </is>
      </c>
      <c r="E4023" t="inlineStr">
        <is>
          <t>USA</t>
        </is>
      </c>
      <c r="F4023" t="inlineStr">
        <is>
          <t>Catamal abatement</t>
        </is>
      </c>
      <c r="G4023" t="n">
        <v>27</v>
      </c>
      <c r="H4023" t="b">
        <v>0</v>
      </c>
      <c r="I4023" t="n">
        <v>27</v>
      </c>
      <c r="J4023" t="n">
        <v>0.0544507801532745</v>
      </c>
      <c r="K4023" t="n">
        <v>0.0544507801532745</v>
      </c>
      <c r="L4023" t="inlineStr">
        <is>
          <t>F-gas inspection maintenance retrofitting</t>
        </is>
      </c>
    </row>
    <row r="4024">
      <c r="A4024" t="inlineStr">
        <is>
          <t>INDUSTRIAL</t>
        </is>
      </c>
      <c r="B4024" t="inlineStr">
        <is>
          <t>SEMI</t>
        </is>
      </c>
      <c r="C4024" t="n">
        <v>2015</v>
      </c>
      <c r="D4024" t="inlineStr">
        <is>
          <t>United States</t>
        </is>
      </c>
      <c r="E4024" t="inlineStr">
        <is>
          <t>USA</t>
        </is>
      </c>
      <c r="F4024" t="inlineStr">
        <is>
          <t>NF3 remote clean</t>
        </is>
      </c>
      <c r="G4024" t="n">
        <v>79</v>
      </c>
      <c r="H4024" t="b">
        <v>0</v>
      </c>
      <c r="I4024" t="n">
        <v>79</v>
      </c>
      <c r="J4024" t="n">
        <v>0.0995481535792351</v>
      </c>
      <c r="K4024" t="n">
        <v>0.0995481535792351</v>
      </c>
      <c r="L4024" t="inlineStr">
        <is>
          <t>F-gas inspection maintenance retrofitting</t>
        </is>
      </c>
    </row>
    <row r="4025">
      <c r="A4025" t="inlineStr">
        <is>
          <t>INDUSTRIAL</t>
        </is>
      </c>
      <c r="B4025" t="inlineStr">
        <is>
          <t>SEMI</t>
        </is>
      </c>
      <c r="C4025" t="n">
        <v>2015</v>
      </c>
      <c r="D4025" t="inlineStr">
        <is>
          <t>United States</t>
        </is>
      </c>
      <c r="E4025" t="inlineStr">
        <is>
          <t>USA</t>
        </is>
      </c>
      <c r="F4025" t="inlineStr">
        <is>
          <t>NF3 remote clean</t>
        </is>
      </c>
      <c r="G4025" t="n">
        <v>100000</v>
      </c>
      <c r="H4025" t="b">
        <v>0</v>
      </c>
      <c r="I4025" t="n">
        <v>100000</v>
      </c>
      <c r="J4025" s="129" t="n">
        <v>1e-12</v>
      </c>
      <c r="K4025" t="n">
        <v>1e-12</v>
      </c>
      <c r="L4025" t="inlineStr">
        <is>
          <t>F-gas inspection maintenance retrofitting</t>
        </is>
      </c>
    </row>
    <row r="4026">
      <c r="A4026" t="inlineStr">
        <is>
          <t>INDUSTRIAL</t>
        </is>
      </c>
      <c r="B4026" t="inlineStr">
        <is>
          <t>SEMI</t>
        </is>
      </c>
      <c r="C4026" t="n">
        <v>2020</v>
      </c>
      <c r="D4026" t="inlineStr">
        <is>
          <t>United States</t>
        </is>
      </c>
      <c r="E4026" t="inlineStr">
        <is>
          <t>USA</t>
        </is>
      </c>
      <c r="F4026" t="inlineStr">
        <is>
          <t>Process optimization</t>
        </is>
      </c>
      <c r="G4026" t="n">
        <v>-100000</v>
      </c>
      <c r="H4026" t="b">
        <v>0</v>
      </c>
      <c r="I4026" t="n">
        <v>-100000</v>
      </c>
      <c r="J4026" t="n">
        <v>0</v>
      </c>
      <c r="K4026" t="n">
        <v>0</v>
      </c>
      <c r="L4026" t="inlineStr">
        <is>
          <t>F-gas inspection maintenance retrofitting</t>
        </is>
      </c>
    </row>
    <row r="4027">
      <c r="A4027" t="inlineStr">
        <is>
          <t>INDUSTRIAL</t>
        </is>
      </c>
      <c r="B4027" t="inlineStr">
        <is>
          <t>SEMI</t>
        </is>
      </c>
      <c r="C4027" t="n">
        <v>2020</v>
      </c>
      <c r="D4027" t="inlineStr">
        <is>
          <t>United States</t>
        </is>
      </c>
      <c r="E4027" t="inlineStr">
        <is>
          <t>USA</t>
        </is>
      </c>
      <c r="F4027" t="inlineStr">
        <is>
          <t>Process optimization</t>
        </is>
      </c>
      <c r="G4027" t="n">
        <v>-7</v>
      </c>
      <c r="H4027" t="b">
        <v>0</v>
      </c>
      <c r="I4027" t="n">
        <v>-7</v>
      </c>
      <c r="J4027" t="n">
        <v>0.210939079523086</v>
      </c>
      <c r="K4027" t="n">
        <v>0.210939079523086</v>
      </c>
      <c r="L4027" t="inlineStr">
        <is>
          <t>F-gas inspection maintenance retrofitting</t>
        </is>
      </c>
    </row>
    <row r="4028">
      <c r="A4028" t="inlineStr">
        <is>
          <t>INDUSTRIAL</t>
        </is>
      </c>
      <c r="B4028" t="inlineStr">
        <is>
          <t>SEMI</t>
        </is>
      </c>
      <c r="C4028" t="n">
        <v>2020</v>
      </c>
      <c r="D4028" t="inlineStr">
        <is>
          <t>United States</t>
        </is>
      </c>
      <c r="E4028" t="inlineStr">
        <is>
          <t>USA</t>
        </is>
      </c>
      <c r="F4028" t="inlineStr">
        <is>
          <t>Process optimization</t>
        </is>
      </c>
      <c r="G4028" t="n">
        <v>-7</v>
      </c>
      <c r="H4028" t="b">
        <v>0</v>
      </c>
      <c r="I4028" t="n">
        <v>-7</v>
      </c>
      <c r="J4028" t="n">
        <v>0</v>
      </c>
      <c r="K4028" t="n">
        <v>0</v>
      </c>
      <c r="L4028" t="inlineStr">
        <is>
          <t>F-gas inspection maintenance retrofitting</t>
        </is>
      </c>
    </row>
    <row r="4029">
      <c r="A4029" t="inlineStr">
        <is>
          <t>INDUSTRIAL</t>
        </is>
      </c>
      <c r="B4029" t="inlineStr">
        <is>
          <t>SEMI</t>
        </is>
      </c>
      <c r="C4029" t="n">
        <v>2020</v>
      </c>
      <c r="D4029" t="inlineStr">
        <is>
          <t>United States</t>
        </is>
      </c>
      <c r="E4029" t="inlineStr">
        <is>
          <t>USA</t>
        </is>
      </c>
      <c r="F4029" t="inlineStr">
        <is>
          <t>Plasma abatement</t>
        </is>
      </c>
      <c r="G4029" t="n">
        <v>6</v>
      </c>
      <c r="H4029" t="b">
        <v>0</v>
      </c>
      <c r="I4029" t="n">
        <v>6</v>
      </c>
      <c r="J4029" t="n">
        <v>0.0216385014355183</v>
      </c>
      <c r="K4029" t="n">
        <v>0.0216385014355183</v>
      </c>
      <c r="L4029" t="inlineStr">
        <is>
          <t>F-gas destruction</t>
        </is>
      </c>
    </row>
    <row r="4030">
      <c r="A4030" t="inlineStr">
        <is>
          <t>INDUSTRIAL</t>
        </is>
      </c>
      <c r="B4030" t="inlineStr">
        <is>
          <t>SEMI</t>
        </is>
      </c>
      <c r="C4030" t="n">
        <v>2020</v>
      </c>
      <c r="D4030" t="inlineStr">
        <is>
          <t>United States</t>
        </is>
      </c>
      <c r="E4030" t="inlineStr">
        <is>
          <t>USA</t>
        </is>
      </c>
      <c r="F4030" t="inlineStr">
        <is>
          <t>Gas replacement</t>
        </is>
      </c>
      <c r="G4030" t="n">
        <v>7</v>
      </c>
      <c r="H4030" t="b">
        <v>0</v>
      </c>
      <c r="I4030" t="n">
        <v>7</v>
      </c>
      <c r="J4030" t="n">
        <v>0.300783514976501</v>
      </c>
      <c r="K4030" t="n">
        <v>0.300783514976501</v>
      </c>
      <c r="L4030" t="inlineStr">
        <is>
          <t>F-gas substitution</t>
        </is>
      </c>
    </row>
    <row r="4031">
      <c r="A4031" t="inlineStr">
        <is>
          <t>INDUSTRIAL</t>
        </is>
      </c>
      <c r="B4031" t="inlineStr">
        <is>
          <t>SEMI</t>
        </is>
      </c>
      <c r="C4031" t="n">
        <v>2020</v>
      </c>
      <c r="D4031" t="inlineStr">
        <is>
          <t>United States</t>
        </is>
      </c>
      <c r="E4031" t="inlineStr">
        <is>
          <t>USA</t>
        </is>
      </c>
      <c r="F4031" t="inlineStr">
        <is>
          <t>Plasma abatement</t>
        </is>
      </c>
      <c r="G4031" t="n">
        <v>7</v>
      </c>
      <c r="H4031" t="b">
        <v>0</v>
      </c>
      <c r="I4031" t="n">
        <v>7</v>
      </c>
      <c r="J4031" t="n">
        <v>0.0372902788221836</v>
      </c>
      <c r="K4031" t="n">
        <v>0.0372902788221836</v>
      </c>
      <c r="L4031" t="inlineStr">
        <is>
          <t>F-gas destruction</t>
        </is>
      </c>
    </row>
    <row r="4032">
      <c r="A4032" t="inlineStr">
        <is>
          <t>INDUSTRIAL</t>
        </is>
      </c>
      <c r="B4032" t="inlineStr">
        <is>
          <t>SEMI</t>
        </is>
      </c>
      <c r="C4032" t="n">
        <v>2020</v>
      </c>
      <c r="D4032" t="inlineStr">
        <is>
          <t>United States</t>
        </is>
      </c>
      <c r="E4032" t="inlineStr">
        <is>
          <t>USA</t>
        </is>
      </c>
      <c r="F4032" t="inlineStr">
        <is>
          <t>NF3 remote clean</t>
        </is>
      </c>
      <c r="G4032" t="n">
        <v>12</v>
      </c>
      <c r="H4032" t="b">
        <v>0</v>
      </c>
      <c r="I4032" t="n">
        <v>12</v>
      </c>
      <c r="J4032" t="n">
        <v>0.0306250043213367</v>
      </c>
      <c r="K4032" t="n">
        <v>0.0306250043213367</v>
      </c>
      <c r="L4032" t="inlineStr">
        <is>
          <t>F-gas inspection maintenance retrofitting</t>
        </is>
      </c>
    </row>
    <row r="4033">
      <c r="A4033" t="inlineStr">
        <is>
          <t>INDUSTRIAL</t>
        </is>
      </c>
      <c r="B4033" t="inlineStr">
        <is>
          <t>SEMI</t>
        </is>
      </c>
      <c r="C4033" t="n">
        <v>2020</v>
      </c>
      <c r="D4033" t="inlineStr">
        <is>
          <t>United States</t>
        </is>
      </c>
      <c r="E4033" t="inlineStr">
        <is>
          <t>USA</t>
        </is>
      </c>
      <c r="F4033" t="inlineStr">
        <is>
          <t>Thermal abatement</t>
        </is>
      </c>
      <c r="G4033" t="n">
        <v>21</v>
      </c>
      <c r="H4033" t="b">
        <v>0</v>
      </c>
      <c r="I4033" t="n">
        <v>21</v>
      </c>
      <c r="J4033" t="n">
        <v>0.657087266445159</v>
      </c>
      <c r="K4033" t="n">
        <v>0.657087266445159</v>
      </c>
      <c r="L4033" t="inlineStr">
        <is>
          <t>F-gas destruction</t>
        </is>
      </c>
    </row>
    <row r="4034">
      <c r="A4034" t="inlineStr">
        <is>
          <t>INDUSTRIAL</t>
        </is>
      </c>
      <c r="B4034" t="inlineStr">
        <is>
          <t>SEMI</t>
        </is>
      </c>
      <c r="C4034" t="n">
        <v>2020</v>
      </c>
      <c r="D4034" t="inlineStr">
        <is>
          <t>United States</t>
        </is>
      </c>
      <c r="E4034" t="inlineStr">
        <is>
          <t>USA</t>
        </is>
      </c>
      <c r="F4034" t="inlineStr">
        <is>
          <t>Thermal abatement</t>
        </is>
      </c>
      <c r="G4034" t="n">
        <v>23</v>
      </c>
      <c r="H4034" t="b">
        <v>0</v>
      </c>
      <c r="I4034" t="n">
        <v>23</v>
      </c>
      <c r="J4034" t="n">
        <v>0.866127133369445</v>
      </c>
      <c r="K4034" t="n">
        <v>0.866127133369445</v>
      </c>
      <c r="L4034" t="inlineStr">
        <is>
          <t>F-gas destruction</t>
        </is>
      </c>
    </row>
    <row r="4035">
      <c r="A4035" t="inlineStr">
        <is>
          <t>INDUSTRIAL</t>
        </is>
      </c>
      <c r="B4035" t="inlineStr">
        <is>
          <t>SEMI</t>
        </is>
      </c>
      <c r="C4035" t="n">
        <v>2020</v>
      </c>
      <c r="D4035" t="inlineStr">
        <is>
          <t>United States</t>
        </is>
      </c>
      <c r="E4035" t="inlineStr">
        <is>
          <t>USA</t>
        </is>
      </c>
      <c r="F4035" t="inlineStr">
        <is>
          <t>Catamal abatement</t>
        </is>
      </c>
      <c r="G4035" t="n">
        <v>23</v>
      </c>
      <c r="H4035" t="b">
        <v>0</v>
      </c>
      <c r="I4035" t="n">
        <v>23</v>
      </c>
      <c r="J4035" t="n">
        <v>0.0220846571028233</v>
      </c>
      <c r="K4035" t="n">
        <v>0.0220846571028233</v>
      </c>
      <c r="L4035" t="inlineStr">
        <is>
          <t>F-gas inspection maintenance retrofitting</t>
        </is>
      </c>
    </row>
    <row r="4036">
      <c r="A4036" t="inlineStr">
        <is>
          <t>INDUSTRIAL</t>
        </is>
      </c>
      <c r="B4036" t="inlineStr">
        <is>
          <t>SEMI</t>
        </is>
      </c>
      <c r="C4036" t="n">
        <v>2020</v>
      </c>
      <c r="D4036" t="inlineStr">
        <is>
          <t>United States</t>
        </is>
      </c>
      <c r="E4036" t="inlineStr">
        <is>
          <t>USA</t>
        </is>
      </c>
      <c r="F4036" t="inlineStr">
        <is>
          <t>Catamal abatement</t>
        </is>
      </c>
      <c r="G4036" t="n">
        <v>27</v>
      </c>
      <c r="H4036" t="b">
        <v>0</v>
      </c>
      <c r="I4036" t="n">
        <v>27</v>
      </c>
      <c r="J4036" t="n">
        <v>0.0380591489374638</v>
      </c>
      <c r="K4036" t="n">
        <v>0.0380591489374638</v>
      </c>
      <c r="L4036" t="inlineStr">
        <is>
          <t>F-gas inspection maintenance retrofitting</t>
        </is>
      </c>
    </row>
    <row r="4037">
      <c r="A4037" t="inlineStr">
        <is>
          <t>INDUSTRIAL</t>
        </is>
      </c>
      <c r="B4037" t="inlineStr">
        <is>
          <t>SEMI</t>
        </is>
      </c>
      <c r="C4037" t="n">
        <v>2020</v>
      </c>
      <c r="D4037" t="inlineStr">
        <is>
          <t>United States</t>
        </is>
      </c>
      <c r="E4037" t="inlineStr">
        <is>
          <t>USA</t>
        </is>
      </c>
      <c r="F4037" t="inlineStr">
        <is>
          <t>NF3 remote clean</t>
        </is>
      </c>
      <c r="G4037" t="n">
        <v>79</v>
      </c>
      <c r="H4037" t="b">
        <v>0</v>
      </c>
      <c r="I4037" t="n">
        <v>79</v>
      </c>
      <c r="J4037" t="n">
        <v>0.0927741378545761</v>
      </c>
      <c r="K4037" t="n">
        <v>0.0927741378545761</v>
      </c>
      <c r="L4037" t="inlineStr">
        <is>
          <t>F-gas inspection maintenance retrofitting</t>
        </is>
      </c>
    </row>
    <row r="4038">
      <c r="A4038" t="inlineStr">
        <is>
          <t>INDUSTRIAL</t>
        </is>
      </c>
      <c r="B4038" t="inlineStr">
        <is>
          <t>SEMI</t>
        </is>
      </c>
      <c r="C4038" t="n">
        <v>2020</v>
      </c>
      <c r="D4038" t="inlineStr">
        <is>
          <t>United States</t>
        </is>
      </c>
      <c r="E4038" t="inlineStr">
        <is>
          <t>USA</t>
        </is>
      </c>
      <c r="F4038" t="inlineStr">
        <is>
          <t>NF3 remote clean</t>
        </is>
      </c>
      <c r="G4038" t="n">
        <v>100000</v>
      </c>
      <c r="H4038" t="b">
        <v>0</v>
      </c>
      <c r="I4038" t="n">
        <v>100000</v>
      </c>
      <c r="J4038" s="129" t="n">
        <v>1e-12</v>
      </c>
      <c r="K4038" t="n">
        <v>1e-12</v>
      </c>
      <c r="L4038" t="inlineStr">
        <is>
          <t>F-gas inspection maintenance retrofitting</t>
        </is>
      </c>
    </row>
    <row r="4039">
      <c r="A4039" t="inlineStr">
        <is>
          <t>INDUSTRIAL</t>
        </is>
      </c>
      <c r="B4039" t="inlineStr">
        <is>
          <t>SEMI</t>
        </is>
      </c>
      <c r="C4039" t="n">
        <v>2025</v>
      </c>
      <c r="D4039" t="inlineStr">
        <is>
          <t>United States</t>
        </is>
      </c>
      <c r="E4039" t="inlineStr">
        <is>
          <t>USA</t>
        </is>
      </c>
      <c r="F4039" t="inlineStr">
        <is>
          <t>Process optimization</t>
        </is>
      </c>
      <c r="G4039" t="n">
        <v>-100000</v>
      </c>
      <c r="H4039" t="b">
        <v>0</v>
      </c>
      <c r="I4039" t="n">
        <v>-100000</v>
      </c>
      <c r="J4039" t="n">
        <v>0</v>
      </c>
      <c r="K4039" t="n">
        <v>0</v>
      </c>
      <c r="L4039" t="inlineStr">
        <is>
          <t>F-gas inspection maintenance retrofitting</t>
        </is>
      </c>
    </row>
    <row r="4040">
      <c r="A4040" t="inlineStr">
        <is>
          <t>INDUSTRIAL</t>
        </is>
      </c>
      <c r="B4040" t="inlineStr">
        <is>
          <t>SEMI</t>
        </is>
      </c>
      <c r="C4040" t="n">
        <v>2025</v>
      </c>
      <c r="D4040" t="inlineStr">
        <is>
          <t>United States</t>
        </is>
      </c>
      <c r="E4040" t="inlineStr">
        <is>
          <t>USA</t>
        </is>
      </c>
      <c r="F4040" t="inlineStr">
        <is>
          <t>Process optimization</t>
        </is>
      </c>
      <c r="G4040" t="n">
        <v>-7</v>
      </c>
      <c r="H4040" t="b">
        <v>0</v>
      </c>
      <c r="I4040" t="n">
        <v>-7</v>
      </c>
      <c r="J4040" t="n">
        <v>0</v>
      </c>
      <c r="K4040" t="n">
        <v>0</v>
      </c>
      <c r="L4040" t="inlineStr">
        <is>
          <t>F-gas inspection maintenance retrofitting</t>
        </is>
      </c>
    </row>
    <row r="4041">
      <c r="A4041" t="inlineStr">
        <is>
          <t>INDUSTRIAL</t>
        </is>
      </c>
      <c r="B4041" t="inlineStr">
        <is>
          <t>SEMI</t>
        </is>
      </c>
      <c r="C4041" t="n">
        <v>2025</v>
      </c>
      <c r="D4041" t="inlineStr">
        <is>
          <t>United States</t>
        </is>
      </c>
      <c r="E4041" t="inlineStr">
        <is>
          <t>USA</t>
        </is>
      </c>
      <c r="F4041" t="inlineStr">
        <is>
          <t>Process optimization</t>
        </is>
      </c>
      <c r="G4041" t="n">
        <v>-7</v>
      </c>
      <c r="H4041" t="b">
        <v>0</v>
      </c>
      <c r="I4041" t="n">
        <v>-7</v>
      </c>
      <c r="J4041" t="n">
        <v>0.122332155704498</v>
      </c>
      <c r="K4041" t="n">
        <v>0.122332155704498</v>
      </c>
      <c r="L4041" t="inlineStr">
        <is>
          <t>F-gas inspection maintenance retrofitting</t>
        </is>
      </c>
    </row>
    <row r="4042">
      <c r="A4042" t="inlineStr">
        <is>
          <t>INDUSTRIAL</t>
        </is>
      </c>
      <c r="B4042" t="inlineStr">
        <is>
          <t>SEMI</t>
        </is>
      </c>
      <c r="C4042" t="n">
        <v>2025</v>
      </c>
      <c r="D4042" t="inlineStr">
        <is>
          <t>United States</t>
        </is>
      </c>
      <c r="E4042" t="inlineStr">
        <is>
          <t>USA</t>
        </is>
      </c>
      <c r="F4042" t="inlineStr">
        <is>
          <t>Plasma abatement</t>
        </is>
      </c>
      <c r="G4042" t="n">
        <v>6</v>
      </c>
      <c r="H4042" t="b">
        <v>0</v>
      </c>
      <c r="I4042" t="n">
        <v>6</v>
      </c>
      <c r="J4042" t="n">
        <v>0.0225859191268682</v>
      </c>
      <c r="K4042" t="n">
        <v>0.0225859191268682</v>
      </c>
      <c r="L4042" t="inlineStr">
        <is>
          <t>F-gas destruction</t>
        </is>
      </c>
    </row>
    <row r="4043">
      <c r="A4043" t="inlineStr">
        <is>
          <t>INDUSTRIAL</t>
        </is>
      </c>
      <c r="B4043" t="inlineStr">
        <is>
          <t>SEMI</t>
        </is>
      </c>
      <c r="C4043" t="n">
        <v>2025</v>
      </c>
      <c r="D4043" t="inlineStr">
        <is>
          <t>United States</t>
        </is>
      </c>
      <c r="E4043" t="inlineStr">
        <is>
          <t>USA</t>
        </is>
      </c>
      <c r="F4043" t="inlineStr">
        <is>
          <t>Gas replacement</t>
        </is>
      </c>
      <c r="G4043" t="n">
        <v>7</v>
      </c>
      <c r="H4043" t="b">
        <v>0</v>
      </c>
      <c r="I4043" t="n">
        <v>7</v>
      </c>
      <c r="J4043" t="n">
        <v>0.174436584115028</v>
      </c>
      <c r="K4043" t="n">
        <v>0.174436584115028</v>
      </c>
      <c r="L4043" t="inlineStr">
        <is>
          <t>F-gas substitution</t>
        </is>
      </c>
    </row>
    <row r="4044">
      <c r="A4044" t="inlineStr">
        <is>
          <t>INDUSTRIAL</t>
        </is>
      </c>
      <c r="B4044" t="inlineStr">
        <is>
          <t>SEMI</t>
        </is>
      </c>
      <c r="C4044" t="n">
        <v>2025</v>
      </c>
      <c r="D4044" t="inlineStr">
        <is>
          <t>United States</t>
        </is>
      </c>
      <c r="E4044" t="inlineStr">
        <is>
          <t>USA</t>
        </is>
      </c>
      <c r="F4044" t="inlineStr">
        <is>
          <t>Plasma abatement</t>
        </is>
      </c>
      <c r="G4044" t="n">
        <v>7</v>
      </c>
      <c r="H4044" t="b">
        <v>0</v>
      </c>
      <c r="I4044" t="n">
        <v>7</v>
      </c>
      <c r="J4044" t="n">
        <v>0.0300363171845675</v>
      </c>
      <c r="K4044" t="n">
        <v>0.0300363171845675</v>
      </c>
      <c r="L4044" t="inlineStr">
        <is>
          <t>F-gas destruction</t>
        </is>
      </c>
    </row>
    <row r="4045">
      <c r="A4045" t="inlineStr">
        <is>
          <t>INDUSTRIAL</t>
        </is>
      </c>
      <c r="B4045" t="inlineStr">
        <is>
          <t>SEMI</t>
        </is>
      </c>
      <c r="C4045" t="n">
        <v>2025</v>
      </c>
      <c r="D4045" t="inlineStr">
        <is>
          <t>United States</t>
        </is>
      </c>
      <c r="E4045" t="inlineStr">
        <is>
          <t>USA</t>
        </is>
      </c>
      <c r="F4045" t="inlineStr">
        <is>
          <t>NF3 remote clean</t>
        </is>
      </c>
      <c r="G4045" t="n">
        <v>12</v>
      </c>
      <c r="H4045" t="b">
        <v>0</v>
      </c>
      <c r="I4045" t="n">
        <v>12</v>
      </c>
      <c r="J4045" t="n">
        <v>0.0365324392914772</v>
      </c>
      <c r="K4045" t="n">
        <v>0.0365324392914772</v>
      </c>
      <c r="L4045" t="inlineStr">
        <is>
          <t>F-gas inspection maintenance retrofitting</t>
        </is>
      </c>
    </row>
    <row r="4046">
      <c r="A4046" t="inlineStr">
        <is>
          <t>INDUSTRIAL</t>
        </is>
      </c>
      <c r="B4046" t="inlineStr">
        <is>
          <t>SEMI</t>
        </is>
      </c>
      <c r="C4046" t="n">
        <v>2025</v>
      </c>
      <c r="D4046" t="inlineStr">
        <is>
          <t>United States</t>
        </is>
      </c>
      <c r="E4046" t="inlineStr">
        <is>
          <t>USA</t>
        </is>
      </c>
      <c r="F4046" t="inlineStr">
        <is>
          <t>Thermal abatement</t>
        </is>
      </c>
      <c r="G4046" t="n">
        <v>21</v>
      </c>
      <c r="H4046" t="b">
        <v>0</v>
      </c>
      <c r="I4046" t="n">
        <v>21</v>
      </c>
      <c r="J4046" t="n">
        <v>0.726956129074096</v>
      </c>
      <c r="K4046" t="n">
        <v>0.726956129074096</v>
      </c>
      <c r="L4046" t="inlineStr">
        <is>
          <t>F-gas destruction</t>
        </is>
      </c>
    </row>
    <row r="4047">
      <c r="A4047" t="inlineStr">
        <is>
          <t>INDUSTRIAL</t>
        </is>
      </c>
      <c r="B4047" t="inlineStr">
        <is>
          <t>SEMI</t>
        </is>
      </c>
      <c r="C4047" t="n">
        <v>2025</v>
      </c>
      <c r="D4047" t="inlineStr">
        <is>
          <t>United States</t>
        </is>
      </c>
      <c r="E4047" t="inlineStr">
        <is>
          <t>USA</t>
        </is>
      </c>
      <c r="F4047" t="inlineStr">
        <is>
          <t>Thermal abatement</t>
        </is>
      </c>
      <c r="G4047" t="n">
        <v>23</v>
      </c>
      <c r="H4047" t="b">
        <v>0</v>
      </c>
      <c r="I4047" t="n">
        <v>23</v>
      </c>
      <c r="J4047" t="n">
        <v>0.697642147541046</v>
      </c>
      <c r="K4047" t="n">
        <v>0.697642147541046</v>
      </c>
      <c r="L4047" t="inlineStr">
        <is>
          <t>F-gas destruction</t>
        </is>
      </c>
    </row>
    <row r="4048">
      <c r="A4048" t="inlineStr">
        <is>
          <t>INDUSTRIAL</t>
        </is>
      </c>
      <c r="B4048" t="inlineStr">
        <is>
          <t>SEMI</t>
        </is>
      </c>
      <c r="C4048" t="n">
        <v>2025</v>
      </c>
      <c r="D4048" t="inlineStr">
        <is>
          <t>United States</t>
        </is>
      </c>
      <c r="E4048" t="inlineStr">
        <is>
          <t>USA</t>
        </is>
      </c>
      <c r="F4048" t="inlineStr">
        <is>
          <t>Catamal abatement</t>
        </is>
      </c>
      <c r="G4048" t="n">
        <v>23</v>
      </c>
      <c r="H4048" t="b">
        <v>0</v>
      </c>
      <c r="I4048" t="n">
        <v>23</v>
      </c>
      <c r="J4048" t="n">
        <v>0.0230516083538532</v>
      </c>
      <c r="K4048" t="n">
        <v>0.0230516083538532</v>
      </c>
      <c r="L4048" t="inlineStr">
        <is>
          <t>F-gas inspection maintenance retrofitting</t>
        </is>
      </c>
    </row>
    <row r="4049">
      <c r="A4049" t="inlineStr">
        <is>
          <t>INDUSTRIAL</t>
        </is>
      </c>
      <c r="B4049" t="inlineStr">
        <is>
          <t>SEMI</t>
        </is>
      </c>
      <c r="C4049" t="n">
        <v>2025</v>
      </c>
      <c r="D4049" t="inlineStr">
        <is>
          <t>United States</t>
        </is>
      </c>
      <c r="E4049" t="inlineStr">
        <is>
          <t>USA</t>
        </is>
      </c>
      <c r="F4049" t="inlineStr">
        <is>
          <t>Catamal abatement</t>
        </is>
      </c>
      <c r="G4049" t="n">
        <v>27</v>
      </c>
      <c r="H4049" t="b">
        <v>0</v>
      </c>
      <c r="I4049" t="n">
        <v>27</v>
      </c>
      <c r="J4049" t="n">
        <v>0.0306556224822998</v>
      </c>
      <c r="K4049" t="n">
        <v>0.0306556224822998</v>
      </c>
      <c r="L4049" t="inlineStr">
        <is>
          <t>F-gas inspection maintenance retrofitting</t>
        </is>
      </c>
    </row>
    <row r="4050">
      <c r="A4050" t="inlineStr">
        <is>
          <t>INDUSTRIAL</t>
        </is>
      </c>
      <c r="B4050" t="inlineStr">
        <is>
          <t>SEMI</t>
        </is>
      </c>
      <c r="C4050" t="n">
        <v>2025</v>
      </c>
      <c r="D4050" t="inlineStr">
        <is>
          <t>United States</t>
        </is>
      </c>
      <c r="E4050" t="inlineStr">
        <is>
          <t>USA</t>
        </is>
      </c>
      <c r="F4050" t="inlineStr">
        <is>
          <t>NF3 remote clean</t>
        </is>
      </c>
      <c r="G4050" t="n">
        <v>79</v>
      </c>
      <c r="H4050" t="b">
        <v>0</v>
      </c>
      <c r="I4050" t="n">
        <v>79</v>
      </c>
      <c r="J4050" t="n">
        <v>0.0896724909543991</v>
      </c>
      <c r="K4050" t="n">
        <v>0.0896724909543991</v>
      </c>
      <c r="L4050" t="inlineStr">
        <is>
          <t>F-gas inspection maintenance retrofitting</t>
        </is>
      </c>
    </row>
    <row r="4051">
      <c r="A4051" t="inlineStr">
        <is>
          <t>INDUSTRIAL</t>
        </is>
      </c>
      <c r="B4051" t="inlineStr">
        <is>
          <t>SEMI</t>
        </is>
      </c>
      <c r="C4051" t="n">
        <v>2025</v>
      </c>
      <c r="D4051" t="inlineStr">
        <is>
          <t>United States</t>
        </is>
      </c>
      <c r="E4051" t="inlineStr">
        <is>
          <t>USA</t>
        </is>
      </c>
      <c r="F4051" t="inlineStr">
        <is>
          <t>NF3 remote clean</t>
        </is>
      </c>
      <c r="G4051" t="n">
        <v>100000</v>
      </c>
      <c r="H4051" t="b">
        <v>0</v>
      </c>
      <c r="I4051" t="n">
        <v>100000</v>
      </c>
      <c r="J4051" s="129" t="n">
        <v>1e-12</v>
      </c>
      <c r="K4051" t="n">
        <v>1e-12</v>
      </c>
      <c r="L4051" t="inlineStr">
        <is>
          <t>F-gas inspection maintenance retrofitting</t>
        </is>
      </c>
    </row>
    <row r="4052">
      <c r="A4052" t="inlineStr">
        <is>
          <t>INDUSTRIAL</t>
        </is>
      </c>
      <c r="B4052" t="inlineStr">
        <is>
          <t>SEMI</t>
        </is>
      </c>
      <c r="C4052" t="n">
        <v>2030</v>
      </c>
      <c r="D4052" t="inlineStr">
        <is>
          <t>United States</t>
        </is>
      </c>
      <c r="E4052" t="inlineStr">
        <is>
          <t>USA</t>
        </is>
      </c>
      <c r="F4052" t="inlineStr">
        <is>
          <t>Process optimization</t>
        </is>
      </c>
      <c r="G4052" t="n">
        <v>-100000</v>
      </c>
      <c r="H4052" t="b">
        <v>0</v>
      </c>
      <c r="I4052" t="n">
        <v>-100000</v>
      </c>
      <c r="J4052" t="n">
        <v>0</v>
      </c>
      <c r="K4052" t="n">
        <v>0</v>
      </c>
      <c r="L4052" t="inlineStr">
        <is>
          <t>F-gas inspection maintenance retrofitting</t>
        </is>
      </c>
    </row>
    <row r="4053">
      <c r="A4053" t="inlineStr">
        <is>
          <t>INDUSTRIAL</t>
        </is>
      </c>
      <c r="B4053" t="inlineStr">
        <is>
          <t>SEMI</t>
        </is>
      </c>
      <c r="C4053" t="n">
        <v>2030</v>
      </c>
      <c r="D4053" t="inlineStr">
        <is>
          <t>United States</t>
        </is>
      </c>
      <c r="E4053" t="inlineStr">
        <is>
          <t>USA</t>
        </is>
      </c>
      <c r="F4053" t="inlineStr">
        <is>
          <t>Process optimization</t>
        </is>
      </c>
      <c r="G4053" t="n">
        <v>-7</v>
      </c>
      <c r="H4053" t="b">
        <v>0</v>
      </c>
      <c r="I4053" t="n">
        <v>-7</v>
      </c>
      <c r="J4053" t="n">
        <v>0.0394778922200203</v>
      </c>
      <c r="K4053" t="n">
        <v>0.0394778922200203</v>
      </c>
      <c r="L4053" t="inlineStr">
        <is>
          <t>F-gas inspection maintenance retrofitting</t>
        </is>
      </c>
    </row>
    <row r="4054">
      <c r="A4054" t="inlineStr">
        <is>
          <t>INDUSTRIAL</t>
        </is>
      </c>
      <c r="B4054" t="inlineStr">
        <is>
          <t>SEMI</t>
        </is>
      </c>
      <c r="C4054" t="n">
        <v>2030</v>
      </c>
      <c r="D4054" t="inlineStr">
        <is>
          <t>United States</t>
        </is>
      </c>
      <c r="E4054" t="inlineStr">
        <is>
          <t>USA</t>
        </is>
      </c>
      <c r="F4054" t="inlineStr">
        <is>
          <t>Process optimization</t>
        </is>
      </c>
      <c r="G4054" t="n">
        <v>-7</v>
      </c>
      <c r="H4054" t="b">
        <v>0</v>
      </c>
      <c r="I4054" t="n">
        <v>-7</v>
      </c>
      <c r="J4054" t="n">
        <v>0</v>
      </c>
      <c r="K4054" t="n">
        <v>0</v>
      </c>
      <c r="L4054" t="inlineStr">
        <is>
          <t>F-gas inspection maintenance retrofitting</t>
        </is>
      </c>
    </row>
    <row r="4055">
      <c r="A4055" t="inlineStr">
        <is>
          <t>INDUSTRIAL</t>
        </is>
      </c>
      <c r="B4055" t="inlineStr">
        <is>
          <t>SEMI</t>
        </is>
      </c>
      <c r="C4055" t="n">
        <v>2030</v>
      </c>
      <c r="D4055" t="inlineStr">
        <is>
          <t>United States</t>
        </is>
      </c>
      <c r="E4055" t="inlineStr">
        <is>
          <t>USA</t>
        </is>
      </c>
      <c r="F4055" t="inlineStr">
        <is>
          <t>Plasma abatement</t>
        </is>
      </c>
      <c r="G4055" t="n">
        <v>6</v>
      </c>
      <c r="H4055" t="b">
        <v>0</v>
      </c>
      <c r="I4055" t="n">
        <v>6</v>
      </c>
      <c r="J4055" t="n">
        <v>0.0231310743838549</v>
      </c>
      <c r="K4055" t="n">
        <v>0.0231310743838549</v>
      </c>
      <c r="L4055" t="inlineStr">
        <is>
          <t>F-gas destruction</t>
        </is>
      </c>
    </row>
    <row r="4056">
      <c r="A4056" t="inlineStr">
        <is>
          <t>INDUSTRIAL</t>
        </is>
      </c>
      <c r="B4056" t="inlineStr">
        <is>
          <t>SEMI</t>
        </is>
      </c>
      <c r="C4056" t="n">
        <v>2030</v>
      </c>
      <c r="D4056" t="inlineStr">
        <is>
          <t>United States</t>
        </is>
      </c>
      <c r="E4056" t="inlineStr">
        <is>
          <t>USA</t>
        </is>
      </c>
      <c r="F4056" t="inlineStr">
        <is>
          <t>Gas replacement</t>
        </is>
      </c>
      <c r="G4056" t="n">
        <v>7</v>
      </c>
      <c r="H4056" t="b">
        <v>0</v>
      </c>
      <c r="I4056" t="n">
        <v>7</v>
      </c>
      <c r="J4056" t="n">
        <v>0.0562925487756729</v>
      </c>
      <c r="K4056" t="n">
        <v>0.0562925487756729</v>
      </c>
      <c r="L4056" t="inlineStr">
        <is>
          <t>F-gas substitution</t>
        </is>
      </c>
    </row>
    <row r="4057">
      <c r="A4057" t="inlineStr">
        <is>
          <t>INDUSTRIAL</t>
        </is>
      </c>
      <c r="B4057" t="inlineStr">
        <is>
          <t>SEMI</t>
        </is>
      </c>
      <c r="C4057" t="n">
        <v>2030</v>
      </c>
      <c r="D4057" t="inlineStr">
        <is>
          <t>United States</t>
        </is>
      </c>
      <c r="E4057" t="inlineStr">
        <is>
          <t>USA</t>
        </is>
      </c>
      <c r="F4057" t="inlineStr">
        <is>
          <t>Plasma abatement</t>
        </is>
      </c>
      <c r="G4057" t="n">
        <v>7</v>
      </c>
      <c r="H4057" t="b">
        <v>0</v>
      </c>
      <c r="I4057" t="n">
        <v>7</v>
      </c>
      <c r="J4057" t="n">
        <v>0.0232632961124182</v>
      </c>
      <c r="K4057" t="n">
        <v>0.0232632961124182</v>
      </c>
      <c r="L4057" t="inlineStr">
        <is>
          <t>F-gas destruction</t>
        </is>
      </c>
    </row>
    <row r="4058">
      <c r="A4058" t="inlineStr">
        <is>
          <t>INDUSTRIAL</t>
        </is>
      </c>
      <c r="B4058" t="inlineStr">
        <is>
          <t>SEMI</t>
        </is>
      </c>
      <c r="C4058" t="n">
        <v>2030</v>
      </c>
      <c r="D4058" t="inlineStr">
        <is>
          <t>United States</t>
        </is>
      </c>
      <c r="E4058" t="inlineStr">
        <is>
          <t>USA</t>
        </is>
      </c>
      <c r="F4058" t="inlineStr">
        <is>
          <t>NF3 remote clean</t>
        </is>
      </c>
      <c r="G4058" t="n">
        <v>12</v>
      </c>
      <c r="H4058" t="b">
        <v>0</v>
      </c>
      <c r="I4058" t="n">
        <v>12</v>
      </c>
      <c r="J4058" t="n">
        <v>0.0436499230563641</v>
      </c>
      <c r="K4058" t="n">
        <v>0.0436499230563641</v>
      </c>
      <c r="L4058" t="inlineStr">
        <is>
          <t>F-gas inspection maintenance retrofitting</t>
        </is>
      </c>
    </row>
    <row r="4059">
      <c r="A4059" t="inlineStr">
        <is>
          <t>INDUSTRIAL</t>
        </is>
      </c>
      <c r="B4059" t="inlineStr">
        <is>
          <t>SEMI</t>
        </is>
      </c>
      <c r="C4059" t="n">
        <v>2030</v>
      </c>
      <c r="D4059" t="inlineStr">
        <is>
          <t>United States</t>
        </is>
      </c>
      <c r="E4059" t="inlineStr">
        <is>
          <t>USA</t>
        </is>
      </c>
      <c r="F4059" t="inlineStr">
        <is>
          <t>Thermal abatement</t>
        </is>
      </c>
      <c r="G4059" t="n">
        <v>21</v>
      </c>
      <c r="H4059" t="b">
        <v>0</v>
      </c>
      <c r="I4059" t="n">
        <v>21</v>
      </c>
      <c r="J4059" t="n">
        <v>0.800623893737793</v>
      </c>
      <c r="K4059" t="n">
        <v>0.800623893737793</v>
      </c>
      <c r="L4059" t="inlineStr">
        <is>
          <t>F-gas destruction</t>
        </is>
      </c>
    </row>
    <row r="4060">
      <c r="A4060" t="inlineStr">
        <is>
          <t>INDUSTRIAL</t>
        </is>
      </c>
      <c r="B4060" t="inlineStr">
        <is>
          <t>SEMI</t>
        </is>
      </c>
      <c r="C4060" t="n">
        <v>2030</v>
      </c>
      <c r="D4060" t="inlineStr">
        <is>
          <t>United States</t>
        </is>
      </c>
      <c r="E4060" t="inlineStr">
        <is>
          <t>USA</t>
        </is>
      </c>
      <c r="F4060" t="inlineStr">
        <is>
          <t>Thermal abatement</t>
        </is>
      </c>
      <c r="G4060" t="n">
        <v>23</v>
      </c>
      <c r="H4060" t="b">
        <v>0</v>
      </c>
      <c r="I4060" t="n">
        <v>23</v>
      </c>
      <c r="J4060" t="n">
        <v>0.540327727794647</v>
      </c>
      <c r="K4060" t="n">
        <v>0.540327727794647</v>
      </c>
      <c r="L4060" t="inlineStr">
        <is>
          <t>F-gas destruction</t>
        </is>
      </c>
    </row>
    <row r="4061">
      <c r="A4061" t="inlineStr">
        <is>
          <t>INDUSTRIAL</t>
        </is>
      </c>
      <c r="B4061" t="inlineStr">
        <is>
          <t>SEMI</t>
        </is>
      </c>
      <c r="C4061" t="n">
        <v>2030</v>
      </c>
      <c r="D4061" t="inlineStr">
        <is>
          <t>United States</t>
        </is>
      </c>
      <c r="E4061" t="inlineStr">
        <is>
          <t>USA</t>
        </is>
      </c>
      <c r="F4061" t="inlineStr">
        <is>
          <t>Catamal abatement</t>
        </is>
      </c>
      <c r="G4061" t="n">
        <v>23</v>
      </c>
      <c r="H4061" t="b">
        <v>0</v>
      </c>
      <c r="I4061" t="n">
        <v>23</v>
      </c>
      <c r="J4061" t="n">
        <v>0.0236080028116703</v>
      </c>
      <c r="K4061" t="n">
        <v>0.0236080028116703</v>
      </c>
      <c r="L4061" t="inlineStr">
        <is>
          <t>F-gas inspection maintenance retrofitting</t>
        </is>
      </c>
    </row>
    <row r="4062">
      <c r="A4062" t="inlineStr">
        <is>
          <t>INDUSTRIAL</t>
        </is>
      </c>
      <c r="B4062" t="inlineStr">
        <is>
          <t>SEMI</t>
        </is>
      </c>
      <c r="C4062" t="n">
        <v>2030</v>
      </c>
      <c r="D4062" t="inlineStr">
        <is>
          <t>United States</t>
        </is>
      </c>
      <c r="E4062" t="inlineStr">
        <is>
          <t>USA</t>
        </is>
      </c>
      <c r="F4062" t="inlineStr">
        <is>
          <t>Catamal abatement</t>
        </is>
      </c>
      <c r="G4062" t="n">
        <v>27</v>
      </c>
      <c r="H4062" t="b">
        <v>0</v>
      </c>
      <c r="I4062" t="n">
        <v>27</v>
      </c>
      <c r="J4062" t="n">
        <v>0.0237429514527321</v>
      </c>
      <c r="K4062" t="n">
        <v>0.0237429514527321</v>
      </c>
      <c r="L4062" t="inlineStr">
        <is>
          <t>F-gas inspection maintenance retrofitting</t>
        </is>
      </c>
    </row>
    <row r="4063">
      <c r="A4063" t="inlineStr">
        <is>
          <t>INDUSTRIAL</t>
        </is>
      </c>
      <c r="B4063" t="inlineStr">
        <is>
          <t>SEMI</t>
        </is>
      </c>
      <c r="C4063" t="n">
        <v>2030</v>
      </c>
      <c r="D4063" t="inlineStr">
        <is>
          <t>United States</t>
        </is>
      </c>
      <c r="E4063" t="inlineStr">
        <is>
          <t>USA</t>
        </is>
      </c>
      <c r="F4063" t="inlineStr">
        <is>
          <t>NF3 remote clean</t>
        </is>
      </c>
      <c r="G4063" t="n">
        <v>79</v>
      </c>
      <c r="H4063" t="b">
        <v>0</v>
      </c>
      <c r="I4063" t="n">
        <v>79</v>
      </c>
      <c r="J4063" t="n">
        <v>0.08681480586528779</v>
      </c>
      <c r="K4063" t="n">
        <v>0.08681480586528779</v>
      </c>
      <c r="L4063" t="inlineStr">
        <is>
          <t>F-gas inspection maintenance retrofitting</t>
        </is>
      </c>
    </row>
    <row r="4064">
      <c r="A4064" t="inlineStr">
        <is>
          <t>INDUSTRIAL</t>
        </is>
      </c>
      <c r="B4064" t="inlineStr">
        <is>
          <t>SEMI</t>
        </is>
      </c>
      <c r="C4064" t="n">
        <v>2030</v>
      </c>
      <c r="D4064" t="inlineStr">
        <is>
          <t>United States</t>
        </is>
      </c>
      <c r="E4064" t="inlineStr">
        <is>
          <t>USA</t>
        </is>
      </c>
      <c r="F4064" t="inlineStr">
        <is>
          <t>NF3 remote clean</t>
        </is>
      </c>
      <c r="G4064" t="n">
        <v>100000</v>
      </c>
      <c r="H4064" t="b">
        <v>0</v>
      </c>
      <c r="I4064" t="n">
        <v>100000</v>
      </c>
      <c r="J4064" s="129" t="n">
        <v>1e-12</v>
      </c>
      <c r="K4064" t="n">
        <v>1e-12</v>
      </c>
      <c r="L4064" t="inlineStr">
        <is>
          <t>F-gas inspection maintenance retrofitting</t>
        </is>
      </c>
    </row>
    <row r="4065">
      <c r="A4065" t="inlineStr">
        <is>
          <t>INDUSTRIAL</t>
        </is>
      </c>
      <c r="B4065" t="inlineStr">
        <is>
          <t>SEMI</t>
        </is>
      </c>
      <c r="C4065" t="n">
        <v>2035</v>
      </c>
      <c r="D4065" t="inlineStr">
        <is>
          <t>United States</t>
        </is>
      </c>
      <c r="E4065" t="inlineStr">
        <is>
          <t>USA</t>
        </is>
      </c>
      <c r="F4065" t="inlineStr">
        <is>
          <t>Process optimization</t>
        </is>
      </c>
      <c r="G4065" t="n">
        <v>-100000</v>
      </c>
      <c r="H4065" t="b">
        <v>0</v>
      </c>
      <c r="I4065" t="n">
        <v>-100000</v>
      </c>
      <c r="J4065" t="n">
        <v>0</v>
      </c>
      <c r="K4065" t="n">
        <v>0</v>
      </c>
      <c r="L4065" t="inlineStr">
        <is>
          <t>F-gas inspection maintenance retrofitting</t>
        </is>
      </c>
    </row>
    <row r="4066">
      <c r="A4066" t="inlineStr">
        <is>
          <t>INDUSTRIAL</t>
        </is>
      </c>
      <c r="B4066" t="inlineStr">
        <is>
          <t>SEMI</t>
        </is>
      </c>
      <c r="C4066" t="n">
        <v>2035</v>
      </c>
      <c r="D4066" t="inlineStr">
        <is>
          <t>United States</t>
        </is>
      </c>
      <c r="E4066" t="inlineStr">
        <is>
          <t>USA</t>
        </is>
      </c>
      <c r="F4066" t="inlineStr">
        <is>
          <t>Process optimization</t>
        </is>
      </c>
      <c r="G4066" t="n">
        <v>-7</v>
      </c>
      <c r="H4066" t="b">
        <v>0</v>
      </c>
      <c r="I4066" t="n">
        <v>-7</v>
      </c>
      <c r="J4066" t="n">
        <v>0</v>
      </c>
      <c r="K4066" t="n">
        <v>0</v>
      </c>
      <c r="L4066" t="inlineStr">
        <is>
          <t>F-gas inspection maintenance retrofitting</t>
        </is>
      </c>
    </row>
    <row r="4067">
      <c r="A4067" t="inlineStr">
        <is>
          <t>INDUSTRIAL</t>
        </is>
      </c>
      <c r="B4067" t="inlineStr">
        <is>
          <t>SEMI</t>
        </is>
      </c>
      <c r="C4067" t="n">
        <v>2035</v>
      </c>
      <c r="D4067" t="inlineStr">
        <is>
          <t>United States</t>
        </is>
      </c>
      <c r="E4067" t="inlineStr">
        <is>
          <t>USA</t>
        </is>
      </c>
      <c r="F4067" t="inlineStr">
        <is>
          <t>Process optimization</t>
        </is>
      </c>
      <c r="G4067" t="n">
        <v>-7</v>
      </c>
      <c r="H4067" t="b">
        <v>0</v>
      </c>
      <c r="I4067" t="n">
        <v>-7</v>
      </c>
      <c r="J4067" t="n">
        <v>0.0383489355444908</v>
      </c>
      <c r="K4067" t="n">
        <v>0.0383489355444908</v>
      </c>
      <c r="L4067" t="inlineStr">
        <is>
          <t>F-gas inspection maintenance retrofitting</t>
        </is>
      </c>
    </row>
    <row r="4068">
      <c r="A4068" t="inlineStr">
        <is>
          <t>INDUSTRIAL</t>
        </is>
      </c>
      <c r="B4068" t="inlineStr">
        <is>
          <t>SEMI</t>
        </is>
      </c>
      <c r="C4068" t="n">
        <v>2035</v>
      </c>
      <c r="D4068" t="inlineStr">
        <is>
          <t>United States</t>
        </is>
      </c>
      <c r="E4068" t="inlineStr">
        <is>
          <t>USA</t>
        </is>
      </c>
      <c r="F4068" t="inlineStr">
        <is>
          <t>Plasma abatement</t>
        </is>
      </c>
      <c r="G4068" t="n">
        <v>6</v>
      </c>
      <c r="H4068" t="b">
        <v>0</v>
      </c>
      <c r="I4068" t="n">
        <v>6</v>
      </c>
      <c r="J4068" t="n">
        <v>0.023109158501029</v>
      </c>
      <c r="K4068" t="n">
        <v>0.023109158501029</v>
      </c>
      <c r="L4068" t="inlineStr">
        <is>
          <t>F-gas destruction</t>
        </is>
      </c>
    </row>
    <row r="4069">
      <c r="A4069" t="inlineStr">
        <is>
          <t>INDUSTRIAL</t>
        </is>
      </c>
      <c r="B4069" t="inlineStr">
        <is>
          <t>SEMI</t>
        </is>
      </c>
      <c r="C4069" t="n">
        <v>2035</v>
      </c>
      <c r="D4069" t="inlineStr">
        <is>
          <t>United States</t>
        </is>
      </c>
      <c r="E4069" t="inlineStr">
        <is>
          <t>USA</t>
        </is>
      </c>
      <c r="F4069" t="inlineStr">
        <is>
          <t>Plasma abatement</t>
        </is>
      </c>
      <c r="G4069" t="n">
        <v>7</v>
      </c>
      <c r="H4069" t="b">
        <v>0</v>
      </c>
      <c r="I4069" t="n">
        <v>7</v>
      </c>
      <c r="J4069" t="n">
        <v>0.0203382279723883</v>
      </c>
      <c r="K4069" t="n">
        <v>0.0203382279723883</v>
      </c>
      <c r="L4069" t="inlineStr">
        <is>
          <t>F-gas destruction</t>
        </is>
      </c>
    </row>
    <row r="4070">
      <c r="A4070" t="inlineStr">
        <is>
          <t>INDUSTRIAL</t>
        </is>
      </c>
      <c r="B4070" t="inlineStr">
        <is>
          <t>SEMI</t>
        </is>
      </c>
      <c r="C4070" t="n">
        <v>2035</v>
      </c>
      <c r="D4070" t="inlineStr">
        <is>
          <t>United States</t>
        </is>
      </c>
      <c r="E4070" t="inlineStr">
        <is>
          <t>USA</t>
        </is>
      </c>
      <c r="F4070" t="inlineStr">
        <is>
          <t>Gas replacement</t>
        </is>
      </c>
      <c r="G4070" t="n">
        <v>7</v>
      </c>
      <c r="H4070" t="b">
        <v>0</v>
      </c>
      <c r="I4070" t="n">
        <v>7</v>
      </c>
      <c r="J4070" t="n">
        <v>0.0546827390789986</v>
      </c>
      <c r="K4070" t="n">
        <v>0.0546827390789986</v>
      </c>
      <c r="L4070" t="inlineStr">
        <is>
          <t>F-gas substitution</t>
        </is>
      </c>
    </row>
    <row r="4071">
      <c r="A4071" t="inlineStr">
        <is>
          <t>INDUSTRIAL</t>
        </is>
      </c>
      <c r="B4071" t="inlineStr">
        <is>
          <t>SEMI</t>
        </is>
      </c>
      <c r="C4071" t="n">
        <v>2035</v>
      </c>
      <c r="D4071" t="inlineStr">
        <is>
          <t>United States</t>
        </is>
      </c>
      <c r="E4071" t="inlineStr">
        <is>
          <t>USA</t>
        </is>
      </c>
      <c r="F4071" t="inlineStr">
        <is>
          <t>NF3 remote clean</t>
        </is>
      </c>
      <c r="G4071" t="n">
        <v>12</v>
      </c>
      <c r="H4071" t="b">
        <v>0</v>
      </c>
      <c r="I4071" t="n">
        <v>12</v>
      </c>
      <c r="J4071" t="n">
        <v>0.0523302815854549</v>
      </c>
      <c r="K4071" t="n">
        <v>0.0523302815854549</v>
      </c>
      <c r="L4071" t="inlineStr">
        <is>
          <t>F-gas inspection maintenance retrofitting</t>
        </is>
      </c>
    </row>
    <row r="4072">
      <c r="A4072" t="inlineStr">
        <is>
          <t>INDUSTRIAL</t>
        </is>
      </c>
      <c r="B4072" t="inlineStr">
        <is>
          <t>SEMI</t>
        </is>
      </c>
      <c r="C4072" t="n">
        <v>2035</v>
      </c>
      <c r="D4072" t="inlineStr">
        <is>
          <t>United States</t>
        </is>
      </c>
      <c r="E4072" t="inlineStr">
        <is>
          <t>USA</t>
        </is>
      </c>
      <c r="F4072" t="inlineStr">
        <is>
          <t>Thermal abatement</t>
        </is>
      </c>
      <c r="G4072" t="n">
        <v>21</v>
      </c>
      <c r="H4072" t="b">
        <v>0</v>
      </c>
      <c r="I4072" t="n">
        <v>21</v>
      </c>
      <c r="J4072" t="n">
        <v>0.878360748291015</v>
      </c>
      <c r="K4072" t="n">
        <v>0.878360748291015</v>
      </c>
      <c r="L4072" t="inlineStr">
        <is>
          <t>F-gas destruction</t>
        </is>
      </c>
    </row>
    <row r="4073">
      <c r="A4073" t="inlineStr">
        <is>
          <t>INDUSTRIAL</t>
        </is>
      </c>
      <c r="B4073" t="inlineStr">
        <is>
          <t>SEMI</t>
        </is>
      </c>
      <c r="C4073" t="n">
        <v>2035</v>
      </c>
      <c r="D4073" t="inlineStr">
        <is>
          <t>United States</t>
        </is>
      </c>
      <c r="E4073" t="inlineStr">
        <is>
          <t>USA</t>
        </is>
      </c>
      <c r="F4073" t="inlineStr">
        <is>
          <t>Catamal abatement</t>
        </is>
      </c>
      <c r="G4073" t="n">
        <v>23</v>
      </c>
      <c r="H4073" t="b">
        <v>0</v>
      </c>
      <c r="I4073" t="n">
        <v>23</v>
      </c>
      <c r="J4073" t="n">
        <v>0.0235856343060732</v>
      </c>
      <c r="K4073" t="n">
        <v>0.0235856343060732</v>
      </c>
      <c r="L4073" t="inlineStr">
        <is>
          <t>F-gas inspection maintenance retrofitting</t>
        </is>
      </c>
    </row>
    <row r="4074">
      <c r="A4074" t="inlineStr">
        <is>
          <t>INDUSTRIAL</t>
        </is>
      </c>
      <c r="B4074" t="inlineStr">
        <is>
          <t>SEMI</t>
        </is>
      </c>
      <c r="C4074" t="n">
        <v>2035</v>
      </c>
      <c r="D4074" t="inlineStr">
        <is>
          <t>United States</t>
        </is>
      </c>
      <c r="E4074" t="inlineStr">
        <is>
          <t>USA</t>
        </is>
      </c>
      <c r="F4074" t="inlineStr">
        <is>
          <t>Thermal abatement</t>
        </is>
      </c>
      <c r="G4074" t="n">
        <v>24</v>
      </c>
      <c r="H4074" t="b">
        <v>0</v>
      </c>
      <c r="I4074" t="n">
        <v>24</v>
      </c>
      <c r="J4074" t="n">
        <v>0.472388297319412</v>
      </c>
      <c r="K4074" t="n">
        <v>0.472388297319412</v>
      </c>
      <c r="L4074" t="inlineStr">
        <is>
          <t>F-gas destruction</t>
        </is>
      </c>
    </row>
    <row r="4075">
      <c r="A4075" t="inlineStr">
        <is>
          <t>INDUSTRIAL</t>
        </is>
      </c>
      <c r="B4075" t="inlineStr">
        <is>
          <t>SEMI</t>
        </is>
      </c>
      <c r="C4075" t="n">
        <v>2035</v>
      </c>
      <c r="D4075" t="inlineStr">
        <is>
          <t>United States</t>
        </is>
      </c>
      <c r="E4075" t="inlineStr">
        <is>
          <t>USA</t>
        </is>
      </c>
      <c r="F4075" t="inlineStr">
        <is>
          <t>Catamal abatement</t>
        </is>
      </c>
      <c r="G4075" t="n">
        <v>27</v>
      </c>
      <c r="H4075" t="b">
        <v>0</v>
      </c>
      <c r="I4075" t="n">
        <v>27</v>
      </c>
      <c r="J4075" t="n">
        <v>0.0207575727254152</v>
      </c>
      <c r="K4075" t="n">
        <v>0.0207575727254152</v>
      </c>
      <c r="L4075" t="inlineStr">
        <is>
          <t>F-gas inspection maintenance retrofitting</t>
        </is>
      </c>
    </row>
    <row r="4076">
      <c r="A4076" t="inlineStr">
        <is>
          <t>INDUSTRIAL</t>
        </is>
      </c>
      <c r="B4076" t="inlineStr">
        <is>
          <t>SEMI</t>
        </is>
      </c>
      <c r="C4076" t="n">
        <v>2035</v>
      </c>
      <c r="D4076" t="inlineStr">
        <is>
          <t>United States</t>
        </is>
      </c>
      <c r="E4076" t="inlineStr">
        <is>
          <t>USA</t>
        </is>
      </c>
      <c r="F4076" t="inlineStr">
        <is>
          <t>NF3 remote clean</t>
        </is>
      </c>
      <c r="G4076" t="n">
        <v>79</v>
      </c>
      <c r="H4076" t="b">
        <v>0</v>
      </c>
      <c r="I4076" t="n">
        <v>79</v>
      </c>
      <c r="J4076" t="n">
        <v>0.0843321457505226</v>
      </c>
      <c r="K4076" t="n">
        <v>0.0843321457505226</v>
      </c>
      <c r="L4076" t="inlineStr">
        <is>
          <t>F-gas inspection maintenance retrofitting</t>
        </is>
      </c>
    </row>
    <row r="4077">
      <c r="A4077" t="inlineStr">
        <is>
          <t>INDUSTRIAL</t>
        </is>
      </c>
      <c r="B4077" t="inlineStr">
        <is>
          <t>SEMI</t>
        </is>
      </c>
      <c r="C4077" t="n">
        <v>2035</v>
      </c>
      <c r="D4077" t="inlineStr">
        <is>
          <t>United States</t>
        </is>
      </c>
      <c r="E4077" t="inlineStr">
        <is>
          <t>USA</t>
        </is>
      </c>
      <c r="F4077" t="inlineStr">
        <is>
          <t>NF3 remote clean</t>
        </is>
      </c>
      <c r="G4077" t="n">
        <v>100000</v>
      </c>
      <c r="H4077" t="b">
        <v>0</v>
      </c>
      <c r="I4077" t="n">
        <v>100000</v>
      </c>
      <c r="J4077" s="129" t="n">
        <v>1e-12</v>
      </c>
      <c r="K4077" t="n">
        <v>1e-12</v>
      </c>
      <c r="L4077" t="inlineStr">
        <is>
          <t>F-gas inspection maintenance retrofitting</t>
        </is>
      </c>
    </row>
    <row r="4078">
      <c r="A4078" t="inlineStr">
        <is>
          <t>INDUSTRIAL</t>
        </is>
      </c>
      <c r="B4078" t="inlineStr">
        <is>
          <t>SEMI</t>
        </is>
      </c>
      <c r="C4078" t="n">
        <v>2040</v>
      </c>
      <c r="D4078" t="inlineStr">
        <is>
          <t>United States</t>
        </is>
      </c>
      <c r="E4078" t="inlineStr">
        <is>
          <t>USA</t>
        </is>
      </c>
      <c r="F4078" t="inlineStr">
        <is>
          <t>Process optimization</t>
        </is>
      </c>
      <c r="G4078" t="n">
        <v>-100000</v>
      </c>
      <c r="H4078" t="b">
        <v>0</v>
      </c>
      <c r="I4078" t="n">
        <v>-100000</v>
      </c>
      <c r="J4078" t="n">
        <v>0</v>
      </c>
      <c r="K4078" t="n">
        <v>0</v>
      </c>
      <c r="L4078" t="inlineStr">
        <is>
          <t>F-gas inspection maintenance retrofitting</t>
        </is>
      </c>
    </row>
    <row r="4079">
      <c r="A4079" t="inlineStr">
        <is>
          <t>INDUSTRIAL</t>
        </is>
      </c>
      <c r="B4079" t="inlineStr">
        <is>
          <t>SEMI</t>
        </is>
      </c>
      <c r="C4079" t="n">
        <v>2040</v>
      </c>
      <c r="D4079" t="inlineStr">
        <is>
          <t>United States</t>
        </is>
      </c>
      <c r="E4079" t="inlineStr">
        <is>
          <t>USA</t>
        </is>
      </c>
      <c r="F4079" t="inlineStr">
        <is>
          <t>Process optimization</t>
        </is>
      </c>
      <c r="G4079" t="n">
        <v>-7</v>
      </c>
      <c r="H4079" t="b">
        <v>0</v>
      </c>
      <c r="I4079" t="n">
        <v>-7</v>
      </c>
      <c r="J4079" t="n">
        <v>0.036889623850584</v>
      </c>
      <c r="K4079" t="n">
        <v>0.036889623850584</v>
      </c>
      <c r="L4079" t="inlineStr">
        <is>
          <t>F-gas inspection maintenance retrofitting</t>
        </is>
      </c>
    </row>
    <row r="4080">
      <c r="A4080" t="inlineStr">
        <is>
          <t>INDUSTRIAL</t>
        </is>
      </c>
      <c r="B4080" t="inlineStr">
        <is>
          <t>SEMI</t>
        </is>
      </c>
      <c r="C4080" t="n">
        <v>2040</v>
      </c>
      <c r="D4080" t="inlineStr">
        <is>
          <t>United States</t>
        </is>
      </c>
      <c r="E4080" t="inlineStr">
        <is>
          <t>USA</t>
        </is>
      </c>
      <c r="F4080" t="inlineStr">
        <is>
          <t>Process optimization</t>
        </is>
      </c>
      <c r="G4080" t="n">
        <v>-7</v>
      </c>
      <c r="H4080" t="b">
        <v>0</v>
      </c>
      <c r="I4080" t="n">
        <v>-7</v>
      </c>
      <c r="J4080" t="n">
        <v>0</v>
      </c>
      <c r="K4080" t="n">
        <v>0</v>
      </c>
      <c r="L4080" t="inlineStr">
        <is>
          <t>F-gas inspection maintenance retrofitting</t>
        </is>
      </c>
    </row>
    <row r="4081">
      <c r="A4081" t="inlineStr">
        <is>
          <t>INDUSTRIAL</t>
        </is>
      </c>
      <c r="B4081" t="inlineStr">
        <is>
          <t>SEMI</t>
        </is>
      </c>
      <c r="C4081" t="n">
        <v>2040</v>
      </c>
      <c r="D4081" t="inlineStr">
        <is>
          <t>United States</t>
        </is>
      </c>
      <c r="E4081" t="inlineStr">
        <is>
          <t>USA</t>
        </is>
      </c>
      <c r="F4081" t="inlineStr">
        <is>
          <t>Plasma abatement</t>
        </is>
      </c>
      <c r="G4081" t="n">
        <v>6</v>
      </c>
      <c r="H4081" t="b">
        <v>0</v>
      </c>
      <c r="I4081" t="n">
        <v>6</v>
      </c>
      <c r="J4081" t="n">
        <v>0.0219480153173208</v>
      </c>
      <c r="K4081" t="n">
        <v>0.0219480153173208</v>
      </c>
      <c r="L4081" t="inlineStr">
        <is>
          <t>F-gas destruction</t>
        </is>
      </c>
    </row>
    <row r="4082">
      <c r="A4082" t="inlineStr">
        <is>
          <t>INDUSTRIAL</t>
        </is>
      </c>
      <c r="B4082" t="inlineStr">
        <is>
          <t>SEMI</t>
        </is>
      </c>
      <c r="C4082" t="n">
        <v>2040</v>
      </c>
      <c r="D4082" t="inlineStr">
        <is>
          <t>United States</t>
        </is>
      </c>
      <c r="E4082" t="inlineStr">
        <is>
          <t>USA</t>
        </is>
      </c>
      <c r="F4082" t="inlineStr">
        <is>
          <t>Gas replacement</t>
        </is>
      </c>
      <c r="G4082" t="n">
        <v>7</v>
      </c>
      <c r="H4082" t="b">
        <v>0</v>
      </c>
      <c r="I4082" t="n">
        <v>7</v>
      </c>
      <c r="J4082" t="n">
        <v>0.052601870149374</v>
      </c>
      <c r="K4082" t="n">
        <v>0.052601870149374</v>
      </c>
      <c r="L4082" t="inlineStr">
        <is>
          <t>F-gas substitution</t>
        </is>
      </c>
    </row>
    <row r="4083">
      <c r="A4083" t="inlineStr">
        <is>
          <t>INDUSTRIAL</t>
        </is>
      </c>
      <c r="B4083" t="inlineStr">
        <is>
          <t>SEMI</t>
        </is>
      </c>
      <c r="C4083" t="n">
        <v>2040</v>
      </c>
      <c r="D4083" t="inlineStr">
        <is>
          <t>United States</t>
        </is>
      </c>
      <c r="E4083" t="inlineStr">
        <is>
          <t>USA</t>
        </is>
      </c>
      <c r="F4083" t="inlineStr">
        <is>
          <t>Plasma abatement</t>
        </is>
      </c>
      <c r="G4083" t="n">
        <v>7</v>
      </c>
      <c r="H4083" t="b">
        <v>0</v>
      </c>
      <c r="I4083" t="n">
        <v>7</v>
      </c>
      <c r="J4083" t="n">
        <v>0.0173904784023762</v>
      </c>
      <c r="K4083" t="n">
        <v>0.0173904784023762</v>
      </c>
      <c r="L4083" t="inlineStr">
        <is>
          <t>F-gas destruction</t>
        </is>
      </c>
    </row>
    <row r="4084">
      <c r="A4084" t="inlineStr">
        <is>
          <t>INDUSTRIAL</t>
        </is>
      </c>
      <c r="B4084" t="inlineStr">
        <is>
          <t>SEMI</t>
        </is>
      </c>
      <c r="C4084" t="n">
        <v>2040</v>
      </c>
      <c r="D4084" t="inlineStr">
        <is>
          <t>United States</t>
        </is>
      </c>
      <c r="E4084" t="inlineStr">
        <is>
          <t>USA</t>
        </is>
      </c>
      <c r="F4084" t="inlineStr">
        <is>
          <t>NF3 remote clean</t>
        </is>
      </c>
      <c r="G4084" t="n">
        <v>12</v>
      </c>
      <c r="H4084" t="b">
        <v>0</v>
      </c>
      <c r="I4084" t="n">
        <v>12</v>
      </c>
      <c r="J4084" t="n">
        <v>0.0621261186897755</v>
      </c>
      <c r="K4084" t="n">
        <v>0.0621261186897755</v>
      </c>
      <c r="L4084" t="inlineStr">
        <is>
          <t>F-gas inspection maintenance retrofitting</t>
        </is>
      </c>
    </row>
    <row r="4085">
      <c r="A4085" t="inlineStr">
        <is>
          <t>INDUSTRIAL</t>
        </is>
      </c>
      <c r="B4085" t="inlineStr">
        <is>
          <t>SEMI</t>
        </is>
      </c>
      <c r="C4085" t="n">
        <v>2040</v>
      </c>
      <c r="D4085" t="inlineStr">
        <is>
          <t>United States</t>
        </is>
      </c>
      <c r="E4085" t="inlineStr">
        <is>
          <t>USA</t>
        </is>
      </c>
      <c r="F4085" t="inlineStr">
        <is>
          <t>Thermal abatement</t>
        </is>
      </c>
      <c r="G4085" t="n">
        <v>21</v>
      </c>
      <c r="H4085" t="b">
        <v>0</v>
      </c>
      <c r="I4085" t="n">
        <v>21</v>
      </c>
      <c r="J4085" t="n">
        <v>0.946053683757782</v>
      </c>
      <c r="K4085" t="n">
        <v>0.946053683757782</v>
      </c>
      <c r="L4085" t="inlineStr">
        <is>
          <t>F-gas destruction</t>
        </is>
      </c>
    </row>
    <row r="4086">
      <c r="A4086" t="inlineStr">
        <is>
          <t>INDUSTRIAL</t>
        </is>
      </c>
      <c r="B4086" t="inlineStr">
        <is>
          <t>SEMI</t>
        </is>
      </c>
      <c r="C4086" t="n">
        <v>2040</v>
      </c>
      <c r="D4086" t="inlineStr">
        <is>
          <t>United States</t>
        </is>
      </c>
      <c r="E4086" t="inlineStr">
        <is>
          <t>USA</t>
        </is>
      </c>
      <c r="F4086" t="inlineStr">
        <is>
          <t>Thermal abatement</t>
        </is>
      </c>
      <c r="G4086" t="n">
        <v>24</v>
      </c>
      <c r="H4086" t="b">
        <v>0</v>
      </c>
      <c r="I4086" t="n">
        <v>24</v>
      </c>
      <c r="J4086" t="n">
        <v>0.403922021389007</v>
      </c>
      <c r="K4086" t="n">
        <v>0.403922021389007</v>
      </c>
      <c r="L4086" t="inlineStr">
        <is>
          <t>F-gas destruction</t>
        </is>
      </c>
    </row>
    <row r="4087">
      <c r="A4087" t="inlineStr">
        <is>
          <t>INDUSTRIAL</t>
        </is>
      </c>
      <c r="B4087" t="inlineStr">
        <is>
          <t>SEMI</t>
        </is>
      </c>
      <c r="C4087" t="n">
        <v>2040</v>
      </c>
      <c r="D4087" t="inlineStr">
        <is>
          <t>United States</t>
        </is>
      </c>
      <c r="E4087" t="inlineStr">
        <is>
          <t>USA</t>
        </is>
      </c>
      <c r="F4087" t="inlineStr">
        <is>
          <t>Catamal abatement</t>
        </is>
      </c>
      <c r="G4087" t="n">
        <v>24</v>
      </c>
      <c r="H4087" t="b">
        <v>0</v>
      </c>
      <c r="I4087" t="n">
        <v>24</v>
      </c>
      <c r="J4087" t="n">
        <v>0.0224005524069071</v>
      </c>
      <c r="K4087" t="n">
        <v>0.0224005524069071</v>
      </c>
      <c r="L4087" t="inlineStr">
        <is>
          <t>F-gas inspection maintenance retrofitting</t>
        </is>
      </c>
    </row>
    <row r="4088">
      <c r="A4088" t="inlineStr">
        <is>
          <t>INDUSTRIAL</t>
        </is>
      </c>
      <c r="B4088" t="inlineStr">
        <is>
          <t>SEMI</t>
        </is>
      </c>
      <c r="C4088" t="n">
        <v>2040</v>
      </c>
      <c r="D4088" t="inlineStr">
        <is>
          <t>United States</t>
        </is>
      </c>
      <c r="E4088" t="inlineStr">
        <is>
          <t>USA</t>
        </is>
      </c>
      <c r="F4088" t="inlineStr">
        <is>
          <t>Catamal abatement</t>
        </is>
      </c>
      <c r="G4088" t="n">
        <v>27</v>
      </c>
      <c r="H4088" t="b">
        <v>0</v>
      </c>
      <c r="I4088" t="n">
        <v>27</v>
      </c>
      <c r="J4088" t="n">
        <v>0.0177490450441837</v>
      </c>
      <c r="K4088" t="n">
        <v>0.0177490450441837</v>
      </c>
      <c r="L4088" t="inlineStr">
        <is>
          <t>F-gas inspection maintenance retrofitting</t>
        </is>
      </c>
    </row>
    <row r="4089">
      <c r="A4089" t="inlineStr">
        <is>
          <t>INDUSTRIAL</t>
        </is>
      </c>
      <c r="B4089" t="inlineStr">
        <is>
          <t>SEMI</t>
        </is>
      </c>
      <c r="C4089" t="n">
        <v>2040</v>
      </c>
      <c r="D4089" t="inlineStr">
        <is>
          <t>United States</t>
        </is>
      </c>
      <c r="E4089" t="inlineStr">
        <is>
          <t>USA</t>
        </is>
      </c>
      <c r="F4089" t="inlineStr">
        <is>
          <t>NF3 remote clean</t>
        </is>
      </c>
      <c r="G4089" t="n">
        <v>79</v>
      </c>
      <c r="H4089" t="b">
        <v>0</v>
      </c>
      <c r="I4089" t="n">
        <v>79</v>
      </c>
      <c r="J4089" t="n">
        <v>0.0811230167746544</v>
      </c>
      <c r="K4089" t="n">
        <v>0.0811230167746544</v>
      </c>
      <c r="L4089" t="inlineStr">
        <is>
          <t>F-gas inspection maintenance retrofitting</t>
        </is>
      </c>
    </row>
    <row r="4090">
      <c r="A4090" t="inlineStr">
        <is>
          <t>INDUSTRIAL</t>
        </is>
      </c>
      <c r="B4090" t="inlineStr">
        <is>
          <t>SEMI</t>
        </is>
      </c>
      <c r="C4090" t="n">
        <v>2040</v>
      </c>
      <c r="D4090" t="inlineStr">
        <is>
          <t>United States</t>
        </is>
      </c>
      <c r="E4090" t="inlineStr">
        <is>
          <t>USA</t>
        </is>
      </c>
      <c r="F4090" t="inlineStr">
        <is>
          <t>NF3 remote clean</t>
        </is>
      </c>
      <c r="G4090" t="n">
        <v>100000</v>
      </c>
      <c r="H4090" t="b">
        <v>0</v>
      </c>
      <c r="I4090" t="n">
        <v>100000</v>
      </c>
      <c r="J4090" s="129" t="n">
        <v>1e-12</v>
      </c>
      <c r="K4090" t="n">
        <v>1e-12</v>
      </c>
      <c r="L4090" t="inlineStr">
        <is>
          <t>F-gas inspection maintenance retrofitting</t>
        </is>
      </c>
    </row>
    <row r="4091">
      <c r="A4091" t="inlineStr">
        <is>
          <t>INDUSTRIAL</t>
        </is>
      </c>
      <c r="B4091" t="inlineStr">
        <is>
          <t>SEMI</t>
        </is>
      </c>
      <c r="C4091" t="n">
        <v>2045</v>
      </c>
      <c r="D4091" t="inlineStr">
        <is>
          <t>United States</t>
        </is>
      </c>
      <c r="E4091" t="inlineStr">
        <is>
          <t>USA</t>
        </is>
      </c>
      <c r="F4091" t="inlineStr">
        <is>
          <t>Process optimization</t>
        </is>
      </c>
      <c r="G4091" t="n">
        <v>-100000</v>
      </c>
      <c r="H4091" t="b">
        <v>0</v>
      </c>
      <c r="I4091" t="n">
        <v>-100000</v>
      </c>
      <c r="J4091" t="n">
        <v>0</v>
      </c>
      <c r="K4091" t="n">
        <v>0</v>
      </c>
      <c r="L4091" t="inlineStr">
        <is>
          <t>F-gas inspection maintenance retrofitting</t>
        </is>
      </c>
    </row>
    <row r="4092">
      <c r="A4092" t="inlineStr">
        <is>
          <t>INDUSTRIAL</t>
        </is>
      </c>
      <c r="B4092" t="inlineStr">
        <is>
          <t>SEMI</t>
        </is>
      </c>
      <c r="C4092" t="n">
        <v>2045</v>
      </c>
      <c r="D4092" t="inlineStr">
        <is>
          <t>United States</t>
        </is>
      </c>
      <c r="E4092" t="inlineStr">
        <is>
          <t>USA</t>
        </is>
      </c>
      <c r="F4092" t="inlineStr">
        <is>
          <t>Process optimization</t>
        </is>
      </c>
      <c r="G4092" t="n">
        <v>-7</v>
      </c>
      <c r="H4092" t="b">
        <v>0</v>
      </c>
      <c r="I4092" t="n">
        <v>-7</v>
      </c>
      <c r="J4092" t="n">
        <v>0</v>
      </c>
      <c r="K4092" t="n">
        <v>0</v>
      </c>
      <c r="L4092" t="inlineStr">
        <is>
          <t>F-gas inspection maintenance retrofitting</t>
        </is>
      </c>
    </row>
    <row r="4093">
      <c r="A4093" t="inlineStr">
        <is>
          <t>INDUSTRIAL</t>
        </is>
      </c>
      <c r="B4093" t="inlineStr">
        <is>
          <t>SEMI</t>
        </is>
      </c>
      <c r="C4093" t="n">
        <v>2045</v>
      </c>
      <c r="D4093" t="inlineStr">
        <is>
          <t>United States</t>
        </is>
      </c>
      <c r="E4093" t="inlineStr">
        <is>
          <t>USA</t>
        </is>
      </c>
      <c r="F4093" t="inlineStr">
        <is>
          <t>Process optimization</t>
        </is>
      </c>
      <c r="G4093" t="n">
        <v>-7</v>
      </c>
      <c r="H4093" t="b">
        <v>0</v>
      </c>
      <c r="I4093" t="n">
        <v>-7</v>
      </c>
      <c r="J4093" t="n">
        <v>0.0352087803184986</v>
      </c>
      <c r="K4093" t="n">
        <v>0.0352087803184986</v>
      </c>
      <c r="L4093" t="inlineStr">
        <is>
          <t>F-gas inspection maintenance retrofitting</t>
        </is>
      </c>
    </row>
    <row r="4094">
      <c r="A4094" t="inlineStr">
        <is>
          <t>INDUSTRIAL</t>
        </is>
      </c>
      <c r="B4094" t="inlineStr">
        <is>
          <t>SEMI</t>
        </is>
      </c>
      <c r="C4094" t="n">
        <v>2045</v>
      </c>
      <c r="D4094" t="inlineStr">
        <is>
          <t>United States</t>
        </is>
      </c>
      <c r="E4094" t="inlineStr">
        <is>
          <t>USA</t>
        </is>
      </c>
      <c r="F4094" t="inlineStr">
        <is>
          <t>Plasma abatement</t>
        </is>
      </c>
      <c r="G4094" t="n">
        <v>6</v>
      </c>
      <c r="H4094" t="b">
        <v>0</v>
      </c>
      <c r="I4094" t="n">
        <v>6</v>
      </c>
      <c r="J4094" t="n">
        <v>0.0193898063153028</v>
      </c>
      <c r="K4094" t="n">
        <v>0.0193898063153028</v>
      </c>
      <c r="L4094" t="inlineStr">
        <is>
          <t>F-gas destruction</t>
        </is>
      </c>
    </row>
    <row r="4095">
      <c r="A4095" t="inlineStr">
        <is>
          <t>INDUSTRIAL</t>
        </is>
      </c>
      <c r="B4095" t="inlineStr">
        <is>
          <t>SEMI</t>
        </is>
      </c>
      <c r="C4095" t="n">
        <v>2045</v>
      </c>
      <c r="D4095" t="inlineStr">
        <is>
          <t>United States</t>
        </is>
      </c>
      <c r="E4095" t="inlineStr">
        <is>
          <t>USA</t>
        </is>
      </c>
      <c r="F4095" t="inlineStr">
        <is>
          <t>Gas replacement</t>
        </is>
      </c>
      <c r="G4095" t="n">
        <v>7</v>
      </c>
      <c r="H4095" t="b">
        <v>0</v>
      </c>
      <c r="I4095" t="n">
        <v>7</v>
      </c>
      <c r="J4095" t="n">
        <v>0.0502051115036011</v>
      </c>
      <c r="K4095" t="n">
        <v>0.0502051115036011</v>
      </c>
      <c r="L4095" t="inlineStr">
        <is>
          <t>F-gas substitution</t>
        </is>
      </c>
    </row>
    <row r="4096">
      <c r="A4096" t="inlineStr">
        <is>
          <t>INDUSTRIAL</t>
        </is>
      </c>
      <c r="B4096" t="inlineStr">
        <is>
          <t>SEMI</t>
        </is>
      </c>
      <c r="C4096" t="n">
        <v>2045</v>
      </c>
      <c r="D4096" t="inlineStr">
        <is>
          <t>United States</t>
        </is>
      </c>
      <c r="E4096" t="inlineStr">
        <is>
          <t>USA</t>
        </is>
      </c>
      <c r="F4096" t="inlineStr">
        <is>
          <t>Plasma abatement</t>
        </is>
      </c>
      <c r="G4096" t="n">
        <v>7</v>
      </c>
      <c r="H4096" t="b">
        <v>0</v>
      </c>
      <c r="I4096" t="n">
        <v>7</v>
      </c>
      <c r="J4096" t="n">
        <v>0.0145233338698745</v>
      </c>
      <c r="K4096" t="n">
        <v>0.0145233338698745</v>
      </c>
      <c r="L4096" t="inlineStr">
        <is>
          <t>F-gas destruction</t>
        </is>
      </c>
    </row>
    <row r="4097">
      <c r="A4097" t="inlineStr">
        <is>
          <t>INDUSTRIAL</t>
        </is>
      </c>
      <c r="B4097" t="inlineStr">
        <is>
          <t>SEMI</t>
        </is>
      </c>
      <c r="C4097" t="n">
        <v>2045</v>
      </c>
      <c r="D4097" t="inlineStr">
        <is>
          <t>United States</t>
        </is>
      </c>
      <c r="E4097" t="inlineStr">
        <is>
          <t>USA</t>
        </is>
      </c>
      <c r="F4097" t="inlineStr">
        <is>
          <t>NF3 remote clean</t>
        </is>
      </c>
      <c r="G4097" t="n">
        <v>12</v>
      </c>
      <c r="H4097" t="b">
        <v>0</v>
      </c>
      <c r="I4097" t="n">
        <v>12</v>
      </c>
      <c r="J4097" t="n">
        <v>0.0731797963380814</v>
      </c>
      <c r="K4097" t="n">
        <v>0.0731797963380814</v>
      </c>
      <c r="L4097" t="inlineStr">
        <is>
          <t>F-gas inspection maintenance retrofitting</t>
        </is>
      </c>
    </row>
    <row r="4098">
      <c r="A4098" t="inlineStr">
        <is>
          <t>INDUSTRIAL</t>
        </is>
      </c>
      <c r="B4098" t="inlineStr">
        <is>
          <t>SEMI</t>
        </is>
      </c>
      <c r="C4098" t="n">
        <v>2045</v>
      </c>
      <c r="D4098" t="inlineStr">
        <is>
          <t>United States</t>
        </is>
      </c>
      <c r="E4098" t="inlineStr">
        <is>
          <t>USA</t>
        </is>
      </c>
      <c r="F4098" t="inlineStr">
        <is>
          <t>Thermal abatement</t>
        </is>
      </c>
      <c r="G4098" t="n">
        <v>21</v>
      </c>
      <c r="H4098" t="b">
        <v>0</v>
      </c>
      <c r="I4098" t="n">
        <v>21</v>
      </c>
      <c r="J4098" t="n">
        <v>1.00043845176696</v>
      </c>
      <c r="K4098" t="n">
        <v>1.00043845176696</v>
      </c>
      <c r="L4098" t="inlineStr">
        <is>
          <t>F-gas destruction</t>
        </is>
      </c>
    </row>
    <row r="4099">
      <c r="A4099" t="inlineStr">
        <is>
          <t>INDUSTRIAL</t>
        </is>
      </c>
      <c r="B4099" t="inlineStr">
        <is>
          <t>SEMI</t>
        </is>
      </c>
      <c r="C4099" t="n">
        <v>2045</v>
      </c>
      <c r="D4099" t="inlineStr">
        <is>
          <t>United States</t>
        </is>
      </c>
      <c r="E4099" t="inlineStr">
        <is>
          <t>USA</t>
        </is>
      </c>
      <c r="F4099" t="inlineStr">
        <is>
          <t>Catamal abatement</t>
        </is>
      </c>
      <c r="G4099" t="n">
        <v>24</v>
      </c>
      <c r="H4099" t="b">
        <v>0</v>
      </c>
      <c r="I4099" t="n">
        <v>24</v>
      </c>
      <c r="J4099" t="n">
        <v>0.0197895970195532</v>
      </c>
      <c r="K4099" t="n">
        <v>0.0197895970195532</v>
      </c>
      <c r="L4099" t="inlineStr">
        <is>
          <t>F-gas inspection maintenance retrofitting</t>
        </is>
      </c>
    </row>
    <row r="4100">
      <c r="A4100" t="inlineStr">
        <is>
          <t>INDUSTRIAL</t>
        </is>
      </c>
      <c r="B4100" t="inlineStr">
        <is>
          <t>SEMI</t>
        </is>
      </c>
      <c r="C4100" t="n">
        <v>2045</v>
      </c>
      <c r="D4100" t="inlineStr">
        <is>
          <t>United States</t>
        </is>
      </c>
      <c r="E4100" t="inlineStr">
        <is>
          <t>USA</t>
        </is>
      </c>
      <c r="F4100" t="inlineStr">
        <is>
          <t>Thermal abatement</t>
        </is>
      </c>
      <c r="G4100" t="n">
        <v>24</v>
      </c>
      <c r="H4100" t="b">
        <v>0</v>
      </c>
      <c r="I4100" t="n">
        <v>24</v>
      </c>
      <c r="J4100" t="n">
        <v>0.33732795715332</v>
      </c>
      <c r="K4100" t="n">
        <v>0.33732795715332</v>
      </c>
      <c r="L4100" t="inlineStr">
        <is>
          <t>F-gas destruction</t>
        </is>
      </c>
    </row>
    <row r="4101">
      <c r="A4101" t="inlineStr">
        <is>
          <t>INDUSTRIAL</t>
        </is>
      </c>
      <c r="B4101" t="inlineStr">
        <is>
          <t>SEMI</t>
        </is>
      </c>
      <c r="C4101" t="n">
        <v>2045</v>
      </c>
      <c r="D4101" t="inlineStr">
        <is>
          <t>United States</t>
        </is>
      </c>
      <c r="E4101" t="inlineStr">
        <is>
          <t>USA</t>
        </is>
      </c>
      <c r="F4101" t="inlineStr">
        <is>
          <t>Catamal abatement</t>
        </is>
      </c>
      <c r="G4101" t="n">
        <v>27</v>
      </c>
      <c r="H4101" t="b">
        <v>0</v>
      </c>
      <c r="I4101" t="n">
        <v>27</v>
      </c>
      <c r="J4101" t="n">
        <v>0.0148227838799357</v>
      </c>
      <c r="K4101" t="n">
        <v>0.0148227838799357</v>
      </c>
      <c r="L4101" t="inlineStr">
        <is>
          <t>F-gas inspection maintenance retrofitting</t>
        </is>
      </c>
    </row>
    <row r="4102">
      <c r="A4102" t="inlineStr">
        <is>
          <t>INDUSTRIAL</t>
        </is>
      </c>
      <c r="B4102" t="inlineStr">
        <is>
          <t>SEMI</t>
        </is>
      </c>
      <c r="C4102" t="n">
        <v>2045</v>
      </c>
      <c r="D4102" t="inlineStr">
        <is>
          <t>United States</t>
        </is>
      </c>
      <c r="E4102" t="inlineStr">
        <is>
          <t>USA</t>
        </is>
      </c>
      <c r="F4102" t="inlineStr">
        <is>
          <t>NF3 remote clean</t>
        </is>
      </c>
      <c r="G4102" t="n">
        <v>79</v>
      </c>
      <c r="H4102" t="b">
        <v>0</v>
      </c>
      <c r="I4102" t="n">
        <v>79</v>
      </c>
      <c r="J4102" t="n">
        <v>0.0774267166852951</v>
      </c>
      <c r="K4102" t="n">
        <v>0.0774267166852951</v>
      </c>
      <c r="L4102" t="inlineStr">
        <is>
          <t>F-gas inspection maintenance retrofitting</t>
        </is>
      </c>
    </row>
    <row r="4103">
      <c r="A4103" t="inlineStr">
        <is>
          <t>INDUSTRIAL</t>
        </is>
      </c>
      <c r="B4103" t="inlineStr">
        <is>
          <t>SEMI</t>
        </is>
      </c>
      <c r="C4103" t="n">
        <v>2045</v>
      </c>
      <c r="D4103" t="inlineStr">
        <is>
          <t>United States</t>
        </is>
      </c>
      <c r="E4103" t="inlineStr">
        <is>
          <t>USA</t>
        </is>
      </c>
      <c r="F4103" t="inlineStr">
        <is>
          <t>NF3 remote clean</t>
        </is>
      </c>
      <c r="G4103" t="n">
        <v>100000</v>
      </c>
      <c r="H4103" t="b">
        <v>0</v>
      </c>
      <c r="I4103" t="n">
        <v>100000</v>
      </c>
      <c r="J4103" s="129" t="n">
        <v>1e-12</v>
      </c>
      <c r="K4103" t="n">
        <v>1e-12</v>
      </c>
      <c r="L4103" t="inlineStr">
        <is>
          <t>F-gas inspection maintenance retrofitting</t>
        </is>
      </c>
    </row>
    <row r="4104">
      <c r="A4104" t="inlineStr">
        <is>
          <t>INDUSTRIAL</t>
        </is>
      </c>
      <c r="B4104" t="inlineStr">
        <is>
          <t>SEMI</t>
        </is>
      </c>
      <c r="C4104" t="n">
        <v>2050</v>
      </c>
      <c r="D4104" t="inlineStr">
        <is>
          <t>United States</t>
        </is>
      </c>
      <c r="E4104" t="inlineStr">
        <is>
          <t>USA</t>
        </is>
      </c>
      <c r="F4104" t="inlineStr">
        <is>
          <t>Process optimization</t>
        </is>
      </c>
      <c r="G4104" t="n">
        <v>-100000</v>
      </c>
      <c r="H4104" t="b">
        <v>0</v>
      </c>
      <c r="I4104" t="n">
        <v>-100000</v>
      </c>
      <c r="J4104" t="n">
        <v>0</v>
      </c>
      <c r="K4104" t="n">
        <v>0</v>
      </c>
      <c r="L4104" t="inlineStr">
        <is>
          <t>F-gas inspection maintenance retrofitting</t>
        </is>
      </c>
    </row>
    <row r="4105">
      <c r="A4105" t="inlineStr">
        <is>
          <t>INDUSTRIAL</t>
        </is>
      </c>
      <c r="B4105" t="inlineStr">
        <is>
          <t>SEMI</t>
        </is>
      </c>
      <c r="C4105" t="n">
        <v>2050</v>
      </c>
      <c r="D4105" t="inlineStr">
        <is>
          <t>United States</t>
        </is>
      </c>
      <c r="E4105" t="inlineStr">
        <is>
          <t>USA</t>
        </is>
      </c>
      <c r="F4105" t="inlineStr">
        <is>
          <t>Process optimization</t>
        </is>
      </c>
      <c r="G4105" t="n">
        <v>-7</v>
      </c>
      <c r="H4105" t="b">
        <v>0</v>
      </c>
      <c r="I4105" t="n">
        <v>-7</v>
      </c>
      <c r="J4105" t="n">
        <v>0.0334358736872673</v>
      </c>
      <c r="K4105" t="n">
        <v>0.0334358736872673</v>
      </c>
      <c r="L4105" t="inlineStr">
        <is>
          <t>F-gas inspection maintenance retrofitting</t>
        </is>
      </c>
    </row>
    <row r="4106">
      <c r="A4106" t="inlineStr">
        <is>
          <t>INDUSTRIAL</t>
        </is>
      </c>
      <c r="B4106" t="inlineStr">
        <is>
          <t>SEMI</t>
        </is>
      </c>
      <c r="C4106" t="n">
        <v>2050</v>
      </c>
      <c r="D4106" t="inlineStr">
        <is>
          <t>United States</t>
        </is>
      </c>
      <c r="E4106" t="inlineStr">
        <is>
          <t>USA</t>
        </is>
      </c>
      <c r="F4106" t="inlineStr">
        <is>
          <t>Process optimization</t>
        </is>
      </c>
      <c r="G4106" t="n">
        <v>-7</v>
      </c>
      <c r="H4106" t="b">
        <v>0</v>
      </c>
      <c r="I4106" t="n">
        <v>-7</v>
      </c>
      <c r="J4106" t="n">
        <v>0</v>
      </c>
      <c r="K4106" t="n">
        <v>0</v>
      </c>
      <c r="L4106" t="inlineStr">
        <is>
          <t>F-gas inspection maintenance retrofitting</t>
        </is>
      </c>
    </row>
    <row r="4107">
      <c r="A4107" t="inlineStr">
        <is>
          <t>INDUSTRIAL</t>
        </is>
      </c>
      <c r="B4107" t="inlineStr">
        <is>
          <t>SEMI</t>
        </is>
      </c>
      <c r="C4107" t="n">
        <v>2050</v>
      </c>
      <c r="D4107" t="inlineStr">
        <is>
          <t>United States</t>
        </is>
      </c>
      <c r="E4107" t="inlineStr">
        <is>
          <t>USA</t>
        </is>
      </c>
      <c r="F4107" t="inlineStr">
        <is>
          <t>Plasma abatement</t>
        </is>
      </c>
      <c r="G4107" t="n">
        <v>6</v>
      </c>
      <c r="H4107" t="b">
        <v>0</v>
      </c>
      <c r="I4107" t="n">
        <v>6</v>
      </c>
      <c r="J4107" t="n">
        <v>0.0151500534266233</v>
      </c>
      <c r="K4107" t="n">
        <v>0.0151500534266233</v>
      </c>
      <c r="L4107" t="inlineStr">
        <is>
          <t>F-gas destruction</t>
        </is>
      </c>
    </row>
    <row r="4108">
      <c r="A4108" t="inlineStr">
        <is>
          <t>INDUSTRIAL</t>
        </is>
      </c>
      <c r="B4108" t="inlineStr">
        <is>
          <t>SEMI</t>
        </is>
      </c>
      <c r="C4108" t="n">
        <v>2050</v>
      </c>
      <c r="D4108" t="inlineStr">
        <is>
          <t>United States</t>
        </is>
      </c>
      <c r="E4108" t="inlineStr">
        <is>
          <t>USA</t>
        </is>
      </c>
      <c r="F4108" t="inlineStr">
        <is>
          <t>Plasma abatement</t>
        </is>
      </c>
      <c r="G4108" t="n">
        <v>7</v>
      </c>
      <c r="H4108" t="b">
        <v>0</v>
      </c>
      <c r="I4108" t="n">
        <v>7</v>
      </c>
      <c r="J4108" t="n">
        <v>0.011821735650301</v>
      </c>
      <c r="K4108" t="n">
        <v>0.011821735650301</v>
      </c>
      <c r="L4108" t="inlineStr">
        <is>
          <t>F-gas destruction</t>
        </is>
      </c>
    </row>
    <row r="4109">
      <c r="A4109" t="inlineStr">
        <is>
          <t>INDUSTRIAL</t>
        </is>
      </c>
      <c r="B4109" t="inlineStr">
        <is>
          <t>SEMI</t>
        </is>
      </c>
      <c r="C4109" t="n">
        <v>2050</v>
      </c>
      <c r="D4109" t="inlineStr">
        <is>
          <t>United States</t>
        </is>
      </c>
      <c r="E4109" t="inlineStr">
        <is>
          <t>USA</t>
        </is>
      </c>
      <c r="F4109" t="inlineStr">
        <is>
          <t>Gas replacement</t>
        </is>
      </c>
      <c r="G4109" t="n">
        <v>7</v>
      </c>
      <c r="H4109" t="b">
        <v>0</v>
      </c>
      <c r="I4109" t="n">
        <v>7</v>
      </c>
      <c r="J4109" t="n">
        <v>0.0476770810782909</v>
      </c>
      <c r="K4109" t="n">
        <v>0.0476770810782909</v>
      </c>
      <c r="L4109" t="inlineStr">
        <is>
          <t>F-gas substitution</t>
        </is>
      </c>
    </row>
    <row r="4110">
      <c r="A4110" t="inlineStr">
        <is>
          <t>INDUSTRIAL</t>
        </is>
      </c>
      <c r="B4110" t="inlineStr">
        <is>
          <t>SEMI</t>
        </is>
      </c>
      <c r="C4110" t="n">
        <v>2050</v>
      </c>
      <c r="D4110" t="inlineStr">
        <is>
          <t>United States</t>
        </is>
      </c>
      <c r="E4110" t="inlineStr">
        <is>
          <t>USA</t>
        </is>
      </c>
      <c r="F4110" t="inlineStr">
        <is>
          <t>NF3 remote clean</t>
        </is>
      </c>
      <c r="G4110" t="n">
        <v>12</v>
      </c>
      <c r="H4110" t="b">
        <v>0</v>
      </c>
      <c r="I4110" t="n">
        <v>12</v>
      </c>
      <c r="J4110" t="n">
        <v>0.085767574608326</v>
      </c>
      <c r="K4110" t="n">
        <v>0.085767574608326</v>
      </c>
      <c r="L4110" t="inlineStr">
        <is>
          <t>F-gas inspection maintenance retrofitting</t>
        </is>
      </c>
    </row>
    <row r="4111">
      <c r="A4111" t="inlineStr">
        <is>
          <t>INDUSTRIAL</t>
        </is>
      </c>
      <c r="B4111" t="inlineStr">
        <is>
          <t>SEMI</t>
        </is>
      </c>
      <c r="C4111" t="n">
        <v>2050</v>
      </c>
      <c r="D4111" t="inlineStr">
        <is>
          <t>United States</t>
        </is>
      </c>
      <c r="E4111" t="inlineStr">
        <is>
          <t>USA</t>
        </is>
      </c>
      <c r="F4111" t="inlineStr">
        <is>
          <t>Thermal abatement</t>
        </is>
      </c>
      <c r="G4111" t="n">
        <v>21</v>
      </c>
      <c r="H4111" t="b">
        <v>0</v>
      </c>
      <c r="I4111" t="n">
        <v>21</v>
      </c>
      <c r="J4111" t="n">
        <v>1.03898644447326</v>
      </c>
      <c r="K4111" t="n">
        <v>1.03898644447326</v>
      </c>
      <c r="L4111" t="inlineStr">
        <is>
          <t>F-gas destruction</t>
        </is>
      </c>
    </row>
    <row r="4112">
      <c r="A4112" t="inlineStr">
        <is>
          <t>INDUSTRIAL</t>
        </is>
      </c>
      <c r="B4112" t="inlineStr">
        <is>
          <t>SEMI</t>
        </is>
      </c>
      <c r="C4112" t="n">
        <v>2050</v>
      </c>
      <c r="D4112" t="inlineStr">
        <is>
          <t>United States</t>
        </is>
      </c>
      <c r="E4112" t="inlineStr">
        <is>
          <t>USA</t>
        </is>
      </c>
      <c r="F4112" t="inlineStr">
        <is>
          <t>Catamal abatement</t>
        </is>
      </c>
      <c r="G4112" t="n">
        <v>24</v>
      </c>
      <c r="H4112" t="b">
        <v>0</v>
      </c>
      <c r="I4112" t="n">
        <v>24</v>
      </c>
      <c r="J4112" t="n">
        <v>0.0154624255374074</v>
      </c>
      <c r="K4112" t="n">
        <v>0.0154624255374074</v>
      </c>
      <c r="L4112" t="inlineStr">
        <is>
          <t>F-gas inspection maintenance retrofitting</t>
        </is>
      </c>
    </row>
    <row r="4113">
      <c r="A4113" t="inlineStr">
        <is>
          <t>INDUSTRIAL</t>
        </is>
      </c>
      <c r="B4113" t="inlineStr">
        <is>
          <t>SEMI</t>
        </is>
      </c>
      <c r="C4113" t="n">
        <v>2050</v>
      </c>
      <c r="D4113" t="inlineStr">
        <is>
          <t>United States</t>
        </is>
      </c>
      <c r="E4113" t="inlineStr">
        <is>
          <t>USA</t>
        </is>
      </c>
      <c r="F4113" t="inlineStr">
        <is>
          <t>Thermal abatement</t>
        </is>
      </c>
      <c r="G4113" t="n">
        <v>24</v>
      </c>
      <c r="H4113" t="b">
        <v>0</v>
      </c>
      <c r="I4113" t="n">
        <v>24</v>
      </c>
      <c r="J4113" t="n">
        <v>0.274578958749771</v>
      </c>
      <c r="K4113" t="n">
        <v>0.274578958749771</v>
      </c>
      <c r="L4113" t="inlineStr">
        <is>
          <t>F-gas destruction</t>
        </is>
      </c>
    </row>
    <row r="4114">
      <c r="A4114" t="inlineStr">
        <is>
          <t>INDUSTRIAL</t>
        </is>
      </c>
      <c r="B4114" t="inlineStr">
        <is>
          <t>SEMI</t>
        </is>
      </c>
      <c r="C4114" t="n">
        <v>2050</v>
      </c>
      <c r="D4114" t="inlineStr">
        <is>
          <t>United States</t>
        </is>
      </c>
      <c r="E4114" t="inlineStr">
        <is>
          <t>USA</t>
        </is>
      </c>
      <c r="F4114" t="inlineStr">
        <is>
          <t>Catamal abatement</t>
        </is>
      </c>
      <c r="G4114" t="n">
        <v>27</v>
      </c>
      <c r="H4114" t="b">
        <v>0</v>
      </c>
      <c r="I4114" t="n">
        <v>27</v>
      </c>
      <c r="J4114" t="n">
        <v>0.0120654823258519</v>
      </c>
      <c r="K4114" t="n">
        <v>0.0120654823258519</v>
      </c>
      <c r="L4114" t="inlineStr">
        <is>
          <t>F-gas inspection maintenance retrofitting</t>
        </is>
      </c>
    </row>
    <row r="4115">
      <c r="A4115" t="inlineStr">
        <is>
          <t>INDUSTRIAL</t>
        </is>
      </c>
      <c r="B4115" t="inlineStr">
        <is>
          <t>SEMI</t>
        </is>
      </c>
      <c r="C4115" t="n">
        <v>2050</v>
      </c>
      <c r="D4115" t="inlineStr">
        <is>
          <t>United States</t>
        </is>
      </c>
      <c r="E4115" t="inlineStr">
        <is>
          <t>USA</t>
        </is>
      </c>
      <c r="F4115" t="inlineStr">
        <is>
          <t>NF3 remote clean</t>
        </is>
      </c>
      <c r="G4115" t="n">
        <v>79</v>
      </c>
      <c r="H4115" t="b">
        <v>0</v>
      </c>
      <c r="I4115" t="n">
        <v>79</v>
      </c>
      <c r="J4115" t="n">
        <v>0.0735279619693756</v>
      </c>
      <c r="K4115" t="n">
        <v>0.0735279619693756</v>
      </c>
      <c r="L4115" t="inlineStr">
        <is>
          <t>F-gas inspection maintenance retrofitting</t>
        </is>
      </c>
    </row>
    <row r="4116">
      <c r="A4116" t="inlineStr">
        <is>
          <t>INDUSTRIAL</t>
        </is>
      </c>
      <c r="B4116" t="inlineStr">
        <is>
          <t>SEMI</t>
        </is>
      </c>
      <c r="C4116" t="n">
        <v>2050</v>
      </c>
      <c r="D4116" t="inlineStr">
        <is>
          <t>United States</t>
        </is>
      </c>
      <c r="E4116" t="inlineStr">
        <is>
          <t>USA</t>
        </is>
      </c>
      <c r="F4116" t="inlineStr">
        <is>
          <t>NF3 remote clean</t>
        </is>
      </c>
      <c r="G4116" t="n">
        <v>100000</v>
      </c>
      <c r="H4116" t="b">
        <v>0</v>
      </c>
      <c r="I4116" t="n">
        <v>100000</v>
      </c>
      <c r="J4116" s="129" t="n">
        <v>1e-12</v>
      </c>
      <c r="K4116" t="n">
        <v>1e-12</v>
      </c>
      <c r="L4116" t="inlineStr">
        <is>
          <t>F-gas inspection maintenance retrofitting</t>
        </is>
      </c>
    </row>
    <row r="4117">
      <c r="A4117" t="inlineStr">
        <is>
          <t>INDUSTRIAL</t>
        </is>
      </c>
      <c r="B4117" t="inlineStr">
        <is>
          <t>SOLV</t>
        </is>
      </c>
      <c r="C4117" t="n">
        <v>2015</v>
      </c>
      <c r="D4117" t="inlineStr">
        <is>
          <t>United States</t>
        </is>
      </c>
      <c r="G4117" t="n">
        <v>-100000</v>
      </c>
      <c r="H4117" t="e">
        <v>#N/A</v>
      </c>
      <c r="I4117" t="e">
        <v>#N/A</v>
      </c>
      <c r="J4117" t="n">
        <v>0</v>
      </c>
      <c r="K4117" t="n">
        <v>0</v>
      </c>
      <c r="L4117" t="e">
        <v>#N/A</v>
      </c>
    </row>
    <row r="4118">
      <c r="A4118" t="inlineStr">
        <is>
          <t>INDUSTRIAL</t>
        </is>
      </c>
      <c r="B4118" t="inlineStr">
        <is>
          <t>SOLV</t>
        </is>
      </c>
      <c r="C4118" t="n">
        <v>2015</v>
      </c>
      <c r="D4118" t="inlineStr">
        <is>
          <t>United States</t>
        </is>
      </c>
      <c r="G4118" t="n">
        <v>100000</v>
      </c>
      <c r="H4118" t="e">
        <v>#N/A</v>
      </c>
      <c r="I4118" t="e">
        <v>#N/A</v>
      </c>
      <c r="J4118" s="129" t="n">
        <v>1e-12</v>
      </c>
      <c r="K4118" t="n">
        <v>1e-12</v>
      </c>
      <c r="L4118" t="e">
        <v>#N/A</v>
      </c>
    </row>
    <row r="4119">
      <c r="A4119" t="inlineStr">
        <is>
          <t>INDUSTRIAL</t>
        </is>
      </c>
      <c r="B4119" t="inlineStr">
        <is>
          <t>SOLV</t>
        </is>
      </c>
      <c r="C4119" t="n">
        <v>2020</v>
      </c>
      <c r="D4119" t="inlineStr">
        <is>
          <t>United States</t>
        </is>
      </c>
      <c r="E4119" t="inlineStr">
        <is>
          <t>USA</t>
        </is>
      </c>
      <c r="F4119" t="inlineStr">
        <is>
          <t>Replace HFC cleaning system with NIK Aqueous cleaning system</t>
        </is>
      </c>
      <c r="G4119" t="n">
        <v>-100000</v>
      </c>
      <c r="H4119" t="b">
        <v>0</v>
      </c>
      <c r="I4119" t="n">
        <v>-100000</v>
      </c>
      <c r="J4119" t="n">
        <v>0</v>
      </c>
      <c r="K4119" t="n">
        <v>0</v>
      </c>
      <c r="L4119" t="inlineStr">
        <is>
          <t>F-gas substitution</t>
        </is>
      </c>
    </row>
    <row r="4120">
      <c r="A4120" t="inlineStr">
        <is>
          <t>INDUSTRIAL</t>
        </is>
      </c>
      <c r="B4120" t="inlineStr">
        <is>
          <t>SOLV</t>
        </is>
      </c>
      <c r="C4120" t="n">
        <v>2020</v>
      </c>
      <c r="D4120" t="inlineStr">
        <is>
          <t>United States</t>
        </is>
      </c>
      <c r="E4120" t="inlineStr">
        <is>
          <t>USA</t>
        </is>
      </c>
      <c r="F4120" t="inlineStr">
        <is>
          <t>Replace HFC cleaning system with NIK Aqueous cleaning system</t>
        </is>
      </c>
      <c r="G4120" t="n">
        <v>30</v>
      </c>
      <c r="H4120" t="b">
        <v>0</v>
      </c>
      <c r="I4120" t="n">
        <v>30</v>
      </c>
      <c r="J4120" t="n">
        <v>0</v>
      </c>
      <c r="K4120" t="n">
        <v>0</v>
      </c>
      <c r="L4120" t="inlineStr">
        <is>
          <t>F-gas substitution</t>
        </is>
      </c>
    </row>
    <row r="4121">
      <c r="A4121" t="inlineStr">
        <is>
          <t>INDUSTRIAL</t>
        </is>
      </c>
      <c r="B4121" t="inlineStr">
        <is>
          <t>SOLV</t>
        </is>
      </c>
      <c r="C4121" t="n">
        <v>2020</v>
      </c>
      <c r="D4121" t="inlineStr">
        <is>
          <t>United States</t>
        </is>
      </c>
      <c r="E4121" t="inlineStr">
        <is>
          <t>USA</t>
        </is>
      </c>
      <c r="F4121" t="inlineStr">
        <is>
          <t>Replace HFC cleaning system with NIK Aqueous cleaning system</t>
        </is>
      </c>
      <c r="G4121" t="n">
        <v>30</v>
      </c>
      <c r="H4121" t="b">
        <v>0</v>
      </c>
      <c r="I4121" t="n">
        <v>30</v>
      </c>
      <c r="J4121" t="n">
        <v>0.0148118967190385</v>
      </c>
      <c r="K4121" t="n">
        <v>0.0148118967190385</v>
      </c>
      <c r="L4121" t="inlineStr">
        <is>
          <t>F-gas substitution</t>
        </is>
      </c>
    </row>
    <row r="4122">
      <c r="A4122" t="inlineStr">
        <is>
          <t>INDUSTRIAL</t>
        </is>
      </c>
      <c r="B4122" t="inlineStr">
        <is>
          <t>SOLV</t>
        </is>
      </c>
      <c r="C4122" t="n">
        <v>2020</v>
      </c>
      <c r="D4122" t="inlineStr">
        <is>
          <t>United States</t>
        </is>
      </c>
      <c r="E4122" t="inlineStr">
        <is>
          <t>USA</t>
        </is>
      </c>
      <c r="F4122" t="inlineStr">
        <is>
          <t>Replace HFC cleaning system with NIK Semi aqueous cleaning system</t>
        </is>
      </c>
      <c r="G4122" t="n">
        <v>42</v>
      </c>
      <c r="H4122" t="b">
        <v>0</v>
      </c>
      <c r="I4122" t="n">
        <v>42</v>
      </c>
      <c r="J4122" t="n">
        <v>0.0148118967190385</v>
      </c>
      <c r="K4122" t="n">
        <v>0.0148118967190385</v>
      </c>
      <c r="L4122" t="inlineStr">
        <is>
          <t>F-gas substitution</t>
        </is>
      </c>
    </row>
    <row r="4123">
      <c r="A4123" t="inlineStr">
        <is>
          <t>INDUSTRIAL</t>
        </is>
      </c>
      <c r="B4123" t="inlineStr">
        <is>
          <t>SOLV</t>
        </is>
      </c>
      <c r="C4123" t="n">
        <v>2020</v>
      </c>
      <c r="D4123" t="inlineStr">
        <is>
          <t>United States</t>
        </is>
      </c>
      <c r="E4123" t="inlineStr">
        <is>
          <t>USA</t>
        </is>
      </c>
      <c r="F4123" t="inlineStr">
        <is>
          <t>Replace HFC cleaning system with NIK Semi aqueous cleaning system</t>
        </is>
      </c>
      <c r="G4123" t="n">
        <v>100000</v>
      </c>
      <c r="H4123" t="b">
        <v>0</v>
      </c>
      <c r="I4123" t="n">
        <v>100000</v>
      </c>
      <c r="J4123" s="129" t="n">
        <v>1e-12</v>
      </c>
      <c r="K4123" t="n">
        <v>1e-12</v>
      </c>
      <c r="L4123" t="inlineStr">
        <is>
          <t>F-gas substitution</t>
        </is>
      </c>
    </row>
    <row r="4124">
      <c r="A4124" t="inlineStr">
        <is>
          <t>INDUSTRIAL</t>
        </is>
      </c>
      <c r="B4124" t="inlineStr">
        <is>
          <t>SOLV</t>
        </is>
      </c>
      <c r="C4124" t="n">
        <v>2025</v>
      </c>
      <c r="D4124" t="inlineStr">
        <is>
          <t>United States</t>
        </is>
      </c>
      <c r="E4124" t="inlineStr">
        <is>
          <t>USA</t>
        </is>
      </c>
      <c r="F4124" t="inlineStr">
        <is>
          <t>Replace HFC cleaning system with NIK Aqueous cleaning system</t>
        </is>
      </c>
      <c r="G4124" t="n">
        <v>-100000</v>
      </c>
      <c r="H4124" t="b">
        <v>0</v>
      </c>
      <c r="I4124" t="n">
        <v>-100000</v>
      </c>
      <c r="J4124" t="n">
        <v>0</v>
      </c>
      <c r="K4124" t="n">
        <v>0</v>
      </c>
      <c r="L4124" t="inlineStr">
        <is>
          <t>F-gas substitution</t>
        </is>
      </c>
    </row>
    <row r="4125">
      <c r="A4125" t="inlineStr">
        <is>
          <t>INDUSTRIAL</t>
        </is>
      </c>
      <c r="B4125" t="inlineStr">
        <is>
          <t>SOLV</t>
        </is>
      </c>
      <c r="C4125" t="n">
        <v>2025</v>
      </c>
      <c r="D4125" t="inlineStr">
        <is>
          <t>United States</t>
        </is>
      </c>
      <c r="E4125" t="inlineStr">
        <is>
          <t>USA</t>
        </is>
      </c>
      <c r="F4125" t="inlineStr">
        <is>
          <t>Replace HFC cleaning system with NIK Aqueous cleaning system</t>
        </is>
      </c>
      <c r="G4125" t="n">
        <v>30</v>
      </c>
      <c r="H4125" t="b">
        <v>0</v>
      </c>
      <c r="I4125" t="n">
        <v>30</v>
      </c>
      <c r="J4125" t="n">
        <v>0.0381581857800484</v>
      </c>
      <c r="K4125" t="n">
        <v>0.0381581857800484</v>
      </c>
      <c r="L4125" t="inlineStr">
        <is>
          <t>F-gas substitution</t>
        </is>
      </c>
    </row>
    <row r="4126">
      <c r="A4126" t="inlineStr">
        <is>
          <t>INDUSTRIAL</t>
        </is>
      </c>
      <c r="B4126" t="inlineStr">
        <is>
          <t>SOLV</t>
        </is>
      </c>
      <c r="C4126" t="n">
        <v>2025</v>
      </c>
      <c r="D4126" t="inlineStr">
        <is>
          <t>United States</t>
        </is>
      </c>
      <c r="E4126" t="inlineStr">
        <is>
          <t>USA</t>
        </is>
      </c>
      <c r="F4126" t="inlineStr">
        <is>
          <t>Replace HFC cleaning system with NIK Aqueous cleaning system</t>
        </is>
      </c>
      <c r="G4126" t="n">
        <v>30</v>
      </c>
      <c r="H4126" t="b">
        <v>0</v>
      </c>
      <c r="I4126" t="n">
        <v>30</v>
      </c>
      <c r="J4126" t="n">
        <v>0</v>
      </c>
      <c r="K4126" t="n">
        <v>0</v>
      </c>
      <c r="L4126" t="inlineStr">
        <is>
          <t>F-gas substitution</t>
        </is>
      </c>
    </row>
    <row r="4127">
      <c r="A4127" t="inlineStr">
        <is>
          <t>INDUSTRIAL</t>
        </is>
      </c>
      <c r="B4127" t="inlineStr">
        <is>
          <t>SOLV</t>
        </is>
      </c>
      <c r="C4127" t="n">
        <v>2025</v>
      </c>
      <c r="D4127" t="inlineStr">
        <is>
          <t>United States</t>
        </is>
      </c>
      <c r="E4127" t="inlineStr">
        <is>
          <t>USA</t>
        </is>
      </c>
      <c r="F4127" t="inlineStr">
        <is>
          <t>Replace HFC cleaning system with NIK Semi aqueous cleaning system</t>
        </is>
      </c>
      <c r="G4127" t="n">
        <v>42</v>
      </c>
      <c r="H4127" t="b">
        <v>0</v>
      </c>
      <c r="I4127" t="n">
        <v>42</v>
      </c>
      <c r="J4127" t="n">
        <v>0.0381581857800484</v>
      </c>
      <c r="K4127" t="n">
        <v>0.0381581857800484</v>
      </c>
      <c r="L4127" t="inlineStr">
        <is>
          <t>F-gas substitution</t>
        </is>
      </c>
    </row>
    <row r="4128">
      <c r="A4128" t="inlineStr">
        <is>
          <t>INDUSTRIAL</t>
        </is>
      </c>
      <c r="B4128" t="inlineStr">
        <is>
          <t>SOLV</t>
        </is>
      </c>
      <c r="C4128" t="n">
        <v>2025</v>
      </c>
      <c r="D4128" t="inlineStr">
        <is>
          <t>United States</t>
        </is>
      </c>
      <c r="E4128" t="inlineStr">
        <is>
          <t>USA</t>
        </is>
      </c>
      <c r="F4128" t="inlineStr">
        <is>
          <t>Replace HFC cleaning system with NIK Semi aqueous cleaning system</t>
        </is>
      </c>
      <c r="G4128" t="n">
        <v>100000</v>
      </c>
      <c r="H4128" t="b">
        <v>0</v>
      </c>
      <c r="I4128" t="n">
        <v>100000</v>
      </c>
      <c r="J4128" s="129" t="n">
        <v>1e-12</v>
      </c>
      <c r="K4128" t="n">
        <v>1e-12</v>
      </c>
      <c r="L4128" t="inlineStr">
        <is>
          <t>F-gas substitution</t>
        </is>
      </c>
    </row>
    <row r="4129">
      <c r="A4129" t="inlineStr">
        <is>
          <t>INDUSTRIAL</t>
        </is>
      </c>
      <c r="B4129" t="inlineStr">
        <is>
          <t>SOLV</t>
        </is>
      </c>
      <c r="C4129" t="n">
        <v>2030</v>
      </c>
      <c r="D4129" t="inlineStr">
        <is>
          <t>United States</t>
        </is>
      </c>
      <c r="E4129" t="inlineStr">
        <is>
          <t>USA</t>
        </is>
      </c>
      <c r="F4129" t="inlineStr">
        <is>
          <t>Replace HFC cleaning system with NIK Aqueous cleaning system</t>
        </is>
      </c>
      <c r="G4129" t="n">
        <v>-100000</v>
      </c>
      <c r="H4129" t="b">
        <v>0</v>
      </c>
      <c r="I4129" t="n">
        <v>-100000</v>
      </c>
      <c r="J4129" t="n">
        <v>0</v>
      </c>
      <c r="K4129" t="n">
        <v>0</v>
      </c>
      <c r="L4129" t="inlineStr">
        <is>
          <t>F-gas substitution</t>
        </is>
      </c>
    </row>
    <row r="4130">
      <c r="A4130" t="inlineStr">
        <is>
          <t>INDUSTRIAL</t>
        </is>
      </c>
      <c r="B4130" t="inlineStr">
        <is>
          <t>SOLV</t>
        </is>
      </c>
      <c r="C4130" t="n">
        <v>2030</v>
      </c>
      <c r="D4130" t="inlineStr">
        <is>
          <t>United States</t>
        </is>
      </c>
      <c r="E4130" t="inlineStr">
        <is>
          <t>USA</t>
        </is>
      </c>
      <c r="F4130" t="inlineStr">
        <is>
          <t>Replace HFC cleaning system with NIK Aqueous cleaning system</t>
        </is>
      </c>
      <c r="G4130" t="n">
        <v>30</v>
      </c>
      <c r="H4130" t="b">
        <v>0</v>
      </c>
      <c r="I4130" t="n">
        <v>30</v>
      </c>
      <c r="J4130" t="n">
        <v>0.0662040710449219</v>
      </c>
      <c r="K4130" t="n">
        <v>0.0662040710449219</v>
      </c>
      <c r="L4130" t="inlineStr">
        <is>
          <t>F-gas substitution</t>
        </is>
      </c>
    </row>
    <row r="4131">
      <c r="A4131" t="inlineStr">
        <is>
          <t>INDUSTRIAL</t>
        </is>
      </c>
      <c r="B4131" t="inlineStr">
        <is>
          <t>SOLV</t>
        </is>
      </c>
      <c r="C4131" t="n">
        <v>2030</v>
      </c>
      <c r="D4131" t="inlineStr">
        <is>
          <t>United States</t>
        </is>
      </c>
      <c r="E4131" t="inlineStr">
        <is>
          <t>USA</t>
        </is>
      </c>
      <c r="F4131" t="inlineStr">
        <is>
          <t>Replace HFC cleaning system with NIK Aqueous cleaning system</t>
        </is>
      </c>
      <c r="G4131" t="n">
        <v>30</v>
      </c>
      <c r="H4131" t="b">
        <v>0</v>
      </c>
      <c r="I4131" t="n">
        <v>30</v>
      </c>
      <c r="J4131" t="n">
        <v>0</v>
      </c>
      <c r="K4131" t="n">
        <v>0</v>
      </c>
      <c r="L4131" t="inlineStr">
        <is>
          <t>F-gas substitution</t>
        </is>
      </c>
    </row>
    <row r="4132">
      <c r="A4132" t="inlineStr">
        <is>
          <t>INDUSTRIAL</t>
        </is>
      </c>
      <c r="B4132" t="inlineStr">
        <is>
          <t>SOLV</t>
        </is>
      </c>
      <c r="C4132" t="n">
        <v>2030</v>
      </c>
      <c r="D4132" t="inlineStr">
        <is>
          <t>United States</t>
        </is>
      </c>
      <c r="E4132" t="inlineStr">
        <is>
          <t>USA</t>
        </is>
      </c>
      <c r="F4132" t="inlineStr">
        <is>
          <t>Replace HFC cleaning system with NIK Semi aqueous cleaning system</t>
        </is>
      </c>
      <c r="G4132" t="n">
        <v>42</v>
      </c>
      <c r="H4132" t="b">
        <v>0</v>
      </c>
      <c r="I4132" t="n">
        <v>42</v>
      </c>
      <c r="J4132" t="n">
        <v>0.0662040710449219</v>
      </c>
      <c r="K4132" t="n">
        <v>0.0662040710449219</v>
      </c>
      <c r="L4132" t="inlineStr">
        <is>
          <t>F-gas substitution</t>
        </is>
      </c>
    </row>
    <row r="4133">
      <c r="A4133" t="inlineStr">
        <is>
          <t>INDUSTRIAL</t>
        </is>
      </c>
      <c r="B4133" t="inlineStr">
        <is>
          <t>SOLV</t>
        </is>
      </c>
      <c r="C4133" t="n">
        <v>2030</v>
      </c>
      <c r="D4133" t="inlineStr">
        <is>
          <t>United States</t>
        </is>
      </c>
      <c r="E4133" t="inlineStr">
        <is>
          <t>USA</t>
        </is>
      </c>
      <c r="F4133" t="inlineStr">
        <is>
          <t>Replace HFC cleaning system with NIK Semi aqueous cleaning system</t>
        </is>
      </c>
      <c r="G4133" t="n">
        <v>100000</v>
      </c>
      <c r="H4133" t="b">
        <v>0</v>
      </c>
      <c r="I4133" t="n">
        <v>100000</v>
      </c>
      <c r="J4133" s="129" t="n">
        <v>1e-12</v>
      </c>
      <c r="K4133" t="n">
        <v>1e-12</v>
      </c>
      <c r="L4133" t="inlineStr">
        <is>
          <t>F-gas substitution</t>
        </is>
      </c>
    </row>
    <row r="4134">
      <c r="A4134" t="inlineStr">
        <is>
          <t>INDUSTRIAL</t>
        </is>
      </c>
      <c r="B4134" t="inlineStr">
        <is>
          <t>SOLV</t>
        </is>
      </c>
      <c r="C4134" t="n">
        <v>2035</v>
      </c>
      <c r="D4134" t="inlineStr">
        <is>
          <t>United States</t>
        </is>
      </c>
      <c r="E4134" t="inlineStr">
        <is>
          <t>USA</t>
        </is>
      </c>
      <c r="F4134" t="inlineStr">
        <is>
          <t>Replace HFC cleaning system with NIK Aqueous cleaning system</t>
        </is>
      </c>
      <c r="G4134" t="n">
        <v>-100000</v>
      </c>
      <c r="H4134" t="b">
        <v>0</v>
      </c>
      <c r="I4134" t="n">
        <v>-100000</v>
      </c>
      <c r="J4134" t="n">
        <v>0</v>
      </c>
      <c r="K4134" t="n">
        <v>0</v>
      </c>
      <c r="L4134" t="inlineStr">
        <is>
          <t>F-gas substitution</t>
        </is>
      </c>
    </row>
    <row r="4135">
      <c r="A4135" t="inlineStr">
        <is>
          <t>INDUSTRIAL</t>
        </is>
      </c>
      <c r="B4135" t="inlineStr">
        <is>
          <t>SOLV</t>
        </is>
      </c>
      <c r="C4135" t="n">
        <v>2035</v>
      </c>
      <c r="D4135" t="inlineStr">
        <is>
          <t>United States</t>
        </is>
      </c>
      <c r="E4135" t="inlineStr">
        <is>
          <t>USA</t>
        </is>
      </c>
      <c r="F4135" t="inlineStr">
        <is>
          <t>Replace HFC cleaning system with NIK Aqueous cleaning system</t>
        </is>
      </c>
      <c r="G4135" t="n">
        <v>30</v>
      </c>
      <c r="H4135" t="b">
        <v>0</v>
      </c>
      <c r="I4135" t="n">
        <v>30</v>
      </c>
      <c r="J4135" t="n">
        <v>0.09394741058349609</v>
      </c>
      <c r="K4135" t="n">
        <v>0.09394741058349609</v>
      </c>
      <c r="L4135" t="inlineStr">
        <is>
          <t>F-gas substitution</t>
        </is>
      </c>
    </row>
    <row r="4136">
      <c r="A4136" t="inlineStr">
        <is>
          <t>INDUSTRIAL</t>
        </is>
      </c>
      <c r="B4136" t="inlineStr">
        <is>
          <t>SOLV</t>
        </is>
      </c>
      <c r="C4136" t="n">
        <v>2035</v>
      </c>
      <c r="D4136" t="inlineStr">
        <is>
          <t>United States</t>
        </is>
      </c>
      <c r="E4136" t="inlineStr">
        <is>
          <t>USA</t>
        </is>
      </c>
      <c r="F4136" t="inlineStr">
        <is>
          <t>Replace HFC cleaning system with NIK Aqueous cleaning system</t>
        </is>
      </c>
      <c r="G4136" t="n">
        <v>30</v>
      </c>
      <c r="H4136" t="b">
        <v>0</v>
      </c>
      <c r="I4136" t="n">
        <v>30</v>
      </c>
      <c r="J4136" t="n">
        <v>0</v>
      </c>
      <c r="K4136" t="n">
        <v>0</v>
      </c>
      <c r="L4136" t="inlineStr">
        <is>
          <t>F-gas substitution</t>
        </is>
      </c>
    </row>
    <row r="4137">
      <c r="A4137" t="inlineStr">
        <is>
          <t>INDUSTRIAL</t>
        </is>
      </c>
      <c r="B4137" t="inlineStr">
        <is>
          <t>SOLV</t>
        </is>
      </c>
      <c r="C4137" t="n">
        <v>2035</v>
      </c>
      <c r="D4137" t="inlineStr">
        <is>
          <t>United States</t>
        </is>
      </c>
      <c r="E4137" t="inlineStr">
        <is>
          <t>USA</t>
        </is>
      </c>
      <c r="F4137" t="inlineStr">
        <is>
          <t>Replace HFC cleaning system with NIK Semi aqueous cleaning system</t>
        </is>
      </c>
      <c r="G4137" t="n">
        <v>42</v>
      </c>
      <c r="H4137" t="b">
        <v>0</v>
      </c>
      <c r="I4137" t="n">
        <v>42</v>
      </c>
      <c r="J4137" t="n">
        <v>0.09394741058349609</v>
      </c>
      <c r="K4137" t="n">
        <v>0.09394741058349609</v>
      </c>
      <c r="L4137" t="inlineStr">
        <is>
          <t>F-gas substitution</t>
        </is>
      </c>
    </row>
    <row r="4138">
      <c r="A4138" t="inlineStr">
        <is>
          <t>INDUSTRIAL</t>
        </is>
      </c>
      <c r="B4138" t="inlineStr">
        <is>
          <t>SOLV</t>
        </is>
      </c>
      <c r="C4138" t="n">
        <v>2035</v>
      </c>
      <c r="D4138" t="inlineStr">
        <is>
          <t>United States</t>
        </is>
      </c>
      <c r="E4138" t="inlineStr">
        <is>
          <t>USA</t>
        </is>
      </c>
      <c r="F4138" t="inlineStr">
        <is>
          <t>Replace HFC cleaning system with NIK Semi aqueous cleaning system</t>
        </is>
      </c>
      <c r="G4138" t="n">
        <v>100000</v>
      </c>
      <c r="H4138" t="b">
        <v>0</v>
      </c>
      <c r="I4138" t="n">
        <v>100000</v>
      </c>
      <c r="J4138" s="129" t="n">
        <v>1e-12</v>
      </c>
      <c r="K4138" t="n">
        <v>1e-12</v>
      </c>
      <c r="L4138" t="inlineStr">
        <is>
          <t>F-gas substitution</t>
        </is>
      </c>
    </row>
    <row r="4139">
      <c r="A4139" t="inlineStr">
        <is>
          <t>INDUSTRIAL</t>
        </is>
      </c>
      <c r="B4139" t="inlineStr">
        <is>
          <t>SOLV</t>
        </is>
      </c>
      <c r="C4139" t="n">
        <v>2040</v>
      </c>
      <c r="D4139" t="inlineStr">
        <is>
          <t>United States</t>
        </is>
      </c>
      <c r="E4139" t="inlineStr">
        <is>
          <t>USA</t>
        </is>
      </c>
      <c r="F4139" t="inlineStr">
        <is>
          <t>Replace HFC cleaning system with NIK Aqueous cleaning system</t>
        </is>
      </c>
      <c r="G4139" t="n">
        <v>-100000</v>
      </c>
      <c r="H4139" t="b">
        <v>0</v>
      </c>
      <c r="I4139" t="n">
        <v>-100000</v>
      </c>
      <c r="J4139" t="n">
        <v>0</v>
      </c>
      <c r="K4139" t="n">
        <v>0</v>
      </c>
      <c r="L4139" t="inlineStr">
        <is>
          <t>F-gas substitution</t>
        </is>
      </c>
    </row>
    <row r="4140">
      <c r="A4140" t="inlineStr">
        <is>
          <t>INDUSTRIAL</t>
        </is>
      </c>
      <c r="B4140" t="inlineStr">
        <is>
          <t>SOLV</t>
        </is>
      </c>
      <c r="C4140" t="n">
        <v>2040</v>
      </c>
      <c r="D4140" t="inlineStr">
        <is>
          <t>United States</t>
        </is>
      </c>
      <c r="E4140" t="inlineStr">
        <is>
          <t>USA</t>
        </is>
      </c>
      <c r="F4140" t="inlineStr">
        <is>
          <t>Replace HFC cleaning system with NIK Aqueous cleaning system</t>
        </is>
      </c>
      <c r="G4140" t="n">
        <v>30</v>
      </c>
      <c r="H4140" t="b">
        <v>0</v>
      </c>
      <c r="I4140" t="n">
        <v>30</v>
      </c>
      <c r="J4140" t="n">
        <v>0</v>
      </c>
      <c r="K4140" t="n">
        <v>0</v>
      </c>
      <c r="L4140" t="inlineStr">
        <is>
          <t>F-gas substitution</t>
        </is>
      </c>
    </row>
    <row r="4141">
      <c r="A4141" t="inlineStr">
        <is>
          <t>INDUSTRIAL</t>
        </is>
      </c>
      <c r="B4141" t="inlineStr">
        <is>
          <t>SOLV</t>
        </is>
      </c>
      <c r="C4141" t="n">
        <v>2040</v>
      </c>
      <c r="D4141" t="inlineStr">
        <is>
          <t>United States</t>
        </is>
      </c>
      <c r="E4141" t="inlineStr">
        <is>
          <t>USA</t>
        </is>
      </c>
      <c r="F4141" t="inlineStr">
        <is>
          <t>Replace HFC cleaning system with NIK Aqueous cleaning system</t>
        </is>
      </c>
      <c r="G4141" t="n">
        <v>30</v>
      </c>
      <c r="H4141" t="b">
        <v>0</v>
      </c>
      <c r="I4141" t="n">
        <v>30</v>
      </c>
      <c r="J4141" t="n">
        <v>0.09776584804058069</v>
      </c>
      <c r="K4141" t="n">
        <v>0.09776584804058069</v>
      </c>
      <c r="L4141" t="inlineStr">
        <is>
          <t>F-gas substitution</t>
        </is>
      </c>
    </row>
    <row r="4142">
      <c r="A4142" t="inlineStr">
        <is>
          <t>INDUSTRIAL</t>
        </is>
      </c>
      <c r="B4142" t="inlineStr">
        <is>
          <t>SOLV</t>
        </is>
      </c>
      <c r="C4142" t="n">
        <v>2040</v>
      </c>
      <c r="D4142" t="inlineStr">
        <is>
          <t>United States</t>
        </is>
      </c>
      <c r="E4142" t="inlineStr">
        <is>
          <t>USA</t>
        </is>
      </c>
      <c r="F4142" t="inlineStr">
        <is>
          <t>Replace HFC cleaning system with NIK Semi aqueous cleaning system</t>
        </is>
      </c>
      <c r="G4142" t="n">
        <v>42</v>
      </c>
      <c r="H4142" t="b">
        <v>0</v>
      </c>
      <c r="I4142" t="n">
        <v>42</v>
      </c>
      <c r="J4142" t="n">
        <v>0.09776584804058069</v>
      </c>
      <c r="K4142" t="n">
        <v>0.09776584804058069</v>
      </c>
      <c r="L4142" t="inlineStr">
        <is>
          <t>F-gas substitution</t>
        </is>
      </c>
    </row>
    <row r="4143">
      <c r="A4143" t="inlineStr">
        <is>
          <t>INDUSTRIAL</t>
        </is>
      </c>
      <c r="B4143" t="inlineStr">
        <is>
          <t>SOLV</t>
        </is>
      </c>
      <c r="C4143" t="n">
        <v>2040</v>
      </c>
      <c r="D4143" t="inlineStr">
        <is>
          <t>United States</t>
        </is>
      </c>
      <c r="E4143" t="inlineStr">
        <is>
          <t>USA</t>
        </is>
      </c>
      <c r="F4143" t="inlineStr">
        <is>
          <t>Replace HFC cleaning system with NIK Semi aqueous cleaning system</t>
        </is>
      </c>
      <c r="G4143" t="n">
        <v>100000</v>
      </c>
      <c r="H4143" t="b">
        <v>0</v>
      </c>
      <c r="I4143" t="n">
        <v>100000</v>
      </c>
      <c r="J4143" s="129" t="n">
        <v>1e-12</v>
      </c>
      <c r="K4143" t="n">
        <v>1e-12</v>
      </c>
      <c r="L4143" t="inlineStr">
        <is>
          <t>F-gas substitution</t>
        </is>
      </c>
    </row>
    <row r="4144">
      <c r="A4144" t="inlineStr">
        <is>
          <t>INDUSTRIAL</t>
        </is>
      </c>
      <c r="B4144" t="inlineStr">
        <is>
          <t>SOLV</t>
        </is>
      </c>
      <c r="C4144" t="n">
        <v>2045</v>
      </c>
      <c r="D4144" t="inlineStr">
        <is>
          <t>United States</t>
        </is>
      </c>
      <c r="E4144" t="inlineStr">
        <is>
          <t>USA</t>
        </is>
      </c>
      <c r="F4144" t="inlineStr">
        <is>
          <t>Replace HFC cleaning system with NIK Aqueous cleaning system</t>
        </is>
      </c>
      <c r="G4144" t="n">
        <v>-100000</v>
      </c>
      <c r="H4144" t="b">
        <v>0</v>
      </c>
      <c r="I4144" t="n">
        <v>-100000</v>
      </c>
      <c r="J4144" t="n">
        <v>0</v>
      </c>
      <c r="K4144" t="n">
        <v>0</v>
      </c>
      <c r="L4144" t="inlineStr">
        <is>
          <t>F-gas substitution</t>
        </is>
      </c>
    </row>
    <row r="4145">
      <c r="A4145" t="inlineStr">
        <is>
          <t>INDUSTRIAL</t>
        </is>
      </c>
      <c r="B4145" t="inlineStr">
        <is>
          <t>SOLV</t>
        </is>
      </c>
      <c r="C4145" t="n">
        <v>2045</v>
      </c>
      <c r="D4145" t="inlineStr">
        <is>
          <t>United States</t>
        </is>
      </c>
      <c r="E4145" t="inlineStr">
        <is>
          <t>USA</t>
        </is>
      </c>
      <c r="F4145" t="inlineStr">
        <is>
          <t>Replace HFC cleaning system with NIK Aqueous cleaning system</t>
        </is>
      </c>
      <c r="G4145" t="n">
        <v>30</v>
      </c>
      <c r="H4145" t="b">
        <v>0</v>
      </c>
      <c r="I4145" t="n">
        <v>30</v>
      </c>
      <c r="J4145" t="n">
        <v>0.101739324629306</v>
      </c>
      <c r="K4145" t="n">
        <v>0.101739324629306</v>
      </c>
      <c r="L4145" t="inlineStr">
        <is>
          <t>F-gas substitution</t>
        </is>
      </c>
    </row>
    <row r="4146">
      <c r="A4146" t="inlineStr">
        <is>
          <t>INDUSTRIAL</t>
        </is>
      </c>
      <c r="B4146" t="inlineStr">
        <is>
          <t>SOLV</t>
        </is>
      </c>
      <c r="C4146" t="n">
        <v>2045</v>
      </c>
      <c r="D4146" t="inlineStr">
        <is>
          <t>United States</t>
        </is>
      </c>
      <c r="E4146" t="inlineStr">
        <is>
          <t>USA</t>
        </is>
      </c>
      <c r="F4146" t="inlineStr">
        <is>
          <t>Replace HFC cleaning system with NIK Aqueous cleaning system</t>
        </is>
      </c>
      <c r="G4146" t="n">
        <v>30</v>
      </c>
      <c r="H4146" t="b">
        <v>0</v>
      </c>
      <c r="I4146" t="n">
        <v>30</v>
      </c>
      <c r="J4146" t="n">
        <v>0</v>
      </c>
      <c r="K4146" t="n">
        <v>0</v>
      </c>
      <c r="L4146" t="inlineStr">
        <is>
          <t>F-gas substitution</t>
        </is>
      </c>
    </row>
    <row r="4147">
      <c r="A4147" t="inlineStr">
        <is>
          <t>INDUSTRIAL</t>
        </is>
      </c>
      <c r="B4147" t="inlineStr">
        <is>
          <t>SOLV</t>
        </is>
      </c>
      <c r="C4147" t="n">
        <v>2045</v>
      </c>
      <c r="D4147" t="inlineStr">
        <is>
          <t>United States</t>
        </is>
      </c>
      <c r="E4147" t="inlineStr">
        <is>
          <t>USA</t>
        </is>
      </c>
      <c r="F4147" t="inlineStr">
        <is>
          <t>Replace HFC cleaning system with NIK Semi aqueous cleaning system</t>
        </is>
      </c>
      <c r="G4147" t="n">
        <v>42</v>
      </c>
      <c r="H4147" t="b">
        <v>0</v>
      </c>
      <c r="I4147" t="n">
        <v>42</v>
      </c>
      <c r="J4147" t="n">
        <v>0.101739324629306</v>
      </c>
      <c r="K4147" t="n">
        <v>0.101739324629306</v>
      </c>
      <c r="L4147" t="inlineStr">
        <is>
          <t>F-gas substitution</t>
        </is>
      </c>
    </row>
    <row r="4148">
      <c r="A4148" t="inlineStr">
        <is>
          <t>INDUSTRIAL</t>
        </is>
      </c>
      <c r="B4148" t="inlineStr">
        <is>
          <t>SOLV</t>
        </is>
      </c>
      <c r="C4148" t="n">
        <v>2045</v>
      </c>
      <c r="D4148" t="inlineStr">
        <is>
          <t>United States</t>
        </is>
      </c>
      <c r="E4148" t="inlineStr">
        <is>
          <t>USA</t>
        </is>
      </c>
      <c r="F4148" t="inlineStr">
        <is>
          <t>Replace HFC cleaning system with NIK Semi aqueous cleaning system</t>
        </is>
      </c>
      <c r="G4148" t="n">
        <v>100000</v>
      </c>
      <c r="H4148" t="b">
        <v>0</v>
      </c>
      <c r="I4148" t="n">
        <v>100000</v>
      </c>
      <c r="J4148" s="129" t="n">
        <v>1e-12</v>
      </c>
      <c r="K4148" t="n">
        <v>1e-12</v>
      </c>
      <c r="L4148" t="inlineStr">
        <is>
          <t>F-gas substitution</t>
        </is>
      </c>
    </row>
    <row r="4149">
      <c r="A4149" t="inlineStr">
        <is>
          <t>INDUSTRIAL</t>
        </is>
      </c>
      <c r="B4149" t="inlineStr">
        <is>
          <t>SOLV</t>
        </is>
      </c>
      <c r="C4149" t="n">
        <v>2050</v>
      </c>
      <c r="D4149" t="inlineStr">
        <is>
          <t>United States</t>
        </is>
      </c>
      <c r="E4149" t="inlineStr">
        <is>
          <t>USA</t>
        </is>
      </c>
      <c r="F4149" t="inlineStr">
        <is>
          <t>Replace HFC cleaning system with NIK Aqueous cleaning system</t>
        </is>
      </c>
      <c r="G4149" t="n">
        <v>-100000</v>
      </c>
      <c r="H4149" t="b">
        <v>0</v>
      </c>
      <c r="I4149" t="n">
        <v>-100000</v>
      </c>
      <c r="J4149" t="n">
        <v>0</v>
      </c>
      <c r="K4149" t="n">
        <v>0</v>
      </c>
      <c r="L4149" t="inlineStr">
        <is>
          <t>F-gas substitution</t>
        </is>
      </c>
    </row>
    <row r="4150">
      <c r="A4150" t="inlineStr">
        <is>
          <t>INDUSTRIAL</t>
        </is>
      </c>
      <c r="B4150" t="inlineStr">
        <is>
          <t>SOLV</t>
        </is>
      </c>
      <c r="C4150" t="n">
        <v>2050</v>
      </c>
      <c r="D4150" t="inlineStr">
        <is>
          <t>United States</t>
        </is>
      </c>
      <c r="E4150" t="inlineStr">
        <is>
          <t>USA</t>
        </is>
      </c>
      <c r="F4150" t="inlineStr">
        <is>
          <t>Replace HFC cleaning system with NIK Aqueous cleaning system</t>
        </is>
      </c>
      <c r="G4150" t="n">
        <v>30</v>
      </c>
      <c r="H4150" t="b">
        <v>0</v>
      </c>
      <c r="I4150" t="n">
        <v>30</v>
      </c>
      <c r="J4150" t="n">
        <v>0</v>
      </c>
      <c r="K4150" t="n">
        <v>0</v>
      </c>
      <c r="L4150" t="inlineStr">
        <is>
          <t>F-gas substitution</t>
        </is>
      </c>
    </row>
    <row r="4151">
      <c r="A4151" t="inlineStr">
        <is>
          <t>INDUSTRIAL</t>
        </is>
      </c>
      <c r="B4151" t="inlineStr">
        <is>
          <t>SOLV</t>
        </is>
      </c>
      <c r="C4151" t="n">
        <v>2050</v>
      </c>
      <c r="D4151" t="inlineStr">
        <is>
          <t>United States</t>
        </is>
      </c>
      <c r="E4151" t="inlineStr">
        <is>
          <t>USA</t>
        </is>
      </c>
      <c r="F4151" t="inlineStr">
        <is>
          <t>Replace HFC cleaning system with NIK Aqueous cleaning system</t>
        </is>
      </c>
      <c r="G4151" t="n">
        <v>30</v>
      </c>
      <c r="H4151" t="b">
        <v>0</v>
      </c>
      <c r="I4151" t="n">
        <v>30</v>
      </c>
      <c r="J4151" t="n">
        <v>0.105874508619308</v>
      </c>
      <c r="K4151" t="n">
        <v>0.105874508619308</v>
      </c>
      <c r="L4151" t="inlineStr">
        <is>
          <t>F-gas substitution</t>
        </is>
      </c>
    </row>
    <row r="4152">
      <c r="A4152" t="inlineStr">
        <is>
          <t>INDUSTRIAL</t>
        </is>
      </c>
      <c r="B4152" t="inlineStr">
        <is>
          <t>SOLV</t>
        </is>
      </c>
      <c r="C4152" t="n">
        <v>2050</v>
      </c>
      <c r="D4152" t="inlineStr">
        <is>
          <t>United States</t>
        </is>
      </c>
      <c r="E4152" t="inlineStr">
        <is>
          <t>USA</t>
        </is>
      </c>
      <c r="F4152" t="inlineStr">
        <is>
          <t>Replace HFC cleaning system with NIK Semi aqueous cleaning system</t>
        </is>
      </c>
      <c r="G4152" t="n">
        <v>42</v>
      </c>
      <c r="H4152" t="b">
        <v>0</v>
      </c>
      <c r="I4152" t="n">
        <v>42</v>
      </c>
      <c r="J4152" t="n">
        <v>0.105874508619308</v>
      </c>
      <c r="K4152" t="n">
        <v>0.105874508619308</v>
      </c>
      <c r="L4152" t="inlineStr">
        <is>
          <t>F-gas substitution</t>
        </is>
      </c>
    </row>
    <row r="4153">
      <c r="A4153" t="inlineStr">
        <is>
          <t>INDUSTRIAL</t>
        </is>
      </c>
      <c r="B4153" t="inlineStr">
        <is>
          <t>SOLV</t>
        </is>
      </c>
      <c r="C4153" t="n">
        <v>2050</v>
      </c>
      <c r="D4153" t="inlineStr">
        <is>
          <t>United States</t>
        </is>
      </c>
      <c r="E4153" t="inlineStr">
        <is>
          <t>USA</t>
        </is>
      </c>
      <c r="F4153" t="inlineStr">
        <is>
          <t>Replace HFC cleaning system with NIK Semi aqueous cleaning system</t>
        </is>
      </c>
      <c r="G4153" t="n">
        <v>100000</v>
      </c>
      <c r="H4153" t="b">
        <v>0</v>
      </c>
      <c r="I4153" t="n">
        <v>100000</v>
      </c>
      <c r="J4153" s="129" t="n">
        <v>1e-12</v>
      </c>
      <c r="K4153" t="n">
        <v>1e-12</v>
      </c>
      <c r="L4153" t="inlineStr">
        <is>
          <t>F-gas substitution</t>
        </is>
      </c>
    </row>
    <row r="4154">
      <c r="A4154" t="inlineStr">
        <is>
          <t>WASTE</t>
        </is>
      </c>
      <c r="B4154" t="inlineStr">
        <is>
          <t>LAN</t>
        </is>
      </c>
      <c r="C4154" t="n">
        <v>2015</v>
      </c>
      <c r="D4154" t="inlineStr">
        <is>
          <t>United States</t>
        </is>
      </c>
      <c r="E4154" t="inlineStr">
        <is>
          <t>USA</t>
        </is>
      </c>
      <c r="F4154" t="inlineStr">
        <is>
          <t>Land_x001F_ll gas recovery for direct use</t>
        </is>
      </c>
      <c r="G4154" t="n">
        <v>-100000</v>
      </c>
      <c r="H4154" t="b">
        <v>0</v>
      </c>
      <c r="I4154" t="n">
        <v>-100000</v>
      </c>
      <c r="J4154" t="n">
        <v>0</v>
      </c>
      <c r="K4154" t="n">
        <v>0</v>
      </c>
      <c r="L4154" t="inlineStr">
        <is>
          <t>waste - methane capture</t>
        </is>
      </c>
    </row>
    <row r="4155">
      <c r="A4155" t="inlineStr">
        <is>
          <t>WASTE</t>
        </is>
      </c>
      <c r="B4155" t="inlineStr">
        <is>
          <t>LAN</t>
        </is>
      </c>
      <c r="C4155" t="n">
        <v>2015</v>
      </c>
      <c r="D4155" t="inlineStr">
        <is>
          <t>United States</t>
        </is>
      </c>
      <c r="E4155" t="inlineStr">
        <is>
          <t>USA</t>
        </is>
      </c>
      <c r="F4155" t="inlineStr">
        <is>
          <t>Land_x001F_ll gas recovery for direct use</t>
        </is>
      </c>
      <c r="G4155" t="n">
        <v>-201</v>
      </c>
      <c r="H4155" t="b">
        <v>0</v>
      </c>
      <c r="I4155" t="n">
        <v>-201</v>
      </c>
      <c r="J4155" t="n">
        <v>0</v>
      </c>
      <c r="K4155" t="n">
        <v>0</v>
      </c>
      <c r="L4155" t="inlineStr">
        <is>
          <t>waste - methane capture</t>
        </is>
      </c>
    </row>
    <row r="4156">
      <c r="A4156" t="inlineStr">
        <is>
          <t>WASTE</t>
        </is>
      </c>
      <c r="B4156" t="inlineStr">
        <is>
          <t>LAN</t>
        </is>
      </c>
      <c r="C4156" t="n">
        <v>2015</v>
      </c>
      <c r="D4156" t="inlineStr">
        <is>
          <t>United States</t>
        </is>
      </c>
      <c r="E4156" t="inlineStr">
        <is>
          <t>USA</t>
        </is>
      </c>
      <c r="F4156" t="inlineStr">
        <is>
          <t>Land_x001F_ll gas recovery for direct use</t>
        </is>
      </c>
      <c r="G4156" t="n">
        <v>-201</v>
      </c>
      <c r="H4156" t="b">
        <v>0</v>
      </c>
      <c r="I4156" t="n">
        <v>-201</v>
      </c>
      <c r="J4156" t="n">
        <v>0.0062485747039318</v>
      </c>
      <c r="K4156" t="n">
        <v>0.006998403668403617</v>
      </c>
      <c r="L4156" t="inlineStr">
        <is>
          <t>waste - methane capture</t>
        </is>
      </c>
    </row>
    <row r="4157">
      <c r="A4157" t="inlineStr">
        <is>
          <t>WASTE</t>
        </is>
      </c>
      <c r="B4157" t="inlineStr">
        <is>
          <t>LAN</t>
        </is>
      </c>
      <c r="C4157" t="n">
        <v>2015</v>
      </c>
      <c r="D4157" t="inlineStr">
        <is>
          <t>United States</t>
        </is>
      </c>
      <c r="E4157" t="inlineStr">
        <is>
          <t>USA</t>
        </is>
      </c>
      <c r="F4157" t="inlineStr">
        <is>
          <t>Land_x001F_ll gas recovery for direct use</t>
        </is>
      </c>
      <c r="G4157" t="n">
        <v>-198</v>
      </c>
      <c r="H4157" t="b">
        <v>0</v>
      </c>
      <c r="I4157" t="n">
        <v>-198</v>
      </c>
      <c r="J4157" t="n">
        <v>0.0052224514074624</v>
      </c>
      <c r="K4157" t="n">
        <v>0.005849145576357889</v>
      </c>
      <c r="L4157" t="inlineStr">
        <is>
          <t>waste - methane capture</t>
        </is>
      </c>
    </row>
    <row r="4158">
      <c r="A4158" t="inlineStr">
        <is>
          <t>WASTE</t>
        </is>
      </c>
      <c r="B4158" t="inlineStr">
        <is>
          <t>LAN</t>
        </is>
      </c>
      <c r="C4158" t="n">
        <v>2015</v>
      </c>
      <c r="D4158" t="inlineStr">
        <is>
          <t>United States</t>
        </is>
      </c>
      <c r="E4158" t="inlineStr">
        <is>
          <t>USA</t>
        </is>
      </c>
      <c r="F4158" t="inlineStr">
        <is>
          <t>Land_x001F_ll gas recovery for direct use</t>
        </is>
      </c>
      <c r="G4158" t="n">
        <v>-197</v>
      </c>
      <c r="H4158" t="b">
        <v>0</v>
      </c>
      <c r="I4158" t="n">
        <v>-197</v>
      </c>
      <c r="J4158" t="n">
        <v>0.0044929925352335</v>
      </c>
      <c r="K4158" t="n">
        <v>0.005032151639461521</v>
      </c>
      <c r="L4158" t="inlineStr">
        <is>
          <t>waste - methane capture</t>
        </is>
      </c>
    </row>
    <row r="4159">
      <c r="A4159" t="inlineStr">
        <is>
          <t>WASTE</t>
        </is>
      </c>
      <c r="B4159" t="inlineStr">
        <is>
          <t>LAN</t>
        </is>
      </c>
      <c r="C4159" t="n">
        <v>2015</v>
      </c>
      <c r="D4159" t="inlineStr">
        <is>
          <t>United States</t>
        </is>
      </c>
      <c r="E4159" t="inlineStr">
        <is>
          <t>USA</t>
        </is>
      </c>
      <c r="F4159" t="inlineStr">
        <is>
          <t>Land_x001F_ll gas recovery for direct use</t>
        </is>
      </c>
      <c r="G4159" t="n">
        <v>-195</v>
      </c>
      <c r="H4159" t="b">
        <v>0</v>
      </c>
      <c r="I4159" t="n">
        <v>-195</v>
      </c>
      <c r="J4159" t="n">
        <v>0.006869406439364</v>
      </c>
      <c r="K4159" t="n">
        <v>0.007693735212087681</v>
      </c>
      <c r="L4159" t="inlineStr">
        <is>
          <t>waste - methane capture</t>
        </is>
      </c>
    </row>
    <row r="4160">
      <c r="A4160" t="inlineStr">
        <is>
          <t>WASTE</t>
        </is>
      </c>
      <c r="B4160" t="inlineStr">
        <is>
          <t>LAN</t>
        </is>
      </c>
      <c r="C4160" t="n">
        <v>2015</v>
      </c>
      <c r="D4160" t="inlineStr">
        <is>
          <t>United States</t>
        </is>
      </c>
      <c r="E4160" t="inlineStr">
        <is>
          <t>USA</t>
        </is>
      </c>
      <c r="F4160" t="inlineStr">
        <is>
          <t>Land_x001F_ll gas recovery for direct use</t>
        </is>
      </c>
      <c r="G4160" t="n">
        <v>-192</v>
      </c>
      <c r="H4160" t="b">
        <v>0</v>
      </c>
      <c r="I4160" t="n">
        <v>-192</v>
      </c>
      <c r="J4160" t="n">
        <v>0.0039447196759284</v>
      </c>
      <c r="K4160" t="n">
        <v>0.004418086037039809</v>
      </c>
      <c r="L4160" t="inlineStr">
        <is>
          <t>waste - methane capture</t>
        </is>
      </c>
    </row>
    <row r="4161">
      <c r="A4161" t="inlineStr">
        <is>
          <t>WASTE</t>
        </is>
      </c>
      <c r="B4161" t="inlineStr">
        <is>
          <t>LAN</t>
        </is>
      </c>
      <c r="C4161" t="n">
        <v>2015</v>
      </c>
      <c r="D4161" t="inlineStr">
        <is>
          <t>United States</t>
        </is>
      </c>
      <c r="E4161" t="inlineStr">
        <is>
          <t>USA</t>
        </is>
      </c>
      <c r="F4161" t="inlineStr">
        <is>
          <t>Land_x001F_ll gas recovery for direct use</t>
        </is>
      </c>
      <c r="G4161" t="n">
        <v>-191</v>
      </c>
      <c r="H4161" t="b">
        <v>0</v>
      </c>
      <c r="I4161" t="n">
        <v>-191</v>
      </c>
      <c r="J4161" t="n">
        <v>0.0052118254825473</v>
      </c>
      <c r="K4161" t="n">
        <v>0.005837244540452976</v>
      </c>
      <c r="L4161" t="inlineStr">
        <is>
          <t>waste - methane capture</t>
        </is>
      </c>
    </row>
    <row r="4162">
      <c r="A4162" t="inlineStr">
        <is>
          <t>WASTE</t>
        </is>
      </c>
      <c r="B4162" t="inlineStr">
        <is>
          <t>LAN</t>
        </is>
      </c>
      <c r="C4162" t="n">
        <v>2015</v>
      </c>
      <c r="D4162" t="inlineStr">
        <is>
          <t>United States</t>
        </is>
      </c>
      <c r="E4162" t="inlineStr">
        <is>
          <t>USA</t>
        </is>
      </c>
      <c r="F4162" t="inlineStr">
        <is>
          <t>Land_x001F_ll gas recovery for direct use</t>
        </is>
      </c>
      <c r="G4162" t="n">
        <v>-185</v>
      </c>
      <c r="H4162" t="b">
        <v>0</v>
      </c>
      <c r="I4162" t="n">
        <v>-185</v>
      </c>
      <c r="J4162" t="n">
        <v>0.0038083260878921</v>
      </c>
      <c r="K4162" t="n">
        <v>0.004265325218439153</v>
      </c>
      <c r="L4162" t="inlineStr">
        <is>
          <t>waste - methane capture</t>
        </is>
      </c>
    </row>
    <row r="4163">
      <c r="A4163" t="inlineStr">
        <is>
          <t>WASTE</t>
        </is>
      </c>
      <c r="B4163" t="inlineStr">
        <is>
          <t>LAN</t>
        </is>
      </c>
      <c r="C4163" t="n">
        <v>2015</v>
      </c>
      <c r="D4163" t="inlineStr">
        <is>
          <t>United States</t>
        </is>
      </c>
      <c r="E4163" t="inlineStr">
        <is>
          <t>USA</t>
        </is>
      </c>
      <c r="F4163" t="inlineStr">
        <is>
          <t>Land_x001F_ll gas recovery for direct use</t>
        </is>
      </c>
      <c r="G4163" t="n">
        <v>-184</v>
      </c>
      <c r="H4163" t="b">
        <v>0</v>
      </c>
      <c r="I4163" t="n">
        <v>-184</v>
      </c>
      <c r="J4163" t="n">
        <v>0.0094521059654653</v>
      </c>
      <c r="K4163" t="n">
        <v>0.01058635868132114</v>
      </c>
      <c r="L4163" t="inlineStr">
        <is>
          <t>waste - methane capture</t>
        </is>
      </c>
    </row>
    <row r="4164">
      <c r="A4164" t="inlineStr">
        <is>
          <t>WASTE</t>
        </is>
      </c>
      <c r="B4164" t="inlineStr">
        <is>
          <t>LAN</t>
        </is>
      </c>
      <c r="C4164" t="n">
        <v>2015</v>
      </c>
      <c r="D4164" t="inlineStr">
        <is>
          <t>United States</t>
        </is>
      </c>
      <c r="E4164" t="inlineStr">
        <is>
          <t>USA</t>
        </is>
      </c>
      <c r="F4164" t="inlineStr">
        <is>
          <t>Land_x001F_ll gas recovery for direct use</t>
        </is>
      </c>
      <c r="G4164" t="n">
        <v>-183</v>
      </c>
      <c r="H4164" t="b">
        <v>0</v>
      </c>
      <c r="I4164" t="n">
        <v>-183</v>
      </c>
      <c r="J4164" t="n">
        <v>0.0086151929572225</v>
      </c>
      <c r="K4164" t="n">
        <v>0.009649016112089201</v>
      </c>
      <c r="L4164" t="inlineStr">
        <is>
          <t>waste - methane capture</t>
        </is>
      </c>
    </row>
    <row r="4165">
      <c r="A4165" t="inlineStr">
        <is>
          <t>WASTE</t>
        </is>
      </c>
      <c r="B4165" t="inlineStr">
        <is>
          <t>LAN</t>
        </is>
      </c>
      <c r="C4165" t="n">
        <v>2015</v>
      </c>
      <c r="D4165" t="inlineStr">
        <is>
          <t>United States</t>
        </is>
      </c>
      <c r="E4165" t="inlineStr">
        <is>
          <t>USA</t>
        </is>
      </c>
      <c r="F4165" t="inlineStr">
        <is>
          <t>Land_x001F_ll gas recovery for direct use</t>
        </is>
      </c>
      <c r="G4165" t="n">
        <v>-182</v>
      </c>
      <c r="H4165" t="b">
        <v>0</v>
      </c>
      <c r="I4165" t="n">
        <v>-182</v>
      </c>
      <c r="J4165" t="n">
        <v>0.0069256513379514</v>
      </c>
      <c r="K4165" t="n">
        <v>0.007756729498505569</v>
      </c>
      <c r="L4165" t="inlineStr">
        <is>
          <t>waste - methane capture</t>
        </is>
      </c>
    </row>
    <row r="4166">
      <c r="A4166" t="inlineStr">
        <is>
          <t>WASTE</t>
        </is>
      </c>
      <c r="B4166" t="inlineStr">
        <is>
          <t>LAN</t>
        </is>
      </c>
      <c r="C4166" t="n">
        <v>2015</v>
      </c>
      <c r="D4166" t="inlineStr">
        <is>
          <t>United States</t>
        </is>
      </c>
      <c r="E4166" t="inlineStr">
        <is>
          <t>USA</t>
        </is>
      </c>
      <c r="F4166" t="inlineStr">
        <is>
          <t>Land_x001F_ll gas recovery for direct use</t>
        </is>
      </c>
      <c r="G4166" t="n">
        <v>-181</v>
      </c>
      <c r="H4166" t="b">
        <v>0</v>
      </c>
      <c r="I4166" t="n">
        <v>-181</v>
      </c>
      <c r="J4166" t="n">
        <v>0.0026037867646664</v>
      </c>
      <c r="K4166" t="n">
        <v>0.002916241176426368</v>
      </c>
      <c r="L4166" t="inlineStr">
        <is>
          <t>waste - methane capture</t>
        </is>
      </c>
    </row>
    <row r="4167">
      <c r="A4167" t="inlineStr">
        <is>
          <t>WASTE</t>
        </is>
      </c>
      <c r="B4167" t="inlineStr">
        <is>
          <t>LAN</t>
        </is>
      </c>
      <c r="C4167" t="n">
        <v>2015</v>
      </c>
      <c r="D4167" t="inlineStr">
        <is>
          <t>United States</t>
        </is>
      </c>
      <c r="E4167" t="inlineStr">
        <is>
          <t>USA</t>
        </is>
      </c>
      <c r="F4167" t="inlineStr">
        <is>
          <t>Land_x001F_ll gas recovery for direct use</t>
        </is>
      </c>
      <c r="G4167" t="n">
        <v>-178</v>
      </c>
      <c r="H4167" t="b">
        <v>0</v>
      </c>
      <c r="I4167" t="n">
        <v>-178</v>
      </c>
      <c r="J4167" t="n">
        <v>0.0156418203841895</v>
      </c>
      <c r="K4167" t="n">
        <v>0.01751883883029224</v>
      </c>
      <c r="L4167" t="inlineStr">
        <is>
          <t>waste - methane capture</t>
        </is>
      </c>
    </row>
    <row r="4168">
      <c r="A4168" t="inlineStr">
        <is>
          <t>WASTE</t>
        </is>
      </c>
      <c r="B4168" t="inlineStr">
        <is>
          <t>LAN</t>
        </is>
      </c>
      <c r="C4168" t="n">
        <v>2015</v>
      </c>
      <c r="D4168" t="inlineStr">
        <is>
          <t>United States</t>
        </is>
      </c>
      <c r="E4168" t="inlineStr">
        <is>
          <t>USA</t>
        </is>
      </c>
      <c r="F4168" t="inlineStr">
        <is>
          <t>Land_x001F_ll gas recovery for direct use</t>
        </is>
      </c>
      <c r="G4168" t="n">
        <v>-177</v>
      </c>
      <c r="H4168" t="b">
        <v>0</v>
      </c>
      <c r="I4168" t="n">
        <v>-177</v>
      </c>
      <c r="J4168" t="n">
        <v>0.0293714713770896</v>
      </c>
      <c r="K4168" t="n">
        <v>0.03289604794234036</v>
      </c>
      <c r="L4168" t="inlineStr">
        <is>
          <t>waste - methane capture</t>
        </is>
      </c>
    </row>
    <row r="4169">
      <c r="A4169" t="inlineStr">
        <is>
          <t>WASTE</t>
        </is>
      </c>
      <c r="B4169" t="inlineStr">
        <is>
          <t>LAN</t>
        </is>
      </c>
      <c r="C4169" t="n">
        <v>2015</v>
      </c>
      <c r="D4169" t="inlineStr">
        <is>
          <t>United States</t>
        </is>
      </c>
      <c r="E4169" t="inlineStr">
        <is>
          <t>USA</t>
        </is>
      </c>
      <c r="F4169" t="inlineStr">
        <is>
          <t>Land_x001F_ll gas recovery for direct use</t>
        </is>
      </c>
      <c r="G4169" t="n">
        <v>-176</v>
      </c>
      <c r="H4169" t="b">
        <v>0</v>
      </c>
      <c r="I4169" t="n">
        <v>-176</v>
      </c>
      <c r="J4169" t="n">
        <v>0.0131025470327586</v>
      </c>
      <c r="K4169" t="n">
        <v>0.01467485267668963</v>
      </c>
      <c r="L4169" t="inlineStr">
        <is>
          <t>waste - methane capture</t>
        </is>
      </c>
    </row>
    <row r="4170">
      <c r="A4170" t="inlineStr">
        <is>
          <t>WASTE</t>
        </is>
      </c>
      <c r="B4170" t="inlineStr">
        <is>
          <t>LAN</t>
        </is>
      </c>
      <c r="C4170" t="n">
        <v>2015</v>
      </c>
      <c r="D4170" t="inlineStr">
        <is>
          <t>United States</t>
        </is>
      </c>
      <c r="E4170" t="inlineStr">
        <is>
          <t>USA</t>
        </is>
      </c>
      <c r="F4170" t="inlineStr">
        <is>
          <t>Land_x001F_ll gas recovery for direct use</t>
        </is>
      </c>
      <c r="G4170" t="n">
        <v>-175</v>
      </c>
      <c r="H4170" t="b">
        <v>0</v>
      </c>
      <c r="I4170" t="n">
        <v>-175</v>
      </c>
      <c r="J4170" t="n">
        <v>0.0145600228570402</v>
      </c>
      <c r="K4170" t="n">
        <v>0.01630722559988503</v>
      </c>
      <c r="L4170" t="inlineStr">
        <is>
          <t>waste - methane capture</t>
        </is>
      </c>
    </row>
    <row r="4171">
      <c r="A4171" t="inlineStr">
        <is>
          <t>WASTE</t>
        </is>
      </c>
      <c r="B4171" t="inlineStr">
        <is>
          <t>LAN</t>
        </is>
      </c>
      <c r="C4171" t="n">
        <v>2015</v>
      </c>
      <c r="D4171" t="inlineStr">
        <is>
          <t>United States</t>
        </is>
      </c>
      <c r="E4171" t="inlineStr">
        <is>
          <t>USA</t>
        </is>
      </c>
      <c r="F4171" t="inlineStr">
        <is>
          <t>Land_x001F_ll gas recovery for direct use</t>
        </is>
      </c>
      <c r="G4171" t="n">
        <v>-174</v>
      </c>
      <c r="H4171" t="b">
        <v>0</v>
      </c>
      <c r="I4171" t="n">
        <v>-174</v>
      </c>
      <c r="J4171" t="n">
        <v>0.0151785893831402</v>
      </c>
      <c r="K4171" t="n">
        <v>0.01700002010911703</v>
      </c>
      <c r="L4171" t="inlineStr">
        <is>
          <t>waste - methane capture</t>
        </is>
      </c>
    </row>
    <row r="4172">
      <c r="A4172" t="inlineStr">
        <is>
          <t>WASTE</t>
        </is>
      </c>
      <c r="B4172" t="inlineStr">
        <is>
          <t>LAN</t>
        </is>
      </c>
      <c r="C4172" t="n">
        <v>2015</v>
      </c>
      <c r="D4172" t="inlineStr">
        <is>
          <t>United States</t>
        </is>
      </c>
      <c r="E4172" t="inlineStr">
        <is>
          <t>USA</t>
        </is>
      </c>
      <c r="F4172" t="inlineStr">
        <is>
          <t>Land_x001F_ll gas recovery for direct use</t>
        </is>
      </c>
      <c r="G4172" t="n">
        <v>-173</v>
      </c>
      <c r="H4172" t="b">
        <v>0</v>
      </c>
      <c r="I4172" t="n">
        <v>-173</v>
      </c>
      <c r="J4172" t="n">
        <v>0.0027592000551522</v>
      </c>
      <c r="K4172" t="n">
        <v>0.003090304061770464</v>
      </c>
      <c r="L4172" t="inlineStr">
        <is>
          <t>waste - methane capture</t>
        </is>
      </c>
    </row>
    <row r="4173">
      <c r="A4173" t="inlineStr">
        <is>
          <t>WASTE</t>
        </is>
      </c>
      <c r="B4173" t="inlineStr">
        <is>
          <t>LAN</t>
        </is>
      </c>
      <c r="C4173" t="n">
        <v>2015</v>
      </c>
      <c r="D4173" t="inlineStr">
        <is>
          <t>United States</t>
        </is>
      </c>
      <c r="E4173" t="inlineStr">
        <is>
          <t>USA</t>
        </is>
      </c>
      <c r="F4173" t="inlineStr">
        <is>
          <t>Land_x001F_ll gas recovery for direct use</t>
        </is>
      </c>
      <c r="G4173" t="n">
        <v>-171</v>
      </c>
      <c r="H4173" t="b">
        <v>0</v>
      </c>
      <c r="I4173" t="n">
        <v>-171</v>
      </c>
      <c r="J4173" t="n">
        <v>0.0327301456127316</v>
      </c>
      <c r="K4173" t="n">
        <v>0.03665776308625939</v>
      </c>
      <c r="L4173" t="inlineStr">
        <is>
          <t>waste - methane capture</t>
        </is>
      </c>
    </row>
    <row r="4174">
      <c r="A4174" t="inlineStr">
        <is>
          <t>WASTE</t>
        </is>
      </c>
      <c r="B4174" t="inlineStr">
        <is>
          <t>LAN</t>
        </is>
      </c>
      <c r="C4174" t="n">
        <v>2015</v>
      </c>
      <c r="D4174" t="inlineStr">
        <is>
          <t>United States</t>
        </is>
      </c>
      <c r="E4174" t="inlineStr">
        <is>
          <t>USA</t>
        </is>
      </c>
      <c r="F4174" t="inlineStr">
        <is>
          <t>Land_x001F_ll gas recovery for direct use</t>
        </is>
      </c>
      <c r="G4174" t="n">
        <v>-170</v>
      </c>
      <c r="H4174" t="b">
        <v>0</v>
      </c>
      <c r="I4174" t="n">
        <v>-170</v>
      </c>
      <c r="J4174" t="n">
        <v>0.007309491513297</v>
      </c>
      <c r="K4174" t="n">
        <v>0.008186630494892641</v>
      </c>
      <c r="L4174" t="inlineStr">
        <is>
          <t>waste - methane capture</t>
        </is>
      </c>
    </row>
    <row r="4175">
      <c r="A4175" t="inlineStr">
        <is>
          <t>WASTE</t>
        </is>
      </c>
      <c r="B4175" t="inlineStr">
        <is>
          <t>LAN</t>
        </is>
      </c>
      <c r="C4175" t="n">
        <v>2015</v>
      </c>
      <c r="D4175" t="inlineStr">
        <is>
          <t>United States</t>
        </is>
      </c>
      <c r="E4175" t="inlineStr">
        <is>
          <t>USA</t>
        </is>
      </c>
      <c r="F4175" t="inlineStr">
        <is>
          <t>Land_x001F_ll gas recovery for direct use</t>
        </is>
      </c>
      <c r="G4175" t="n">
        <v>-169</v>
      </c>
      <c r="H4175" t="b">
        <v>0</v>
      </c>
      <c r="I4175" t="n">
        <v>-169</v>
      </c>
      <c r="J4175" t="n">
        <v>0.0062829717062414</v>
      </c>
      <c r="K4175" t="n">
        <v>0.007036928310990368</v>
      </c>
      <c r="L4175" t="inlineStr">
        <is>
          <t>waste - methane capture</t>
        </is>
      </c>
    </row>
    <row r="4176">
      <c r="A4176" t="inlineStr">
        <is>
          <t>WASTE</t>
        </is>
      </c>
      <c r="B4176" t="inlineStr">
        <is>
          <t>LAN</t>
        </is>
      </c>
      <c r="C4176" t="n">
        <v>2015</v>
      </c>
      <c r="D4176" t="inlineStr">
        <is>
          <t>United States</t>
        </is>
      </c>
      <c r="E4176" t="inlineStr">
        <is>
          <t>USA</t>
        </is>
      </c>
      <c r="F4176" t="inlineStr">
        <is>
          <t>Land_x001F_ll gas recovery for direct use</t>
        </is>
      </c>
      <c r="G4176" t="n">
        <v>-168</v>
      </c>
      <c r="H4176" t="b">
        <v>0</v>
      </c>
      <c r="I4176" t="n">
        <v>-168</v>
      </c>
      <c r="J4176" t="n">
        <v>0.008793083485215901</v>
      </c>
      <c r="K4176" t="n">
        <v>0.00984825350344181</v>
      </c>
      <c r="L4176" t="inlineStr">
        <is>
          <t>waste - methane capture</t>
        </is>
      </c>
    </row>
    <row r="4177">
      <c r="A4177" t="inlineStr">
        <is>
          <t>WASTE</t>
        </is>
      </c>
      <c r="B4177" t="inlineStr">
        <is>
          <t>LAN</t>
        </is>
      </c>
      <c r="C4177" t="n">
        <v>2015</v>
      </c>
      <c r="D4177" t="inlineStr">
        <is>
          <t>United States</t>
        </is>
      </c>
      <c r="E4177" t="inlineStr">
        <is>
          <t>USA</t>
        </is>
      </c>
      <c r="F4177" t="inlineStr">
        <is>
          <t>Land_x001F_ll gas recovery for direct use</t>
        </is>
      </c>
      <c r="G4177" t="n">
        <v>-167</v>
      </c>
      <c r="H4177" t="b">
        <v>0</v>
      </c>
      <c r="I4177" t="n">
        <v>-167</v>
      </c>
      <c r="J4177" t="n">
        <v>0.0223765049595386</v>
      </c>
      <c r="K4177" t="n">
        <v>0.02506168555468323</v>
      </c>
      <c r="L4177" t="inlineStr">
        <is>
          <t>waste - methane capture</t>
        </is>
      </c>
    </row>
    <row r="4178">
      <c r="A4178" t="inlineStr">
        <is>
          <t>WASTE</t>
        </is>
      </c>
      <c r="B4178" t="inlineStr">
        <is>
          <t>LAN</t>
        </is>
      </c>
      <c r="C4178" t="n">
        <v>2015</v>
      </c>
      <c r="D4178" t="inlineStr">
        <is>
          <t>United States</t>
        </is>
      </c>
      <c r="E4178" t="inlineStr">
        <is>
          <t>USA</t>
        </is>
      </c>
      <c r="F4178" t="inlineStr">
        <is>
          <t>Land_x001F_ll gas recovery for direct use</t>
        </is>
      </c>
      <c r="G4178" t="n">
        <v>-166</v>
      </c>
      <c r="H4178" t="b">
        <v>0</v>
      </c>
      <c r="I4178" t="n">
        <v>-166</v>
      </c>
      <c r="J4178" t="n">
        <v>0.0150218058843166</v>
      </c>
      <c r="K4178" t="n">
        <v>0.01682442259043459</v>
      </c>
      <c r="L4178" t="inlineStr">
        <is>
          <t>waste - methane capture</t>
        </is>
      </c>
    </row>
    <row r="4179">
      <c r="A4179" t="inlineStr">
        <is>
          <t>WASTE</t>
        </is>
      </c>
      <c r="B4179" t="inlineStr">
        <is>
          <t>LAN</t>
        </is>
      </c>
      <c r="C4179" t="n">
        <v>2015</v>
      </c>
      <c r="D4179" t="inlineStr">
        <is>
          <t>United States</t>
        </is>
      </c>
      <c r="E4179" t="inlineStr">
        <is>
          <t>USA</t>
        </is>
      </c>
      <c r="F4179" t="inlineStr">
        <is>
          <t>Land_x001F_ll gas recovery for direct use</t>
        </is>
      </c>
      <c r="G4179" t="n">
        <v>-165</v>
      </c>
      <c r="H4179" t="b">
        <v>0</v>
      </c>
      <c r="I4179" t="n">
        <v>-165</v>
      </c>
      <c r="J4179" t="n">
        <v>0.0146940858103335</v>
      </c>
      <c r="K4179" t="n">
        <v>0.01645737610757352</v>
      </c>
      <c r="L4179" t="inlineStr">
        <is>
          <t>waste - methane capture</t>
        </is>
      </c>
    </row>
    <row r="4180">
      <c r="A4180" t="inlineStr">
        <is>
          <t>WASTE</t>
        </is>
      </c>
      <c r="B4180" t="inlineStr">
        <is>
          <t>LAN</t>
        </is>
      </c>
      <c r="C4180" t="n">
        <v>2015</v>
      </c>
      <c r="D4180" t="inlineStr">
        <is>
          <t>United States</t>
        </is>
      </c>
      <c r="E4180" t="inlineStr">
        <is>
          <t>USA</t>
        </is>
      </c>
      <c r="F4180" t="inlineStr">
        <is>
          <t>Land_x001F_ll gas recovery for direct use</t>
        </is>
      </c>
      <c r="G4180" t="n">
        <v>-164</v>
      </c>
      <c r="H4180" t="b">
        <v>0</v>
      </c>
      <c r="I4180" t="n">
        <v>-164</v>
      </c>
      <c r="J4180" t="n">
        <v>0.0395766794681549</v>
      </c>
      <c r="K4180" t="n">
        <v>0.04432588100433349</v>
      </c>
      <c r="L4180" t="inlineStr">
        <is>
          <t>waste - methane capture</t>
        </is>
      </c>
    </row>
    <row r="4181">
      <c r="A4181" t="inlineStr">
        <is>
          <t>WASTE</t>
        </is>
      </c>
      <c r="B4181" t="inlineStr">
        <is>
          <t>LAN</t>
        </is>
      </c>
      <c r="C4181" t="n">
        <v>2015</v>
      </c>
      <c r="D4181" t="inlineStr">
        <is>
          <t>United States</t>
        </is>
      </c>
      <c r="E4181" t="inlineStr">
        <is>
          <t>USA</t>
        </is>
      </c>
      <c r="F4181" t="inlineStr">
        <is>
          <t>Land_x001F_ll gas recovery for direct use</t>
        </is>
      </c>
      <c r="G4181" t="n">
        <v>-163</v>
      </c>
      <c r="H4181" t="b">
        <v>0</v>
      </c>
      <c r="I4181" t="n">
        <v>-163</v>
      </c>
      <c r="J4181" t="n">
        <v>0.0189284717198461</v>
      </c>
      <c r="K4181" t="n">
        <v>0.02119988832622764</v>
      </c>
      <c r="L4181" t="inlineStr">
        <is>
          <t>waste - methane capture</t>
        </is>
      </c>
    </row>
    <row r="4182">
      <c r="A4182" t="inlineStr">
        <is>
          <t>WASTE</t>
        </is>
      </c>
      <c r="B4182" t="inlineStr">
        <is>
          <t>LAN</t>
        </is>
      </c>
      <c r="C4182" t="n">
        <v>2015</v>
      </c>
      <c r="D4182" t="inlineStr">
        <is>
          <t>United States</t>
        </is>
      </c>
      <c r="E4182" t="inlineStr">
        <is>
          <t>USA</t>
        </is>
      </c>
      <c r="F4182" t="inlineStr">
        <is>
          <t>Land_x001F_ll gas recovery for direct use</t>
        </is>
      </c>
      <c r="G4182" t="n">
        <v>-162</v>
      </c>
      <c r="H4182" t="b">
        <v>0</v>
      </c>
      <c r="I4182" t="n">
        <v>-162</v>
      </c>
      <c r="J4182" t="n">
        <v>0.008605511626228701</v>
      </c>
      <c r="K4182" t="n">
        <v>0.009638173021376146</v>
      </c>
      <c r="L4182" t="inlineStr">
        <is>
          <t>waste - methane capture</t>
        </is>
      </c>
    </row>
    <row r="4183">
      <c r="A4183" t="inlineStr">
        <is>
          <t>WASTE</t>
        </is>
      </c>
      <c r="B4183" t="inlineStr">
        <is>
          <t>LAN</t>
        </is>
      </c>
      <c r="C4183" t="n">
        <v>2015</v>
      </c>
      <c r="D4183" t="inlineStr">
        <is>
          <t>United States</t>
        </is>
      </c>
      <c r="E4183" t="inlineStr">
        <is>
          <t>USA</t>
        </is>
      </c>
      <c r="F4183" t="inlineStr">
        <is>
          <t>Land_x001F_ll gas recovery for direct use</t>
        </is>
      </c>
      <c r="G4183" t="n">
        <v>-161</v>
      </c>
      <c r="H4183" t="b">
        <v>0</v>
      </c>
      <c r="I4183" t="n">
        <v>-161</v>
      </c>
      <c r="J4183" t="n">
        <v>0.0063839924987406</v>
      </c>
      <c r="K4183" t="n">
        <v>0.007150071598589472</v>
      </c>
      <c r="L4183" t="inlineStr">
        <is>
          <t>waste - methane capture</t>
        </is>
      </c>
    </row>
    <row r="4184">
      <c r="A4184" t="inlineStr">
        <is>
          <t>WASTE</t>
        </is>
      </c>
      <c r="B4184" t="inlineStr">
        <is>
          <t>LAN</t>
        </is>
      </c>
      <c r="C4184" t="n">
        <v>2015</v>
      </c>
      <c r="D4184" t="inlineStr">
        <is>
          <t>United States</t>
        </is>
      </c>
      <c r="E4184" t="inlineStr">
        <is>
          <t>USA</t>
        </is>
      </c>
      <c r="F4184" t="inlineStr">
        <is>
          <t>Land_x001F_ll gas recovery for direct use</t>
        </is>
      </c>
      <c r="G4184" t="n">
        <v>-160</v>
      </c>
      <c r="H4184" t="b">
        <v>0</v>
      </c>
      <c r="I4184" t="n">
        <v>-160</v>
      </c>
      <c r="J4184" t="n">
        <v>0.0182633341755718</v>
      </c>
      <c r="K4184" t="n">
        <v>0.02045493427664042</v>
      </c>
      <c r="L4184" t="inlineStr">
        <is>
          <t>waste - methane capture</t>
        </is>
      </c>
    </row>
    <row r="4185">
      <c r="A4185" t="inlineStr">
        <is>
          <t>WASTE</t>
        </is>
      </c>
      <c r="B4185" t="inlineStr">
        <is>
          <t>LAN</t>
        </is>
      </c>
      <c r="C4185" t="n">
        <v>2015</v>
      </c>
      <c r="D4185" t="inlineStr">
        <is>
          <t>United States</t>
        </is>
      </c>
      <c r="E4185" t="inlineStr">
        <is>
          <t>USA</t>
        </is>
      </c>
      <c r="F4185" t="inlineStr">
        <is>
          <t>Land_x001F_ll gas recovery for direct use</t>
        </is>
      </c>
      <c r="G4185" t="n">
        <v>-159</v>
      </c>
      <c r="H4185" t="b">
        <v>0</v>
      </c>
      <c r="I4185" t="n">
        <v>-159</v>
      </c>
      <c r="J4185" t="n">
        <v>0.0033002733252943</v>
      </c>
      <c r="K4185" t="n">
        <v>0.003696306124329616</v>
      </c>
      <c r="L4185" t="inlineStr">
        <is>
          <t>waste - methane capture</t>
        </is>
      </c>
    </row>
    <row r="4186">
      <c r="A4186" t="inlineStr">
        <is>
          <t>WASTE</t>
        </is>
      </c>
      <c r="B4186" t="inlineStr">
        <is>
          <t>LAN</t>
        </is>
      </c>
      <c r="C4186" t="n">
        <v>2015</v>
      </c>
      <c r="D4186" t="inlineStr">
        <is>
          <t>United States</t>
        </is>
      </c>
      <c r="E4186" t="inlineStr">
        <is>
          <t>USA</t>
        </is>
      </c>
      <c r="F4186" t="inlineStr">
        <is>
          <t>Land_x001F_ll gas recovery for direct use</t>
        </is>
      </c>
      <c r="G4186" t="n">
        <v>-158</v>
      </c>
      <c r="H4186" t="b">
        <v>0</v>
      </c>
      <c r="I4186" t="n">
        <v>-158</v>
      </c>
      <c r="J4186" t="n">
        <v>0.0090195939410478</v>
      </c>
      <c r="K4186" t="n">
        <v>0.01010194521397354</v>
      </c>
      <c r="L4186" t="inlineStr">
        <is>
          <t>waste - methane capture</t>
        </is>
      </c>
    </row>
    <row r="4187">
      <c r="A4187" t="inlineStr">
        <is>
          <t>WASTE</t>
        </is>
      </c>
      <c r="B4187" t="inlineStr">
        <is>
          <t>LAN</t>
        </is>
      </c>
      <c r="C4187" t="n">
        <v>2015</v>
      </c>
      <c r="D4187" t="inlineStr">
        <is>
          <t>United States</t>
        </is>
      </c>
      <c r="E4187" t="inlineStr">
        <is>
          <t>USA</t>
        </is>
      </c>
      <c r="F4187" t="inlineStr">
        <is>
          <t>Land_x001F_ll gas recovery for direct use</t>
        </is>
      </c>
      <c r="G4187" t="n">
        <v>-157</v>
      </c>
      <c r="H4187" t="b">
        <v>0</v>
      </c>
      <c r="I4187" t="n">
        <v>-157</v>
      </c>
      <c r="J4187" t="n">
        <v>0.0217698216438293</v>
      </c>
      <c r="K4187" t="n">
        <v>0.02438220024108882</v>
      </c>
      <c r="L4187" t="inlineStr">
        <is>
          <t>waste - methane capture</t>
        </is>
      </c>
    </row>
    <row r="4188">
      <c r="A4188" t="inlineStr">
        <is>
          <t>WASTE</t>
        </is>
      </c>
      <c r="B4188" t="inlineStr">
        <is>
          <t>LAN</t>
        </is>
      </c>
      <c r="C4188" t="n">
        <v>2015</v>
      </c>
      <c r="D4188" t="inlineStr">
        <is>
          <t>United States</t>
        </is>
      </c>
      <c r="E4188" t="inlineStr">
        <is>
          <t>USA</t>
        </is>
      </c>
      <c r="F4188" t="inlineStr">
        <is>
          <t>Land_x001F_ll gas recovery for direct use</t>
        </is>
      </c>
      <c r="G4188" t="n">
        <v>-156</v>
      </c>
      <c r="H4188" t="b">
        <v>0</v>
      </c>
      <c r="I4188" t="n">
        <v>-156</v>
      </c>
      <c r="J4188" t="n">
        <v>0.0085900600533932</v>
      </c>
      <c r="K4188" t="n">
        <v>0.009620867259800384</v>
      </c>
      <c r="L4188" t="inlineStr">
        <is>
          <t>waste - methane capture</t>
        </is>
      </c>
    </row>
    <row r="4189">
      <c r="A4189" t="inlineStr">
        <is>
          <t>WASTE</t>
        </is>
      </c>
      <c r="B4189" t="inlineStr">
        <is>
          <t>LAN</t>
        </is>
      </c>
      <c r="C4189" t="n">
        <v>2015</v>
      </c>
      <c r="D4189" t="inlineStr">
        <is>
          <t>United States</t>
        </is>
      </c>
      <c r="E4189" t="inlineStr">
        <is>
          <t>USA</t>
        </is>
      </c>
      <c r="F4189" t="inlineStr">
        <is>
          <t>Land_x001F_ll gas recovery for direct use</t>
        </is>
      </c>
      <c r="G4189" t="n">
        <v>-155</v>
      </c>
      <c r="H4189" t="b">
        <v>0</v>
      </c>
      <c r="I4189" t="n">
        <v>-155</v>
      </c>
      <c r="J4189" t="n">
        <v>0.0147786496672779</v>
      </c>
      <c r="K4189" t="n">
        <v>0.01655208762735125</v>
      </c>
      <c r="L4189" t="inlineStr">
        <is>
          <t>waste - methane capture</t>
        </is>
      </c>
    </row>
    <row r="4190">
      <c r="A4190" t="inlineStr">
        <is>
          <t>WASTE</t>
        </is>
      </c>
      <c r="B4190" t="inlineStr">
        <is>
          <t>LAN</t>
        </is>
      </c>
      <c r="C4190" t="n">
        <v>2015</v>
      </c>
      <c r="D4190" t="inlineStr">
        <is>
          <t>United States</t>
        </is>
      </c>
      <c r="E4190" t="inlineStr">
        <is>
          <t>USA</t>
        </is>
      </c>
      <c r="F4190" t="inlineStr">
        <is>
          <t>Land_x001F_ll gas recovery for direct use</t>
        </is>
      </c>
      <c r="G4190" t="n">
        <v>-154</v>
      </c>
      <c r="H4190" t="b">
        <v>0</v>
      </c>
      <c r="I4190" t="n">
        <v>-154</v>
      </c>
      <c r="J4190" t="n">
        <v>0.0216032933676615</v>
      </c>
      <c r="K4190" t="n">
        <v>0.02419568857178088</v>
      </c>
      <c r="L4190" t="inlineStr">
        <is>
          <t>waste - methane capture</t>
        </is>
      </c>
    </row>
    <row r="4191">
      <c r="A4191" t="inlineStr">
        <is>
          <t>WASTE</t>
        </is>
      </c>
      <c r="B4191" t="inlineStr">
        <is>
          <t>LAN</t>
        </is>
      </c>
      <c r="C4191" t="n">
        <v>2015</v>
      </c>
      <c r="D4191" t="inlineStr">
        <is>
          <t>United States</t>
        </is>
      </c>
      <c r="E4191" t="inlineStr">
        <is>
          <t>USA</t>
        </is>
      </c>
      <c r="F4191" t="inlineStr">
        <is>
          <t>Land_x001F_ll gas recovery for direct use</t>
        </is>
      </c>
      <c r="G4191" t="n">
        <v>-153</v>
      </c>
      <c r="H4191" t="b">
        <v>0</v>
      </c>
      <c r="I4191" t="n">
        <v>-153</v>
      </c>
      <c r="J4191" t="n">
        <v>0.0178399549331516</v>
      </c>
      <c r="K4191" t="n">
        <v>0.01998074952512979</v>
      </c>
      <c r="L4191" t="inlineStr">
        <is>
          <t>waste - methane capture</t>
        </is>
      </c>
    </row>
    <row r="4192">
      <c r="A4192" t="inlineStr">
        <is>
          <t>WASTE</t>
        </is>
      </c>
      <c r="B4192" t="inlineStr">
        <is>
          <t>LAN</t>
        </is>
      </c>
      <c r="C4192" t="n">
        <v>2015</v>
      </c>
      <c r="D4192" t="inlineStr">
        <is>
          <t>United States</t>
        </is>
      </c>
      <c r="E4192" t="inlineStr">
        <is>
          <t>USA</t>
        </is>
      </c>
      <c r="F4192" t="inlineStr">
        <is>
          <t>Land_x001F_ll gas recovery for direct use</t>
        </is>
      </c>
      <c r="G4192" t="n">
        <v>-152</v>
      </c>
      <c r="H4192" t="b">
        <v>0</v>
      </c>
      <c r="I4192" t="n">
        <v>-152</v>
      </c>
      <c r="J4192" t="n">
        <v>0.0219038461800665</v>
      </c>
      <c r="K4192" t="n">
        <v>0.02453230772167448</v>
      </c>
      <c r="L4192" t="inlineStr">
        <is>
          <t>waste - methane capture</t>
        </is>
      </c>
    </row>
    <row r="4193">
      <c r="A4193" t="inlineStr">
        <is>
          <t>WASTE</t>
        </is>
      </c>
      <c r="B4193" t="inlineStr">
        <is>
          <t>LAN</t>
        </is>
      </c>
      <c r="C4193" t="n">
        <v>2015</v>
      </c>
      <c r="D4193" t="inlineStr">
        <is>
          <t>United States</t>
        </is>
      </c>
      <c r="E4193" t="inlineStr">
        <is>
          <t>USA</t>
        </is>
      </c>
      <c r="F4193" t="inlineStr">
        <is>
          <t>Land_x001F_ll gas recovery for direct use</t>
        </is>
      </c>
      <c r="G4193" t="n">
        <v>-151</v>
      </c>
      <c r="H4193" t="b">
        <v>0</v>
      </c>
      <c r="I4193" t="n">
        <v>-151</v>
      </c>
      <c r="J4193" t="n">
        <v>0.0227570192655548</v>
      </c>
      <c r="K4193" t="n">
        <v>0.02548786157742138</v>
      </c>
      <c r="L4193" t="inlineStr">
        <is>
          <t>waste - methane capture</t>
        </is>
      </c>
    </row>
    <row r="4194">
      <c r="A4194" t="inlineStr">
        <is>
          <t>WASTE</t>
        </is>
      </c>
      <c r="B4194" t="inlineStr">
        <is>
          <t>LAN</t>
        </is>
      </c>
      <c r="C4194" t="n">
        <v>2015</v>
      </c>
      <c r="D4194" t="inlineStr">
        <is>
          <t>United States</t>
        </is>
      </c>
      <c r="E4194" t="inlineStr">
        <is>
          <t>USA</t>
        </is>
      </c>
      <c r="F4194" t="inlineStr">
        <is>
          <t>Land_x001F_ll gas recovery for direct use</t>
        </is>
      </c>
      <c r="G4194" t="n">
        <v>-150</v>
      </c>
      <c r="H4194" t="b">
        <v>0</v>
      </c>
      <c r="I4194" t="n">
        <v>-150</v>
      </c>
      <c r="J4194" t="n">
        <v>0.0207073363708332</v>
      </c>
      <c r="K4194" t="n">
        <v>0.02319221673533319</v>
      </c>
      <c r="L4194" t="inlineStr">
        <is>
          <t>waste - methane capture</t>
        </is>
      </c>
    </row>
    <row r="4195">
      <c r="A4195" t="inlineStr">
        <is>
          <t>WASTE</t>
        </is>
      </c>
      <c r="B4195" t="inlineStr">
        <is>
          <t>LAN</t>
        </is>
      </c>
      <c r="C4195" t="n">
        <v>2015</v>
      </c>
      <c r="D4195" t="inlineStr">
        <is>
          <t>United States</t>
        </is>
      </c>
      <c r="E4195" t="inlineStr">
        <is>
          <t>USA</t>
        </is>
      </c>
      <c r="F4195" t="inlineStr">
        <is>
          <t>Land_x001F_ll gas recovery for direct use</t>
        </is>
      </c>
      <c r="G4195" t="n">
        <v>-149</v>
      </c>
      <c r="H4195" t="b">
        <v>0</v>
      </c>
      <c r="I4195" t="n">
        <v>-149</v>
      </c>
      <c r="J4195" t="n">
        <v>0.0017831228906289</v>
      </c>
      <c r="K4195" t="n">
        <v>0.001997097637504369</v>
      </c>
      <c r="L4195" t="inlineStr">
        <is>
          <t>waste - methane capture</t>
        </is>
      </c>
    </row>
    <row r="4196">
      <c r="A4196" t="inlineStr">
        <is>
          <t>WASTE</t>
        </is>
      </c>
      <c r="B4196" t="inlineStr">
        <is>
          <t>LAN</t>
        </is>
      </c>
      <c r="C4196" t="n">
        <v>2015</v>
      </c>
      <c r="D4196" t="inlineStr">
        <is>
          <t>United States</t>
        </is>
      </c>
      <c r="E4196" t="inlineStr">
        <is>
          <t>USA</t>
        </is>
      </c>
      <c r="F4196" t="inlineStr">
        <is>
          <t>Land_x001F_ll gas recovery for direct use</t>
        </is>
      </c>
      <c r="G4196" t="n">
        <v>-148</v>
      </c>
      <c r="H4196" t="b">
        <v>0</v>
      </c>
      <c r="I4196" t="n">
        <v>-148</v>
      </c>
      <c r="J4196" t="n">
        <v>0.0055655925534666</v>
      </c>
      <c r="K4196" t="n">
        <v>0.006233463659882593</v>
      </c>
      <c r="L4196" t="inlineStr">
        <is>
          <t>waste - methane capture</t>
        </is>
      </c>
    </row>
    <row r="4197">
      <c r="A4197" t="inlineStr">
        <is>
          <t>WASTE</t>
        </is>
      </c>
      <c r="B4197" t="inlineStr">
        <is>
          <t>LAN</t>
        </is>
      </c>
      <c r="C4197" t="n">
        <v>2015</v>
      </c>
      <c r="D4197" t="inlineStr">
        <is>
          <t>United States</t>
        </is>
      </c>
      <c r="E4197" t="inlineStr">
        <is>
          <t>USA</t>
        </is>
      </c>
      <c r="F4197" t="inlineStr">
        <is>
          <t>Land_x001F_ll gas recovery for direct use</t>
        </is>
      </c>
      <c r="G4197" t="n">
        <v>-147</v>
      </c>
      <c r="H4197" t="b">
        <v>0</v>
      </c>
      <c r="I4197" t="n">
        <v>-147</v>
      </c>
      <c r="J4197" t="n">
        <v>0.0194003437645733</v>
      </c>
      <c r="K4197" t="n">
        <v>0.0217283850163221</v>
      </c>
      <c r="L4197" t="inlineStr">
        <is>
          <t>waste - methane capture</t>
        </is>
      </c>
    </row>
    <row r="4198">
      <c r="A4198" t="inlineStr">
        <is>
          <t>WASTE</t>
        </is>
      </c>
      <c r="B4198" t="inlineStr">
        <is>
          <t>LAN</t>
        </is>
      </c>
      <c r="C4198" t="n">
        <v>2015</v>
      </c>
      <c r="D4198" t="inlineStr">
        <is>
          <t>United States</t>
        </is>
      </c>
      <c r="E4198" t="inlineStr">
        <is>
          <t>USA</t>
        </is>
      </c>
      <c r="F4198" t="inlineStr">
        <is>
          <t>Land_x001F_ll gas recovery for direct use</t>
        </is>
      </c>
      <c r="G4198" t="n">
        <v>-146</v>
      </c>
      <c r="H4198" t="b">
        <v>0</v>
      </c>
      <c r="I4198" t="n">
        <v>-146</v>
      </c>
      <c r="J4198" t="n">
        <v>0.0058625980746001</v>
      </c>
      <c r="K4198" t="n">
        <v>0.006566109843552112</v>
      </c>
      <c r="L4198" t="inlineStr">
        <is>
          <t>waste - methane capture</t>
        </is>
      </c>
    </row>
    <row r="4199">
      <c r="A4199" t="inlineStr">
        <is>
          <t>WASTE</t>
        </is>
      </c>
      <c r="B4199" t="inlineStr">
        <is>
          <t>LAN</t>
        </is>
      </c>
      <c r="C4199" t="n">
        <v>2015</v>
      </c>
      <c r="D4199" t="inlineStr">
        <is>
          <t>United States</t>
        </is>
      </c>
      <c r="E4199" t="inlineStr">
        <is>
          <t>USA</t>
        </is>
      </c>
      <c r="F4199" t="inlineStr">
        <is>
          <t>Land_x001F_ll gas recovery for direct use</t>
        </is>
      </c>
      <c r="G4199" t="n">
        <v>-145</v>
      </c>
      <c r="H4199" t="b">
        <v>0</v>
      </c>
      <c r="I4199" t="n">
        <v>-145</v>
      </c>
      <c r="J4199" t="n">
        <v>0.0029160231351852</v>
      </c>
      <c r="K4199" t="n">
        <v>0.003265945911407424</v>
      </c>
      <c r="L4199" t="inlineStr">
        <is>
          <t>waste - methane capture</t>
        </is>
      </c>
    </row>
    <row r="4200">
      <c r="A4200" t="inlineStr">
        <is>
          <t>WASTE</t>
        </is>
      </c>
      <c r="B4200" t="inlineStr">
        <is>
          <t>LAN</t>
        </is>
      </c>
      <c r="C4200" t="n">
        <v>2015</v>
      </c>
      <c r="D4200" t="inlineStr">
        <is>
          <t>United States</t>
        </is>
      </c>
      <c r="E4200" t="inlineStr">
        <is>
          <t>USA</t>
        </is>
      </c>
      <c r="F4200" t="inlineStr">
        <is>
          <t>Land_x001F_ll gas recovery for direct use</t>
        </is>
      </c>
      <c r="G4200" t="n">
        <v>-144</v>
      </c>
      <c r="H4200" t="b">
        <v>0</v>
      </c>
      <c r="I4200" t="n">
        <v>-144</v>
      </c>
      <c r="J4200" t="n">
        <v>0.008379504433833101</v>
      </c>
      <c r="K4200" t="n">
        <v>0.009385044965893074</v>
      </c>
      <c r="L4200" t="inlineStr">
        <is>
          <t>waste - methane capture</t>
        </is>
      </c>
    </row>
    <row r="4201">
      <c r="A4201" t="inlineStr">
        <is>
          <t>WASTE</t>
        </is>
      </c>
      <c r="B4201" t="inlineStr">
        <is>
          <t>LAN</t>
        </is>
      </c>
      <c r="C4201" t="n">
        <v>2015</v>
      </c>
      <c r="D4201" t="inlineStr">
        <is>
          <t>United States</t>
        </is>
      </c>
      <c r="E4201" t="inlineStr">
        <is>
          <t>USA</t>
        </is>
      </c>
      <c r="F4201" t="inlineStr">
        <is>
          <t>Land_x001F_ll gas recovery for direct use</t>
        </is>
      </c>
      <c r="G4201" t="n">
        <v>-143</v>
      </c>
      <c r="H4201" t="b">
        <v>0</v>
      </c>
      <c r="I4201" t="n">
        <v>-143</v>
      </c>
      <c r="J4201" t="n">
        <v>0.0094541148282588</v>
      </c>
      <c r="K4201" t="n">
        <v>0.01058860860764986</v>
      </c>
      <c r="L4201" t="inlineStr">
        <is>
          <t>waste - methane capture</t>
        </is>
      </c>
    </row>
    <row r="4202">
      <c r="A4202" t="inlineStr">
        <is>
          <t>WASTE</t>
        </is>
      </c>
      <c r="B4202" t="inlineStr">
        <is>
          <t>LAN</t>
        </is>
      </c>
      <c r="C4202" t="n">
        <v>2015</v>
      </c>
      <c r="D4202" t="inlineStr">
        <is>
          <t>United States</t>
        </is>
      </c>
      <c r="E4202" t="inlineStr">
        <is>
          <t>USA</t>
        </is>
      </c>
      <c r="F4202" t="inlineStr">
        <is>
          <t>Land_x001F_ll gas recovery for direct use</t>
        </is>
      </c>
      <c r="G4202" t="n">
        <v>-142</v>
      </c>
      <c r="H4202" t="b">
        <v>0</v>
      </c>
      <c r="I4202" t="n">
        <v>-142</v>
      </c>
      <c r="J4202" t="n">
        <v>0.0081781097687781</v>
      </c>
      <c r="K4202" t="n">
        <v>0.009159482941031473</v>
      </c>
      <c r="L4202" t="inlineStr">
        <is>
          <t>waste - methane capture</t>
        </is>
      </c>
    </row>
    <row r="4203">
      <c r="A4203" t="inlineStr">
        <is>
          <t>WASTE</t>
        </is>
      </c>
      <c r="B4203" t="inlineStr">
        <is>
          <t>LAN</t>
        </is>
      </c>
      <c r="C4203" t="n">
        <v>2015</v>
      </c>
      <c r="D4203" t="inlineStr">
        <is>
          <t>United States</t>
        </is>
      </c>
      <c r="E4203" t="inlineStr">
        <is>
          <t>USA</t>
        </is>
      </c>
      <c r="F4203" t="inlineStr">
        <is>
          <t>Land_x001F_ll gas recovery for direct use</t>
        </is>
      </c>
      <c r="G4203" t="n">
        <v>-141</v>
      </c>
      <c r="H4203" t="b">
        <v>0</v>
      </c>
      <c r="I4203" t="n">
        <v>-141</v>
      </c>
      <c r="J4203" t="n">
        <v>0.0128219745820388</v>
      </c>
      <c r="K4203" t="n">
        <v>0.01436061153188346</v>
      </c>
      <c r="L4203" t="inlineStr">
        <is>
          <t>waste - methane capture</t>
        </is>
      </c>
    </row>
    <row r="4204">
      <c r="A4204" t="inlineStr">
        <is>
          <t>WASTE</t>
        </is>
      </c>
      <c r="B4204" t="inlineStr">
        <is>
          <t>LAN</t>
        </is>
      </c>
      <c r="C4204" t="n">
        <v>2015</v>
      </c>
      <c r="D4204" t="inlineStr">
        <is>
          <t>United States</t>
        </is>
      </c>
      <c r="E4204" t="inlineStr">
        <is>
          <t>USA</t>
        </is>
      </c>
      <c r="F4204" t="inlineStr">
        <is>
          <t>Land_x001F_ll gas recovery for direct use</t>
        </is>
      </c>
      <c r="G4204" t="n">
        <v>-140</v>
      </c>
      <c r="H4204" t="b">
        <v>0</v>
      </c>
      <c r="I4204" t="n">
        <v>-140</v>
      </c>
      <c r="J4204" t="n">
        <v>0.007312536239624</v>
      </c>
      <c r="K4204" t="n">
        <v>0.008190040588378881</v>
      </c>
      <c r="L4204" t="inlineStr">
        <is>
          <t>waste - methane capture</t>
        </is>
      </c>
    </row>
    <row r="4205">
      <c r="A4205" t="inlineStr">
        <is>
          <t>WASTE</t>
        </is>
      </c>
      <c r="B4205" t="inlineStr">
        <is>
          <t>LAN</t>
        </is>
      </c>
      <c r="C4205" t="n">
        <v>2015</v>
      </c>
      <c r="D4205" t="inlineStr">
        <is>
          <t>United States</t>
        </is>
      </c>
      <c r="E4205" t="inlineStr">
        <is>
          <t>USA</t>
        </is>
      </c>
      <c r="F4205" t="inlineStr">
        <is>
          <t>Land_x001F_ll gas recovery for direct use</t>
        </is>
      </c>
      <c r="G4205" t="n">
        <v>-139</v>
      </c>
      <c r="H4205" t="b">
        <v>0</v>
      </c>
      <c r="I4205" t="n">
        <v>-139</v>
      </c>
      <c r="J4205" t="n">
        <v>0.0042333280434832</v>
      </c>
      <c r="K4205" t="n">
        <v>0.004741327408701185</v>
      </c>
      <c r="L4205" t="inlineStr">
        <is>
          <t>waste - methane capture</t>
        </is>
      </c>
    </row>
    <row r="4206">
      <c r="A4206" t="inlineStr">
        <is>
          <t>WASTE</t>
        </is>
      </c>
      <c r="B4206" t="inlineStr">
        <is>
          <t>LAN</t>
        </is>
      </c>
      <c r="C4206" t="n">
        <v>2015</v>
      </c>
      <c r="D4206" t="inlineStr">
        <is>
          <t>United States</t>
        </is>
      </c>
      <c r="E4206" t="inlineStr">
        <is>
          <t>USA</t>
        </is>
      </c>
      <c r="F4206" t="inlineStr">
        <is>
          <t>Land_x001F_ll gas recovery for direct use</t>
        </is>
      </c>
      <c r="G4206" t="n">
        <v>-138</v>
      </c>
      <c r="H4206" t="b">
        <v>0</v>
      </c>
      <c r="I4206" t="n">
        <v>-138</v>
      </c>
      <c r="J4206" t="n">
        <v>0.0092711733886972</v>
      </c>
      <c r="K4206" t="n">
        <v>0.01038371419534087</v>
      </c>
      <c r="L4206" t="inlineStr">
        <is>
          <t>waste - methane capture</t>
        </is>
      </c>
    </row>
    <row r="4207">
      <c r="A4207" t="inlineStr">
        <is>
          <t>WASTE</t>
        </is>
      </c>
      <c r="B4207" t="inlineStr">
        <is>
          <t>LAN</t>
        </is>
      </c>
      <c r="C4207" t="n">
        <v>2015</v>
      </c>
      <c r="D4207" t="inlineStr">
        <is>
          <t>United States</t>
        </is>
      </c>
      <c r="E4207" t="inlineStr">
        <is>
          <t>USA</t>
        </is>
      </c>
      <c r="F4207" t="inlineStr">
        <is>
          <t>Land_x001F_ll gas recovery for direct use</t>
        </is>
      </c>
      <c r="G4207" t="n">
        <v>-136</v>
      </c>
      <c r="H4207" t="b">
        <v>0</v>
      </c>
      <c r="I4207" t="n">
        <v>-136</v>
      </c>
      <c r="J4207" t="n">
        <v>0.0037737090606242</v>
      </c>
      <c r="K4207" t="n">
        <v>0.004226554147899105</v>
      </c>
      <c r="L4207" t="inlineStr">
        <is>
          <t>waste - methane capture</t>
        </is>
      </c>
    </row>
    <row r="4208">
      <c r="A4208" t="inlineStr">
        <is>
          <t>WASTE</t>
        </is>
      </c>
      <c r="B4208" t="inlineStr">
        <is>
          <t>LAN</t>
        </is>
      </c>
      <c r="C4208" t="n">
        <v>2015</v>
      </c>
      <c r="D4208" t="inlineStr">
        <is>
          <t>United States</t>
        </is>
      </c>
      <c r="E4208" t="inlineStr">
        <is>
          <t>USA</t>
        </is>
      </c>
      <c r="F4208" t="inlineStr">
        <is>
          <t>Land_x001F_ll gas recovery for direct use</t>
        </is>
      </c>
      <c r="G4208" t="n">
        <v>-135</v>
      </c>
      <c r="H4208" t="b">
        <v>0</v>
      </c>
      <c r="I4208" t="n">
        <v>-135</v>
      </c>
      <c r="J4208" t="n">
        <v>0.0059285624884069</v>
      </c>
      <c r="K4208" t="n">
        <v>0.006639989987015728</v>
      </c>
      <c r="L4208" t="inlineStr">
        <is>
          <t>waste - methane capture</t>
        </is>
      </c>
    </row>
    <row r="4209">
      <c r="A4209" t="inlineStr">
        <is>
          <t>WASTE</t>
        </is>
      </c>
      <c r="B4209" t="inlineStr">
        <is>
          <t>LAN</t>
        </is>
      </c>
      <c r="C4209" t="n">
        <v>2015</v>
      </c>
      <c r="D4209" t="inlineStr">
        <is>
          <t>United States</t>
        </is>
      </c>
      <c r="E4209" t="inlineStr">
        <is>
          <t>USA</t>
        </is>
      </c>
      <c r="F4209" t="inlineStr">
        <is>
          <t>Land_x001F_ll gas recovery for direct use</t>
        </is>
      </c>
      <c r="G4209" t="n">
        <v>-134</v>
      </c>
      <c r="H4209" t="b">
        <v>0</v>
      </c>
      <c r="I4209" t="n">
        <v>-134</v>
      </c>
      <c r="J4209" t="n">
        <v>0.0054908735910431</v>
      </c>
      <c r="K4209" t="n">
        <v>0.006149778421968273</v>
      </c>
      <c r="L4209" t="inlineStr">
        <is>
          <t>waste - methane capture</t>
        </is>
      </c>
    </row>
    <row r="4210">
      <c r="A4210" t="inlineStr">
        <is>
          <t>WASTE</t>
        </is>
      </c>
      <c r="B4210" t="inlineStr">
        <is>
          <t>LAN</t>
        </is>
      </c>
      <c r="C4210" t="n">
        <v>2015</v>
      </c>
      <c r="D4210" t="inlineStr">
        <is>
          <t>United States</t>
        </is>
      </c>
      <c r="E4210" t="inlineStr">
        <is>
          <t>USA</t>
        </is>
      </c>
      <c r="F4210" t="inlineStr">
        <is>
          <t>Land_x001F_ll gas recovery for direct use</t>
        </is>
      </c>
      <c r="G4210" t="n">
        <v>-133</v>
      </c>
      <c r="H4210" t="b">
        <v>0</v>
      </c>
      <c r="I4210" t="n">
        <v>-133</v>
      </c>
      <c r="J4210" t="n">
        <v>0.0047801292967051</v>
      </c>
      <c r="K4210" t="n">
        <v>0.005353744812309712</v>
      </c>
      <c r="L4210" t="inlineStr">
        <is>
          <t>waste - methane capture</t>
        </is>
      </c>
    </row>
    <row r="4211">
      <c r="A4211" t="inlineStr">
        <is>
          <t>WASTE</t>
        </is>
      </c>
      <c r="B4211" t="inlineStr">
        <is>
          <t>LAN</t>
        </is>
      </c>
      <c r="C4211" t="n">
        <v>2015</v>
      </c>
      <c r="D4211" t="inlineStr">
        <is>
          <t>United States</t>
        </is>
      </c>
      <c r="E4211" t="inlineStr">
        <is>
          <t>USA</t>
        </is>
      </c>
      <c r="F4211" t="inlineStr">
        <is>
          <t>Land_x001F_ll gas recovery for direct use</t>
        </is>
      </c>
      <c r="G4211" t="n">
        <v>-132</v>
      </c>
      <c r="H4211" t="b">
        <v>0</v>
      </c>
      <c r="I4211" t="n">
        <v>-132</v>
      </c>
      <c r="J4211" t="n">
        <v>0.0068819664884359</v>
      </c>
      <c r="K4211" t="n">
        <v>0.007707802467048209</v>
      </c>
      <c r="L4211" t="inlineStr">
        <is>
          <t>waste - methane capture</t>
        </is>
      </c>
    </row>
    <row r="4212">
      <c r="A4212" t="inlineStr">
        <is>
          <t>WASTE</t>
        </is>
      </c>
      <c r="B4212" t="inlineStr">
        <is>
          <t>LAN</t>
        </is>
      </c>
      <c r="C4212" t="n">
        <v>2015</v>
      </c>
      <c r="D4212" t="inlineStr">
        <is>
          <t>United States</t>
        </is>
      </c>
      <c r="E4212" t="inlineStr">
        <is>
          <t>USA</t>
        </is>
      </c>
      <c r="F4212" t="inlineStr">
        <is>
          <t>Land_x001F_ll gas recovery for direct use</t>
        </is>
      </c>
      <c r="G4212" t="n">
        <v>-131</v>
      </c>
      <c r="H4212" t="b">
        <v>0</v>
      </c>
      <c r="I4212" t="n">
        <v>-131</v>
      </c>
      <c r="J4212" t="n">
        <v>0.0058519104495645</v>
      </c>
      <c r="K4212" t="n">
        <v>0.006554139703512241</v>
      </c>
      <c r="L4212" t="inlineStr">
        <is>
          <t>waste - methane capture</t>
        </is>
      </c>
    </row>
    <row r="4213">
      <c r="A4213" t="inlineStr">
        <is>
          <t>WASTE</t>
        </is>
      </c>
      <c r="B4213" t="inlineStr">
        <is>
          <t>LAN</t>
        </is>
      </c>
      <c r="C4213" t="n">
        <v>2015</v>
      </c>
      <c r="D4213" t="inlineStr">
        <is>
          <t>United States</t>
        </is>
      </c>
      <c r="E4213" t="inlineStr">
        <is>
          <t>USA</t>
        </is>
      </c>
      <c r="F4213" t="inlineStr">
        <is>
          <t>Land_x001F_ll gas recovery for direct use</t>
        </is>
      </c>
      <c r="G4213" t="n">
        <v>-130</v>
      </c>
      <c r="H4213" t="b">
        <v>0</v>
      </c>
      <c r="I4213" t="n">
        <v>-130</v>
      </c>
      <c r="J4213" t="n">
        <v>0.012834416818805</v>
      </c>
      <c r="K4213" t="n">
        <v>0.0143745468370616</v>
      </c>
      <c r="L4213" t="inlineStr">
        <is>
          <t>waste - methane capture</t>
        </is>
      </c>
    </row>
    <row r="4214">
      <c r="A4214" t="inlineStr">
        <is>
          <t>WASTE</t>
        </is>
      </c>
      <c r="B4214" t="inlineStr">
        <is>
          <t>LAN</t>
        </is>
      </c>
      <c r="C4214" t="n">
        <v>2015</v>
      </c>
      <c r="D4214" t="inlineStr">
        <is>
          <t>United States</t>
        </is>
      </c>
      <c r="E4214" t="inlineStr">
        <is>
          <t>USA</t>
        </is>
      </c>
      <c r="F4214" t="inlineStr">
        <is>
          <t>Land_x001F_ll gas recovery for direct use</t>
        </is>
      </c>
      <c r="G4214" t="n">
        <v>-128</v>
      </c>
      <c r="H4214" t="b">
        <v>0</v>
      </c>
      <c r="I4214" t="n">
        <v>-128</v>
      </c>
      <c r="J4214" t="n">
        <v>0.0046635394683108</v>
      </c>
      <c r="K4214" t="n">
        <v>0.005223164204508097</v>
      </c>
      <c r="L4214" t="inlineStr">
        <is>
          <t>waste - methane capture</t>
        </is>
      </c>
    </row>
    <row r="4215">
      <c r="A4215" t="inlineStr">
        <is>
          <t>WASTE</t>
        </is>
      </c>
      <c r="B4215" t="inlineStr">
        <is>
          <t>LAN</t>
        </is>
      </c>
      <c r="C4215" t="n">
        <v>2015</v>
      </c>
      <c r="D4215" t="inlineStr">
        <is>
          <t>United States</t>
        </is>
      </c>
      <c r="E4215" t="inlineStr">
        <is>
          <t>USA</t>
        </is>
      </c>
      <c r="F4215" t="inlineStr">
        <is>
          <t>Land_x001F_ll gas recovery for direct use</t>
        </is>
      </c>
      <c r="G4215" t="n">
        <v>-127</v>
      </c>
      <c r="H4215" t="b">
        <v>0</v>
      </c>
      <c r="I4215" t="n">
        <v>-127</v>
      </c>
      <c r="J4215" t="n">
        <v>0.0013299151323736</v>
      </c>
      <c r="K4215" t="n">
        <v>0.001489504948258432</v>
      </c>
      <c r="L4215" t="inlineStr">
        <is>
          <t>waste - methane capture</t>
        </is>
      </c>
    </row>
    <row r="4216">
      <c r="A4216" t="inlineStr">
        <is>
          <t>WASTE</t>
        </is>
      </c>
      <c r="B4216" t="inlineStr">
        <is>
          <t>LAN</t>
        </is>
      </c>
      <c r="C4216" t="n">
        <v>2015</v>
      </c>
      <c r="D4216" t="inlineStr">
        <is>
          <t>United States</t>
        </is>
      </c>
      <c r="E4216" t="inlineStr">
        <is>
          <t>USA</t>
        </is>
      </c>
      <c r="F4216" t="inlineStr">
        <is>
          <t>Land_x001F_ll gas recovery for direct use</t>
        </is>
      </c>
      <c r="G4216" t="n">
        <v>-125</v>
      </c>
      <c r="H4216" t="b">
        <v>0</v>
      </c>
      <c r="I4216" t="n">
        <v>-125</v>
      </c>
      <c r="J4216" t="n">
        <v>0.014512513356749</v>
      </c>
      <c r="K4216" t="n">
        <v>0.01625401495955888</v>
      </c>
      <c r="L4216" t="inlineStr">
        <is>
          <t>waste - methane capture</t>
        </is>
      </c>
    </row>
    <row r="4217">
      <c r="A4217" t="inlineStr">
        <is>
          <t>WASTE</t>
        </is>
      </c>
      <c r="B4217" t="inlineStr">
        <is>
          <t>LAN</t>
        </is>
      </c>
      <c r="C4217" t="n">
        <v>2015</v>
      </c>
      <c r="D4217" t="inlineStr">
        <is>
          <t>United States</t>
        </is>
      </c>
      <c r="E4217" t="inlineStr">
        <is>
          <t>USA</t>
        </is>
      </c>
      <c r="F4217" t="inlineStr">
        <is>
          <t>Land_x001F_ll gas recovery for direct use</t>
        </is>
      </c>
      <c r="G4217" t="n">
        <v>-124</v>
      </c>
      <c r="H4217" t="b">
        <v>0</v>
      </c>
      <c r="I4217" t="n">
        <v>-124</v>
      </c>
      <c r="J4217" t="n">
        <v>0.0097919949912466</v>
      </c>
      <c r="K4217" t="n">
        <v>0.01096703439019619</v>
      </c>
      <c r="L4217" t="inlineStr">
        <is>
          <t>waste - methane capture</t>
        </is>
      </c>
    </row>
    <row r="4218">
      <c r="A4218" t="inlineStr">
        <is>
          <t>WASTE</t>
        </is>
      </c>
      <c r="B4218" t="inlineStr">
        <is>
          <t>LAN</t>
        </is>
      </c>
      <c r="C4218" t="n">
        <v>2015</v>
      </c>
      <c r="D4218" t="inlineStr">
        <is>
          <t>United States</t>
        </is>
      </c>
      <c r="E4218" t="inlineStr">
        <is>
          <t>USA</t>
        </is>
      </c>
      <c r="F4218" t="inlineStr">
        <is>
          <t>Land_x001F_ll gas recovery for direct use</t>
        </is>
      </c>
      <c r="G4218" t="n">
        <v>-122</v>
      </c>
      <c r="H4218" t="b">
        <v>0</v>
      </c>
      <c r="I4218" t="n">
        <v>-122</v>
      </c>
      <c r="J4218" t="n">
        <v>0.0034998244373128</v>
      </c>
      <c r="K4218" t="n">
        <v>0.003919803369790337</v>
      </c>
      <c r="L4218" t="inlineStr">
        <is>
          <t>waste - methane capture</t>
        </is>
      </c>
    </row>
    <row r="4219">
      <c r="A4219" t="inlineStr">
        <is>
          <t>WASTE</t>
        </is>
      </c>
      <c r="B4219" t="inlineStr">
        <is>
          <t>LAN</t>
        </is>
      </c>
      <c r="C4219" t="n">
        <v>2015</v>
      </c>
      <c r="D4219" t="inlineStr">
        <is>
          <t>United States</t>
        </is>
      </c>
      <c r="E4219" t="inlineStr">
        <is>
          <t>USA</t>
        </is>
      </c>
      <c r="F4219" t="inlineStr">
        <is>
          <t>Land_x001F_ll gas recovery for direct use</t>
        </is>
      </c>
      <c r="G4219" t="n">
        <v>-121</v>
      </c>
      <c r="H4219" t="b">
        <v>0</v>
      </c>
      <c r="I4219" t="n">
        <v>-121</v>
      </c>
      <c r="J4219" t="n">
        <v>0.0070807986776344</v>
      </c>
      <c r="K4219" t="n">
        <v>0.007930494518950528</v>
      </c>
      <c r="L4219" t="inlineStr">
        <is>
          <t>waste - methane capture</t>
        </is>
      </c>
    </row>
    <row r="4220">
      <c r="A4220" t="inlineStr">
        <is>
          <t>WASTE</t>
        </is>
      </c>
      <c r="B4220" t="inlineStr">
        <is>
          <t>LAN</t>
        </is>
      </c>
      <c r="C4220" t="n">
        <v>2015</v>
      </c>
      <c r="D4220" t="inlineStr">
        <is>
          <t>United States</t>
        </is>
      </c>
      <c r="E4220" t="inlineStr">
        <is>
          <t>USA</t>
        </is>
      </c>
      <c r="F4220" t="inlineStr">
        <is>
          <t>Land_x001F_ll gas recovery for direct use</t>
        </is>
      </c>
      <c r="G4220" t="n">
        <v>-120</v>
      </c>
      <c r="H4220" t="b">
        <v>0</v>
      </c>
      <c r="I4220" t="n">
        <v>-120</v>
      </c>
      <c r="J4220" t="n">
        <v>0.001466908142902</v>
      </c>
      <c r="K4220" t="n">
        <v>0.00164293712005024</v>
      </c>
      <c r="L4220" t="inlineStr">
        <is>
          <t>waste - methane capture</t>
        </is>
      </c>
    </row>
    <row r="4221">
      <c r="A4221" t="inlineStr">
        <is>
          <t>WASTE</t>
        </is>
      </c>
      <c r="B4221" t="inlineStr">
        <is>
          <t>LAN</t>
        </is>
      </c>
      <c r="C4221" t="n">
        <v>2015</v>
      </c>
      <c r="D4221" t="inlineStr">
        <is>
          <t>United States</t>
        </is>
      </c>
      <c r="E4221" t="inlineStr">
        <is>
          <t>USA</t>
        </is>
      </c>
      <c r="F4221" t="inlineStr">
        <is>
          <t>Land_x001F_ll gas recovery for direct use</t>
        </is>
      </c>
      <c r="G4221" t="n">
        <v>-119</v>
      </c>
      <c r="H4221" t="b">
        <v>0</v>
      </c>
      <c r="I4221" t="n">
        <v>-119</v>
      </c>
      <c r="J4221" t="n">
        <v>0.0057947153691202</v>
      </c>
      <c r="K4221" t="n">
        <v>0.006490081213414625</v>
      </c>
      <c r="L4221" t="inlineStr">
        <is>
          <t>waste - methane capture</t>
        </is>
      </c>
    </row>
    <row r="4222">
      <c r="A4222" t="inlineStr">
        <is>
          <t>WASTE</t>
        </is>
      </c>
      <c r="B4222" t="inlineStr">
        <is>
          <t>LAN</t>
        </is>
      </c>
      <c r="C4222" t="n">
        <v>2015</v>
      </c>
      <c r="D4222" t="inlineStr">
        <is>
          <t>United States</t>
        </is>
      </c>
      <c r="E4222" t="inlineStr">
        <is>
          <t>USA</t>
        </is>
      </c>
      <c r="F4222" t="inlineStr">
        <is>
          <t>Land_x001F_ll gas recovery for direct use</t>
        </is>
      </c>
      <c r="G4222" t="n">
        <v>-118</v>
      </c>
      <c r="H4222" t="b">
        <v>0</v>
      </c>
      <c r="I4222" t="n">
        <v>-118</v>
      </c>
      <c r="J4222" t="n">
        <v>0.0062847189838067</v>
      </c>
      <c r="K4222" t="n">
        <v>0.007038885261863505</v>
      </c>
      <c r="L4222" t="inlineStr">
        <is>
          <t>waste - methane capture</t>
        </is>
      </c>
    </row>
    <row r="4223">
      <c r="A4223" t="inlineStr">
        <is>
          <t>WASTE</t>
        </is>
      </c>
      <c r="B4223" t="inlineStr">
        <is>
          <t>LAN</t>
        </is>
      </c>
      <c r="C4223" t="n">
        <v>2015</v>
      </c>
      <c r="D4223" t="inlineStr">
        <is>
          <t>United States</t>
        </is>
      </c>
      <c r="E4223" t="inlineStr">
        <is>
          <t>USA</t>
        </is>
      </c>
      <c r="F4223" t="inlineStr">
        <is>
          <t>Land_x001F_ll gas recovery for direct use</t>
        </is>
      </c>
      <c r="G4223" t="n">
        <v>-117</v>
      </c>
      <c r="H4223" t="b">
        <v>0</v>
      </c>
      <c r="I4223" t="n">
        <v>-117</v>
      </c>
      <c r="J4223" t="n">
        <v>0.0049522268818691</v>
      </c>
      <c r="K4223" t="n">
        <v>0.005546494107693392</v>
      </c>
      <c r="L4223" t="inlineStr">
        <is>
          <t>waste - methane capture</t>
        </is>
      </c>
    </row>
    <row r="4224">
      <c r="A4224" t="inlineStr">
        <is>
          <t>WASTE</t>
        </is>
      </c>
      <c r="B4224" t="inlineStr">
        <is>
          <t>LAN</t>
        </is>
      </c>
      <c r="C4224" t="n">
        <v>2015</v>
      </c>
      <c r="D4224" t="inlineStr">
        <is>
          <t>United States</t>
        </is>
      </c>
      <c r="E4224" t="inlineStr">
        <is>
          <t>USA</t>
        </is>
      </c>
      <c r="F4224" t="inlineStr">
        <is>
          <t>Land_x001F_ll gas recovery for direct use</t>
        </is>
      </c>
      <c r="G4224" t="n">
        <v>-116</v>
      </c>
      <c r="H4224" t="b">
        <v>0</v>
      </c>
      <c r="I4224" t="n">
        <v>-116</v>
      </c>
      <c r="J4224" t="n">
        <v>0.0013400136958808</v>
      </c>
      <c r="K4224" t="n">
        <v>0.001500815339386496</v>
      </c>
      <c r="L4224" t="inlineStr">
        <is>
          <t>waste - methane capture</t>
        </is>
      </c>
    </row>
    <row r="4225">
      <c r="A4225" t="inlineStr">
        <is>
          <t>WASTE</t>
        </is>
      </c>
      <c r="B4225" t="inlineStr">
        <is>
          <t>LAN</t>
        </is>
      </c>
      <c r="C4225" t="n">
        <v>2015</v>
      </c>
      <c r="D4225" t="inlineStr">
        <is>
          <t>United States</t>
        </is>
      </c>
      <c r="E4225" t="inlineStr">
        <is>
          <t>USA</t>
        </is>
      </c>
      <c r="F4225" t="inlineStr">
        <is>
          <t>Land_x001F_ll gas recovery for direct use</t>
        </is>
      </c>
      <c r="G4225" t="n">
        <v>-114</v>
      </c>
      <c r="H4225" t="b">
        <v>0</v>
      </c>
      <c r="I4225" t="n">
        <v>-114</v>
      </c>
      <c r="J4225" t="n">
        <v>0.0041913407621905</v>
      </c>
      <c r="K4225" t="n">
        <v>0.00469430165365336</v>
      </c>
      <c r="L4225" t="inlineStr">
        <is>
          <t>waste - methane capture</t>
        </is>
      </c>
    </row>
    <row r="4226">
      <c r="A4226" t="inlineStr">
        <is>
          <t>WASTE</t>
        </is>
      </c>
      <c r="B4226" t="inlineStr">
        <is>
          <t>LAN</t>
        </is>
      </c>
      <c r="C4226" t="n">
        <v>2015</v>
      </c>
      <c r="D4226" t="inlineStr">
        <is>
          <t>United States</t>
        </is>
      </c>
      <c r="E4226" t="inlineStr">
        <is>
          <t>USA</t>
        </is>
      </c>
      <c r="F4226" t="inlineStr">
        <is>
          <t>Land_x001F_ll gas recovery for direct use</t>
        </is>
      </c>
      <c r="G4226" t="n">
        <v>-113</v>
      </c>
      <c r="H4226" t="b">
        <v>0</v>
      </c>
      <c r="I4226" t="n">
        <v>-113</v>
      </c>
      <c r="J4226" t="n">
        <v>0.0037344325101003</v>
      </c>
      <c r="K4226" t="n">
        <v>0.004182564411312336</v>
      </c>
      <c r="L4226" t="inlineStr">
        <is>
          <t>waste - methane capture</t>
        </is>
      </c>
    </row>
    <row r="4227">
      <c r="A4227" t="inlineStr">
        <is>
          <t>WASTE</t>
        </is>
      </c>
      <c r="B4227" t="inlineStr">
        <is>
          <t>LAN</t>
        </is>
      </c>
      <c r="C4227" t="n">
        <v>2015</v>
      </c>
      <c r="D4227" t="inlineStr">
        <is>
          <t>United States</t>
        </is>
      </c>
      <c r="E4227" t="inlineStr">
        <is>
          <t>USA</t>
        </is>
      </c>
      <c r="F4227" t="inlineStr">
        <is>
          <t>Land_x001F_ll gas recovery for direct use</t>
        </is>
      </c>
      <c r="G4227" t="n">
        <v>-112</v>
      </c>
      <c r="H4227" t="b">
        <v>0</v>
      </c>
      <c r="I4227" t="n">
        <v>-112</v>
      </c>
      <c r="J4227" t="n">
        <v>0.0010525771649554</v>
      </c>
      <c r="K4227" t="n">
        <v>0.001178886424750048</v>
      </c>
      <c r="L4227" t="inlineStr">
        <is>
          <t>waste - methane capture</t>
        </is>
      </c>
    </row>
    <row r="4228">
      <c r="A4228" t="inlineStr">
        <is>
          <t>WASTE</t>
        </is>
      </c>
      <c r="B4228" t="inlineStr">
        <is>
          <t>LAN</t>
        </is>
      </c>
      <c r="C4228" t="n">
        <v>2015</v>
      </c>
      <c r="D4228" t="inlineStr">
        <is>
          <t>United States</t>
        </is>
      </c>
      <c r="E4228" t="inlineStr">
        <is>
          <t>USA</t>
        </is>
      </c>
      <c r="F4228" t="inlineStr">
        <is>
          <t>Land_x001F_ll gas recovery for direct use</t>
        </is>
      </c>
      <c r="G4228" t="n">
        <v>-111</v>
      </c>
      <c r="H4228" t="b">
        <v>0</v>
      </c>
      <c r="I4228" t="n">
        <v>-111</v>
      </c>
      <c r="J4228" t="n">
        <v>0.0038140233373269</v>
      </c>
      <c r="K4228" t="n">
        <v>0.004271706137806129</v>
      </c>
      <c r="L4228" t="inlineStr">
        <is>
          <t>waste - methane capture</t>
        </is>
      </c>
    </row>
    <row r="4229">
      <c r="A4229" t="inlineStr">
        <is>
          <t>WASTE</t>
        </is>
      </c>
      <c r="B4229" t="inlineStr">
        <is>
          <t>LAN</t>
        </is>
      </c>
      <c r="C4229" t="n">
        <v>2015</v>
      </c>
      <c r="D4229" t="inlineStr">
        <is>
          <t>United States</t>
        </is>
      </c>
      <c r="E4229" t="inlineStr">
        <is>
          <t>USA</t>
        </is>
      </c>
      <c r="F4229" t="inlineStr">
        <is>
          <t>Land_x001F_ll gas recovery for direct use</t>
        </is>
      </c>
      <c r="G4229" t="n">
        <v>-110</v>
      </c>
      <c r="H4229" t="b">
        <v>0</v>
      </c>
      <c r="I4229" t="n">
        <v>-110</v>
      </c>
      <c r="J4229" t="n">
        <v>0.0012183211511001</v>
      </c>
      <c r="K4229" t="n">
        <v>0.001364519689232112</v>
      </c>
      <c r="L4229" t="inlineStr">
        <is>
          <t>waste - methane capture</t>
        </is>
      </c>
    </row>
    <row r="4230">
      <c r="A4230" t="inlineStr">
        <is>
          <t>WASTE</t>
        </is>
      </c>
      <c r="B4230" t="inlineStr">
        <is>
          <t>LAN</t>
        </is>
      </c>
      <c r="C4230" t="n">
        <v>2015</v>
      </c>
      <c r="D4230" t="inlineStr">
        <is>
          <t>United States</t>
        </is>
      </c>
      <c r="E4230" t="inlineStr">
        <is>
          <t>USA</t>
        </is>
      </c>
      <c r="F4230" t="inlineStr">
        <is>
          <t>Land_x001F_ll gas recovery for direct use</t>
        </is>
      </c>
      <c r="G4230" t="n">
        <v>-109</v>
      </c>
      <c r="H4230" t="b">
        <v>0</v>
      </c>
      <c r="I4230" t="n">
        <v>-109</v>
      </c>
      <c r="J4230" t="n">
        <v>0.005997289728839</v>
      </c>
      <c r="K4230" t="n">
        <v>0.006716964496299681</v>
      </c>
      <c r="L4230" t="inlineStr">
        <is>
          <t>waste - methane capture</t>
        </is>
      </c>
    </row>
    <row r="4231">
      <c r="A4231" t="inlineStr">
        <is>
          <t>WASTE</t>
        </is>
      </c>
      <c r="B4231" t="inlineStr">
        <is>
          <t>LAN</t>
        </is>
      </c>
      <c r="C4231" t="n">
        <v>2015</v>
      </c>
      <c r="D4231" t="inlineStr">
        <is>
          <t>United States</t>
        </is>
      </c>
      <c r="E4231" t="inlineStr">
        <is>
          <t>USA</t>
        </is>
      </c>
      <c r="F4231" t="inlineStr">
        <is>
          <t>Land_x001F_ll gas recovery for direct use</t>
        </is>
      </c>
      <c r="G4231" t="n">
        <v>-108</v>
      </c>
      <c r="H4231" t="b">
        <v>0</v>
      </c>
      <c r="I4231" t="n">
        <v>-108</v>
      </c>
      <c r="J4231" t="n">
        <v>0.0011580192949623</v>
      </c>
      <c r="K4231" t="n">
        <v>0.001296981610357776</v>
      </c>
      <c r="L4231" t="inlineStr">
        <is>
          <t>waste - methane capture</t>
        </is>
      </c>
    </row>
    <row r="4232">
      <c r="A4232" t="inlineStr">
        <is>
          <t>WASTE</t>
        </is>
      </c>
      <c r="B4232" t="inlineStr">
        <is>
          <t>LAN</t>
        </is>
      </c>
      <c r="C4232" t="n">
        <v>2015</v>
      </c>
      <c r="D4232" t="inlineStr">
        <is>
          <t>United States</t>
        </is>
      </c>
      <c r="E4232" t="inlineStr">
        <is>
          <t>USA</t>
        </is>
      </c>
      <c r="F4232" t="inlineStr">
        <is>
          <t>Land_x001F_ll gas recovery for direct use</t>
        </is>
      </c>
      <c r="G4232" t="n">
        <v>-107</v>
      </c>
      <c r="H4232" t="b">
        <v>0</v>
      </c>
      <c r="I4232" t="n">
        <v>-107</v>
      </c>
      <c r="J4232" t="n">
        <v>0.0042747600236908</v>
      </c>
      <c r="K4232" t="n">
        <v>0.004787731226533696</v>
      </c>
      <c r="L4232" t="inlineStr">
        <is>
          <t>waste - methane capture</t>
        </is>
      </c>
    </row>
    <row r="4233">
      <c r="A4233" t="inlineStr">
        <is>
          <t>WASTE</t>
        </is>
      </c>
      <c r="B4233" t="inlineStr">
        <is>
          <t>LAN</t>
        </is>
      </c>
      <c r="C4233" t="n">
        <v>2015</v>
      </c>
      <c r="D4233" t="inlineStr">
        <is>
          <t>United States</t>
        </is>
      </c>
      <c r="E4233" t="inlineStr">
        <is>
          <t>USA</t>
        </is>
      </c>
      <c r="F4233" t="inlineStr">
        <is>
          <t>Land_x001F_ll gas recovery for direct use</t>
        </is>
      </c>
      <c r="G4233" t="n">
        <v>-106</v>
      </c>
      <c r="H4233" t="b">
        <v>0</v>
      </c>
      <c r="I4233" t="n">
        <v>-106</v>
      </c>
      <c r="J4233" t="n">
        <v>0.0063675618730485</v>
      </c>
      <c r="K4233" t="n">
        <v>0.00713166929781432</v>
      </c>
      <c r="L4233" t="inlineStr">
        <is>
          <t>waste - methane capture</t>
        </is>
      </c>
    </row>
    <row r="4234">
      <c r="A4234" t="inlineStr">
        <is>
          <t>WASTE</t>
        </is>
      </c>
      <c r="B4234" t="inlineStr">
        <is>
          <t>LAN</t>
        </is>
      </c>
      <c r="C4234" t="n">
        <v>2015</v>
      </c>
      <c r="D4234" t="inlineStr">
        <is>
          <t>United States</t>
        </is>
      </c>
      <c r="E4234" t="inlineStr">
        <is>
          <t>USA</t>
        </is>
      </c>
      <c r="F4234" t="inlineStr">
        <is>
          <t>Land_x001F_ll gas recovery for direct use</t>
        </is>
      </c>
      <c r="G4234" t="n">
        <v>-104</v>
      </c>
      <c r="H4234" t="b">
        <v>0</v>
      </c>
      <c r="I4234" t="n">
        <v>-104</v>
      </c>
      <c r="J4234" t="n">
        <v>0.0011003491235897</v>
      </c>
      <c r="K4234" t="n">
        <v>0.001232391018420464</v>
      </c>
      <c r="L4234" t="inlineStr">
        <is>
          <t>waste - methane capture</t>
        </is>
      </c>
    </row>
    <row r="4235">
      <c r="A4235" t="inlineStr">
        <is>
          <t>WASTE</t>
        </is>
      </c>
      <c r="B4235" t="inlineStr">
        <is>
          <t>LAN</t>
        </is>
      </c>
      <c r="C4235" t="n">
        <v>2015</v>
      </c>
      <c r="D4235" t="inlineStr">
        <is>
          <t>United States</t>
        </is>
      </c>
      <c r="E4235" t="inlineStr">
        <is>
          <t>USA</t>
        </is>
      </c>
      <c r="F4235" t="inlineStr">
        <is>
          <t>Land_x001F_ll gas recovery for direct use</t>
        </is>
      </c>
      <c r="G4235" t="n">
        <v>-103</v>
      </c>
      <c r="H4235" t="b">
        <v>0</v>
      </c>
      <c r="I4235" t="n">
        <v>-103</v>
      </c>
      <c r="J4235" t="n">
        <v>0.002010369033087</v>
      </c>
      <c r="K4235" t="n">
        <v>0.00225161331705744</v>
      </c>
      <c r="L4235" t="inlineStr">
        <is>
          <t>waste - methane capture</t>
        </is>
      </c>
    </row>
    <row r="4236">
      <c r="A4236" t="inlineStr">
        <is>
          <t>WASTE</t>
        </is>
      </c>
      <c r="B4236" t="inlineStr">
        <is>
          <t>LAN</t>
        </is>
      </c>
      <c r="C4236" t="n">
        <v>2015</v>
      </c>
      <c r="D4236" t="inlineStr">
        <is>
          <t>United States</t>
        </is>
      </c>
      <c r="E4236" t="inlineStr">
        <is>
          <t>USA</t>
        </is>
      </c>
      <c r="F4236" t="inlineStr">
        <is>
          <t>Land_x001F_ll gas recovery for direct use</t>
        </is>
      </c>
      <c r="G4236" t="n">
        <v>-102</v>
      </c>
      <c r="H4236" t="b">
        <v>0</v>
      </c>
      <c r="I4236" t="n">
        <v>-102</v>
      </c>
      <c r="J4236" t="n">
        <v>0.0036465605953708</v>
      </c>
      <c r="K4236" t="n">
        <v>0.004084147866815296</v>
      </c>
      <c r="L4236" t="inlineStr">
        <is>
          <t>waste - methane capture</t>
        </is>
      </c>
    </row>
    <row r="4237">
      <c r="A4237" t="inlineStr">
        <is>
          <t>WASTE</t>
        </is>
      </c>
      <c r="B4237" t="inlineStr">
        <is>
          <t>LAN</t>
        </is>
      </c>
      <c r="C4237" t="n">
        <v>2015</v>
      </c>
      <c r="D4237" t="inlineStr">
        <is>
          <t>United States</t>
        </is>
      </c>
      <c r="E4237" t="inlineStr">
        <is>
          <t>USA</t>
        </is>
      </c>
      <c r="F4237" t="inlineStr">
        <is>
          <t>Land_x001F_ll gas recovery for direct use</t>
        </is>
      </c>
      <c r="G4237" t="n">
        <v>-101</v>
      </c>
      <c r="H4237" t="b">
        <v>0</v>
      </c>
      <c r="I4237" t="n">
        <v>-101</v>
      </c>
      <c r="J4237" t="n">
        <v>0.0009049496729858</v>
      </c>
      <c r="K4237" t="n">
        <v>0.001013543633744096</v>
      </c>
      <c r="L4237" t="inlineStr">
        <is>
          <t>waste - methane capture</t>
        </is>
      </c>
    </row>
    <row r="4238">
      <c r="A4238" t="inlineStr">
        <is>
          <t>WASTE</t>
        </is>
      </c>
      <c r="B4238" t="inlineStr">
        <is>
          <t>LAN</t>
        </is>
      </c>
      <c r="C4238" t="n">
        <v>2015</v>
      </c>
      <c r="D4238" t="inlineStr">
        <is>
          <t>United States</t>
        </is>
      </c>
      <c r="E4238" t="inlineStr">
        <is>
          <t>USA</t>
        </is>
      </c>
      <c r="F4238" t="inlineStr">
        <is>
          <t>Land_x001F_ll gas recovery for direct use</t>
        </is>
      </c>
      <c r="G4238" t="n">
        <v>-100</v>
      </c>
      <c r="H4238" t="b">
        <v>0</v>
      </c>
      <c r="I4238" t="n">
        <v>-100</v>
      </c>
      <c r="J4238" t="n">
        <v>0.003946004610043</v>
      </c>
      <c r="K4238" t="n">
        <v>0.00441952516324816</v>
      </c>
      <c r="L4238" t="inlineStr">
        <is>
          <t>waste - methane capture</t>
        </is>
      </c>
    </row>
    <row r="4239">
      <c r="A4239" t="inlineStr">
        <is>
          <t>WASTE</t>
        </is>
      </c>
      <c r="B4239" t="inlineStr">
        <is>
          <t>LAN</t>
        </is>
      </c>
      <c r="C4239" t="n">
        <v>2015</v>
      </c>
      <c r="D4239" t="inlineStr">
        <is>
          <t>United States</t>
        </is>
      </c>
      <c r="E4239" t="inlineStr">
        <is>
          <t>USA</t>
        </is>
      </c>
      <c r="F4239" t="inlineStr">
        <is>
          <t>Land_x001F_ll gas recovery for direct use</t>
        </is>
      </c>
      <c r="G4239" t="n">
        <v>-99</v>
      </c>
      <c r="H4239" t="b">
        <v>0</v>
      </c>
      <c r="I4239" t="n">
        <v>-99</v>
      </c>
      <c r="J4239" t="n">
        <v>0.0015950301312841</v>
      </c>
      <c r="K4239" t="n">
        <v>0.001786433747038192</v>
      </c>
      <c r="L4239" t="inlineStr">
        <is>
          <t>waste - methane capture</t>
        </is>
      </c>
    </row>
    <row r="4240">
      <c r="A4240" t="inlineStr">
        <is>
          <t>WASTE</t>
        </is>
      </c>
      <c r="B4240" t="inlineStr">
        <is>
          <t>LAN</t>
        </is>
      </c>
      <c r="C4240" t="n">
        <v>2015</v>
      </c>
      <c r="D4240" t="inlineStr">
        <is>
          <t>United States</t>
        </is>
      </c>
      <c r="E4240" t="inlineStr">
        <is>
          <t>USA</t>
        </is>
      </c>
      <c r="F4240" t="inlineStr">
        <is>
          <t>Land_x001F_ll gas recovery for direct use</t>
        </is>
      </c>
      <c r="G4240" t="n">
        <v>-98</v>
      </c>
      <c r="H4240" t="b">
        <v>0</v>
      </c>
      <c r="I4240" t="n">
        <v>-98</v>
      </c>
      <c r="J4240" t="n">
        <v>0.0044172373600304</v>
      </c>
      <c r="K4240" t="n">
        <v>0.004947305843234048</v>
      </c>
      <c r="L4240" t="inlineStr">
        <is>
          <t>waste - methane capture</t>
        </is>
      </c>
    </row>
    <row r="4241">
      <c r="A4241" t="inlineStr">
        <is>
          <t>WASTE</t>
        </is>
      </c>
      <c r="B4241" t="inlineStr">
        <is>
          <t>LAN</t>
        </is>
      </c>
      <c r="C4241" t="n">
        <v>2015</v>
      </c>
      <c r="D4241" t="inlineStr">
        <is>
          <t>United States</t>
        </is>
      </c>
      <c r="E4241" t="inlineStr">
        <is>
          <t>USA</t>
        </is>
      </c>
      <c r="F4241" t="inlineStr">
        <is>
          <t>Land_x001F_ll gas recovery for direct use</t>
        </is>
      </c>
      <c r="G4241" t="n">
        <v>-97</v>
      </c>
      <c r="H4241" t="b">
        <v>0</v>
      </c>
      <c r="I4241" t="n">
        <v>-97</v>
      </c>
      <c r="J4241" t="n">
        <v>0.0007721082656644</v>
      </c>
      <c r="K4241" t="n">
        <v>0.0008647612575441281</v>
      </c>
      <c r="L4241" t="inlineStr">
        <is>
          <t>waste - methane capture</t>
        </is>
      </c>
    </row>
    <row r="4242">
      <c r="A4242" t="inlineStr">
        <is>
          <t>WASTE</t>
        </is>
      </c>
      <c r="B4242" t="inlineStr">
        <is>
          <t>LAN</t>
        </is>
      </c>
      <c r="C4242" t="n">
        <v>2015</v>
      </c>
      <c r="D4242" t="inlineStr">
        <is>
          <t>United States</t>
        </is>
      </c>
      <c r="E4242" t="inlineStr">
        <is>
          <t>USA</t>
        </is>
      </c>
      <c r="F4242" t="inlineStr">
        <is>
          <t>Land_x001F_ll gas recovery for direct use</t>
        </is>
      </c>
      <c r="G4242" t="n">
        <v>-96</v>
      </c>
      <c r="H4242" t="b">
        <v>0</v>
      </c>
      <c r="I4242" t="n">
        <v>-96</v>
      </c>
      <c r="J4242" t="n">
        <v>0.0034303754218854</v>
      </c>
      <c r="K4242" t="n">
        <v>0.003842020472511649</v>
      </c>
      <c r="L4242" t="inlineStr">
        <is>
          <t>waste - methane capture</t>
        </is>
      </c>
    </row>
    <row r="4243">
      <c r="A4243" t="inlineStr">
        <is>
          <t>WASTE</t>
        </is>
      </c>
      <c r="B4243" t="inlineStr">
        <is>
          <t>LAN</t>
        </is>
      </c>
      <c r="C4243" t="n">
        <v>2015</v>
      </c>
      <c r="D4243" t="inlineStr">
        <is>
          <t>United States</t>
        </is>
      </c>
      <c r="E4243" t="inlineStr">
        <is>
          <t>USA</t>
        </is>
      </c>
      <c r="F4243" t="inlineStr">
        <is>
          <t>Land_x001F_ll gas recovery for direct use</t>
        </is>
      </c>
      <c r="G4243" t="n">
        <v>-95</v>
      </c>
      <c r="H4243" t="b">
        <v>0</v>
      </c>
      <c r="I4243" t="n">
        <v>-95</v>
      </c>
      <c r="J4243" t="n">
        <v>0.0024585795472376</v>
      </c>
      <c r="K4243" t="n">
        <v>0.002753609092906112</v>
      </c>
      <c r="L4243" t="inlineStr">
        <is>
          <t>waste - methane capture</t>
        </is>
      </c>
    </row>
    <row r="4244">
      <c r="A4244" t="inlineStr">
        <is>
          <t>WASTE</t>
        </is>
      </c>
      <c r="B4244" t="inlineStr">
        <is>
          <t>LAN</t>
        </is>
      </c>
      <c r="C4244" t="n">
        <v>2015</v>
      </c>
      <c r="D4244" t="inlineStr">
        <is>
          <t>United States</t>
        </is>
      </c>
      <c r="E4244" t="inlineStr">
        <is>
          <t>USA</t>
        </is>
      </c>
      <c r="F4244" t="inlineStr">
        <is>
          <t>Land_x001F_ll gas recovery for direct use</t>
        </is>
      </c>
      <c r="G4244" t="n">
        <v>-93</v>
      </c>
      <c r="H4244" t="b">
        <v>0</v>
      </c>
      <c r="I4244" t="n">
        <v>-93</v>
      </c>
      <c r="J4244" t="n">
        <v>0.0018891108920798</v>
      </c>
      <c r="K4244" t="n">
        <v>0.002115804199129376</v>
      </c>
      <c r="L4244" t="inlineStr">
        <is>
          <t>waste - methane capture</t>
        </is>
      </c>
    </row>
    <row r="4245">
      <c r="A4245" t="inlineStr">
        <is>
          <t>WASTE</t>
        </is>
      </c>
      <c r="B4245" t="inlineStr">
        <is>
          <t>LAN</t>
        </is>
      </c>
      <c r="C4245" t="n">
        <v>2015</v>
      </c>
      <c r="D4245" t="inlineStr">
        <is>
          <t>United States</t>
        </is>
      </c>
      <c r="E4245" t="inlineStr">
        <is>
          <t>USA</t>
        </is>
      </c>
      <c r="F4245" t="inlineStr">
        <is>
          <t>Land_x001F_ll gas recovery for direct use</t>
        </is>
      </c>
      <c r="G4245" t="n">
        <v>-91</v>
      </c>
      <c r="H4245" t="b">
        <v>0</v>
      </c>
      <c r="I4245" t="n">
        <v>-91</v>
      </c>
      <c r="J4245" t="n">
        <v>0.0008421815582551</v>
      </c>
      <c r="K4245" t="n">
        <v>0.0009432433452457121</v>
      </c>
      <c r="L4245" t="inlineStr">
        <is>
          <t>waste - methane capture</t>
        </is>
      </c>
    </row>
    <row r="4246">
      <c r="A4246" t="inlineStr">
        <is>
          <t>WASTE</t>
        </is>
      </c>
      <c r="B4246" t="inlineStr">
        <is>
          <t>LAN</t>
        </is>
      </c>
      <c r="C4246" t="n">
        <v>2015</v>
      </c>
      <c r="D4246" t="inlineStr">
        <is>
          <t>United States</t>
        </is>
      </c>
      <c r="E4246" t="inlineStr">
        <is>
          <t>USA</t>
        </is>
      </c>
      <c r="F4246" t="inlineStr">
        <is>
          <t>Land_x001F_ll gas recovery for direct use</t>
        </is>
      </c>
      <c r="G4246" t="n">
        <v>-90</v>
      </c>
      <c r="H4246" t="b">
        <v>0</v>
      </c>
      <c r="I4246" t="n">
        <v>-90</v>
      </c>
      <c r="J4246" t="n">
        <v>0.0007181785185821</v>
      </c>
      <c r="K4246" t="n">
        <v>0.000804359940811952</v>
      </c>
      <c r="L4246" t="inlineStr">
        <is>
          <t>waste - methane capture</t>
        </is>
      </c>
    </row>
    <row r="4247">
      <c r="A4247" t="inlineStr">
        <is>
          <t>WASTE</t>
        </is>
      </c>
      <c r="B4247" t="inlineStr">
        <is>
          <t>LAN</t>
        </is>
      </c>
      <c r="C4247" t="n">
        <v>2015</v>
      </c>
      <c r="D4247" t="inlineStr">
        <is>
          <t>United States</t>
        </is>
      </c>
      <c r="E4247" t="inlineStr">
        <is>
          <t>USA</t>
        </is>
      </c>
      <c r="F4247" t="inlineStr">
        <is>
          <t>Land_x001F_ll gas recovery for direct use</t>
        </is>
      </c>
      <c r="G4247" t="n">
        <v>-88</v>
      </c>
      <c r="H4247" t="b">
        <v>0</v>
      </c>
      <c r="I4247" t="n">
        <v>-88</v>
      </c>
      <c r="J4247" t="n">
        <v>0.0017506785225123</v>
      </c>
      <c r="K4247" t="n">
        <v>0.001960759945213776</v>
      </c>
      <c r="L4247" t="inlineStr">
        <is>
          <t>waste - methane capture</t>
        </is>
      </c>
    </row>
    <row r="4248">
      <c r="A4248" t="inlineStr">
        <is>
          <t>WASTE</t>
        </is>
      </c>
      <c r="B4248" t="inlineStr">
        <is>
          <t>LAN</t>
        </is>
      </c>
      <c r="C4248" t="n">
        <v>2015</v>
      </c>
      <c r="D4248" t="inlineStr">
        <is>
          <t>United States</t>
        </is>
      </c>
      <c r="E4248" t="inlineStr">
        <is>
          <t>USA</t>
        </is>
      </c>
      <c r="F4248" t="inlineStr">
        <is>
          <t>Land_x001F_ll gas recovery for direct use</t>
        </is>
      </c>
      <c r="G4248" t="n">
        <v>-87</v>
      </c>
      <c r="H4248" t="b">
        <v>0</v>
      </c>
      <c r="I4248" t="n">
        <v>-87</v>
      </c>
      <c r="J4248" t="n">
        <v>0.0023662592866458</v>
      </c>
      <c r="K4248" t="n">
        <v>0.002650210401043296</v>
      </c>
      <c r="L4248" t="inlineStr">
        <is>
          <t>waste - methane capture</t>
        </is>
      </c>
    </row>
    <row r="4249">
      <c r="A4249" t="inlineStr">
        <is>
          <t>WASTE</t>
        </is>
      </c>
      <c r="B4249" t="inlineStr">
        <is>
          <t>LAN</t>
        </is>
      </c>
      <c r="C4249" t="n">
        <v>2015</v>
      </c>
      <c r="D4249" t="inlineStr">
        <is>
          <t>United States</t>
        </is>
      </c>
      <c r="E4249" t="inlineStr">
        <is>
          <t>USA</t>
        </is>
      </c>
      <c r="F4249" t="inlineStr">
        <is>
          <t>Land_x001F_ll gas recovery for direct use</t>
        </is>
      </c>
      <c r="G4249" t="n">
        <v>-85</v>
      </c>
      <c r="H4249" t="b">
        <v>0</v>
      </c>
      <c r="I4249" t="n">
        <v>-85</v>
      </c>
      <c r="J4249" t="n">
        <v>0.0007482105283998</v>
      </c>
      <c r="K4249" t="n">
        <v>0.000837995791807776</v>
      </c>
      <c r="L4249" t="inlineStr">
        <is>
          <t>waste - methane capture</t>
        </is>
      </c>
    </row>
    <row r="4250">
      <c r="A4250" t="inlineStr">
        <is>
          <t>WASTE</t>
        </is>
      </c>
      <c r="B4250" t="inlineStr">
        <is>
          <t>LAN</t>
        </is>
      </c>
      <c r="C4250" t="n">
        <v>2015</v>
      </c>
      <c r="D4250" t="inlineStr">
        <is>
          <t>United States</t>
        </is>
      </c>
      <c r="E4250" t="inlineStr">
        <is>
          <t>USA</t>
        </is>
      </c>
      <c r="F4250" t="inlineStr">
        <is>
          <t>Land_x001F_ll gas recovery for direct use</t>
        </is>
      </c>
      <c r="G4250" t="n">
        <v>-84</v>
      </c>
      <c r="H4250" t="b">
        <v>0</v>
      </c>
      <c r="I4250" t="n">
        <v>-84</v>
      </c>
      <c r="J4250" t="n">
        <v>0.0015507028438151</v>
      </c>
      <c r="K4250" t="n">
        <v>0.001736787185072912</v>
      </c>
      <c r="L4250" t="inlineStr">
        <is>
          <t>waste - methane capture</t>
        </is>
      </c>
    </row>
    <row r="4251">
      <c r="A4251" t="inlineStr">
        <is>
          <t>WASTE</t>
        </is>
      </c>
      <c r="B4251" t="inlineStr">
        <is>
          <t>LAN</t>
        </is>
      </c>
      <c r="C4251" t="n">
        <v>2015</v>
      </c>
      <c r="D4251" t="inlineStr">
        <is>
          <t>United States</t>
        </is>
      </c>
      <c r="E4251" t="inlineStr">
        <is>
          <t>USA</t>
        </is>
      </c>
      <c r="F4251" t="inlineStr">
        <is>
          <t>Land_x001F_ll gas recovery for direct use</t>
        </is>
      </c>
      <c r="G4251" t="n">
        <v>-83</v>
      </c>
      <c r="H4251" t="b">
        <v>0</v>
      </c>
      <c r="I4251" t="n">
        <v>-83</v>
      </c>
      <c r="J4251" t="n">
        <v>0.0031208784785122</v>
      </c>
      <c r="K4251" t="n">
        <v>0.003495383895933664</v>
      </c>
      <c r="L4251" t="inlineStr">
        <is>
          <t>waste - methane capture</t>
        </is>
      </c>
    </row>
    <row r="4252">
      <c r="A4252" t="inlineStr">
        <is>
          <t>WASTE</t>
        </is>
      </c>
      <c r="B4252" t="inlineStr">
        <is>
          <t>LAN</t>
        </is>
      </c>
      <c r="C4252" t="n">
        <v>2015</v>
      </c>
      <c r="D4252" t="inlineStr">
        <is>
          <t>United States</t>
        </is>
      </c>
      <c r="E4252" t="inlineStr">
        <is>
          <t>USA</t>
        </is>
      </c>
      <c r="F4252" t="inlineStr">
        <is>
          <t>Land_x001F_ll gas recovery for direct use</t>
        </is>
      </c>
      <c r="G4252" t="n">
        <v>-82</v>
      </c>
      <c r="H4252" t="b">
        <v>0</v>
      </c>
      <c r="I4252" t="n">
        <v>-82</v>
      </c>
      <c r="J4252" t="n">
        <v>0.0007142612012103</v>
      </c>
      <c r="K4252" t="n">
        <v>0.0007999725453555362</v>
      </c>
      <c r="L4252" t="inlineStr">
        <is>
          <t>waste - methane capture</t>
        </is>
      </c>
    </row>
    <row r="4253">
      <c r="A4253" t="inlineStr">
        <is>
          <t>WASTE</t>
        </is>
      </c>
      <c r="B4253" t="inlineStr">
        <is>
          <t>LAN</t>
        </is>
      </c>
      <c r="C4253" t="n">
        <v>2015</v>
      </c>
      <c r="D4253" t="inlineStr">
        <is>
          <t>United States</t>
        </is>
      </c>
      <c r="E4253" t="inlineStr">
        <is>
          <t>USA</t>
        </is>
      </c>
      <c r="F4253" t="inlineStr">
        <is>
          <t>Land_x001F_ll gas recovery for direct use</t>
        </is>
      </c>
      <c r="G4253" t="n">
        <v>-81</v>
      </c>
      <c r="H4253" t="b">
        <v>0</v>
      </c>
      <c r="I4253" t="n">
        <v>-81</v>
      </c>
      <c r="J4253" t="n">
        <v>0.0007234273361973</v>
      </c>
      <c r="K4253" t="n">
        <v>0.0008102386165409762</v>
      </c>
      <c r="L4253" t="inlineStr">
        <is>
          <t>waste - methane capture</t>
        </is>
      </c>
    </row>
    <row r="4254">
      <c r="A4254" t="inlineStr">
        <is>
          <t>WASTE</t>
        </is>
      </c>
      <c r="B4254" t="inlineStr">
        <is>
          <t>LAN</t>
        </is>
      </c>
      <c r="C4254" t="n">
        <v>2015</v>
      </c>
      <c r="D4254" t="inlineStr">
        <is>
          <t>United States</t>
        </is>
      </c>
      <c r="E4254" t="inlineStr">
        <is>
          <t>USA</t>
        </is>
      </c>
      <c r="F4254" t="inlineStr">
        <is>
          <t>Land_x001F_ll gas recovery for direct use</t>
        </is>
      </c>
      <c r="G4254" t="n">
        <v>-79</v>
      </c>
      <c r="H4254" t="b">
        <v>0</v>
      </c>
      <c r="I4254" t="n">
        <v>-79</v>
      </c>
      <c r="J4254" t="n">
        <v>0.0019133162568323</v>
      </c>
      <c r="K4254" t="n">
        <v>0.002142914207652176</v>
      </c>
      <c r="L4254" t="inlineStr">
        <is>
          <t>waste - methane capture</t>
        </is>
      </c>
    </row>
    <row r="4255">
      <c r="A4255" t="inlineStr">
        <is>
          <t>WASTE</t>
        </is>
      </c>
      <c r="B4255" t="inlineStr">
        <is>
          <t>LAN</t>
        </is>
      </c>
      <c r="C4255" t="n">
        <v>2015</v>
      </c>
      <c r="D4255" t="inlineStr">
        <is>
          <t>United States</t>
        </is>
      </c>
      <c r="E4255" t="inlineStr">
        <is>
          <t>USA</t>
        </is>
      </c>
      <c r="F4255" t="inlineStr">
        <is>
          <t>Land_x001F_ll gas recovery for direct use</t>
        </is>
      </c>
      <c r="G4255" t="n">
        <v>-78</v>
      </c>
      <c r="H4255" t="b">
        <v>0</v>
      </c>
      <c r="I4255" t="n">
        <v>-78</v>
      </c>
      <c r="J4255" t="n">
        <v>0.0035977279767394</v>
      </c>
      <c r="K4255" t="n">
        <v>0.004029455333948128</v>
      </c>
      <c r="L4255" t="inlineStr">
        <is>
          <t>waste - methane capture</t>
        </is>
      </c>
    </row>
    <row r="4256">
      <c r="A4256" t="inlineStr">
        <is>
          <t>WASTE</t>
        </is>
      </c>
      <c r="B4256" t="inlineStr">
        <is>
          <t>LAN</t>
        </is>
      </c>
      <c r="C4256" t="n">
        <v>2015</v>
      </c>
      <c r="D4256" t="inlineStr">
        <is>
          <t>United States</t>
        </is>
      </c>
      <c r="E4256" t="inlineStr">
        <is>
          <t>USA</t>
        </is>
      </c>
      <c r="F4256" t="inlineStr">
        <is>
          <t>Land_x001F_ll gas recovery for direct use</t>
        </is>
      </c>
      <c r="G4256" t="n">
        <v>-77</v>
      </c>
      <c r="H4256" t="b">
        <v>0</v>
      </c>
      <c r="I4256" t="n">
        <v>-77</v>
      </c>
      <c r="J4256" t="n">
        <v>0.000636980868876</v>
      </c>
      <c r="K4256" t="n">
        <v>0.00071341857314112</v>
      </c>
      <c r="L4256" t="inlineStr">
        <is>
          <t>waste - methane capture</t>
        </is>
      </c>
    </row>
    <row r="4257">
      <c r="A4257" t="inlineStr">
        <is>
          <t>WASTE</t>
        </is>
      </c>
      <c r="B4257" t="inlineStr">
        <is>
          <t>LAN</t>
        </is>
      </c>
      <c r="C4257" t="n">
        <v>2015</v>
      </c>
      <c r="D4257" t="inlineStr">
        <is>
          <t>United States</t>
        </is>
      </c>
      <c r="E4257" t="inlineStr">
        <is>
          <t>USA</t>
        </is>
      </c>
      <c r="F4257" t="inlineStr">
        <is>
          <t>Land_x001F_ll gas recovery for direct use</t>
        </is>
      </c>
      <c r="G4257" t="n">
        <v>-76</v>
      </c>
      <c r="H4257" t="b">
        <v>0</v>
      </c>
      <c r="I4257" t="n">
        <v>-76</v>
      </c>
      <c r="J4257" t="n">
        <v>0.0010958845959976</v>
      </c>
      <c r="K4257" t="n">
        <v>0.001227390747517312</v>
      </c>
      <c r="L4257" t="inlineStr">
        <is>
          <t>waste - methane capture</t>
        </is>
      </c>
    </row>
    <row r="4258">
      <c r="A4258" t="inlineStr">
        <is>
          <t>WASTE</t>
        </is>
      </c>
      <c r="B4258" t="inlineStr">
        <is>
          <t>LAN</t>
        </is>
      </c>
      <c r="C4258" t="n">
        <v>2015</v>
      </c>
      <c r="D4258" t="inlineStr">
        <is>
          <t>United States</t>
        </is>
      </c>
      <c r="E4258" t="inlineStr">
        <is>
          <t>USA</t>
        </is>
      </c>
      <c r="F4258" t="inlineStr">
        <is>
          <t>Land_x001F_ll gas recovery for direct use</t>
        </is>
      </c>
      <c r="G4258" t="n">
        <v>-75</v>
      </c>
      <c r="H4258" t="b">
        <v>0</v>
      </c>
      <c r="I4258" t="n">
        <v>-75</v>
      </c>
      <c r="J4258" t="n">
        <v>0.000680991448462</v>
      </c>
      <c r="K4258" t="n">
        <v>0.0007627104222774401</v>
      </c>
      <c r="L4258" t="inlineStr">
        <is>
          <t>waste - methane capture</t>
        </is>
      </c>
    </row>
    <row r="4259">
      <c r="A4259" t="inlineStr">
        <is>
          <t>WASTE</t>
        </is>
      </c>
      <c r="B4259" t="inlineStr">
        <is>
          <t>LAN</t>
        </is>
      </c>
      <c r="C4259" t="n">
        <v>2015</v>
      </c>
      <c r="D4259" t="inlineStr">
        <is>
          <t>United States</t>
        </is>
      </c>
      <c r="E4259" t="inlineStr">
        <is>
          <t>USA</t>
        </is>
      </c>
      <c r="F4259" t="inlineStr">
        <is>
          <t>Land_x001F_ll gas recovery for direct use</t>
        </is>
      </c>
      <c r="G4259" t="n">
        <v>-74</v>
      </c>
      <c r="H4259" t="b">
        <v>0</v>
      </c>
      <c r="I4259" t="n">
        <v>-74</v>
      </c>
      <c r="J4259" t="n">
        <v>0.0006816161330789</v>
      </c>
      <c r="K4259" t="n">
        <v>0.0007634100690483681</v>
      </c>
      <c r="L4259" t="inlineStr">
        <is>
          <t>waste - methane capture</t>
        </is>
      </c>
    </row>
    <row r="4260">
      <c r="A4260" t="inlineStr">
        <is>
          <t>WASTE</t>
        </is>
      </c>
      <c r="B4260" t="inlineStr">
        <is>
          <t>LAN</t>
        </is>
      </c>
      <c r="C4260" t="n">
        <v>2015</v>
      </c>
      <c r="D4260" t="inlineStr">
        <is>
          <t>United States</t>
        </is>
      </c>
      <c r="E4260" t="inlineStr">
        <is>
          <t>USA</t>
        </is>
      </c>
      <c r="F4260" t="inlineStr">
        <is>
          <t>Land_x001F_ll gas recovery for direct use</t>
        </is>
      </c>
      <c r="G4260" t="n">
        <v>-73</v>
      </c>
      <c r="H4260" t="b">
        <v>0</v>
      </c>
      <c r="I4260" t="n">
        <v>-73</v>
      </c>
      <c r="J4260" t="n">
        <v>0.0018947616335936</v>
      </c>
      <c r="K4260" t="n">
        <v>0.002122133029624832</v>
      </c>
      <c r="L4260" t="inlineStr">
        <is>
          <t>waste - methane capture</t>
        </is>
      </c>
    </row>
    <row r="4261">
      <c r="A4261" t="inlineStr">
        <is>
          <t>WASTE</t>
        </is>
      </c>
      <c r="B4261" t="inlineStr">
        <is>
          <t>LAN</t>
        </is>
      </c>
      <c r="C4261" t="n">
        <v>2015</v>
      </c>
      <c r="D4261" t="inlineStr">
        <is>
          <t>United States</t>
        </is>
      </c>
      <c r="E4261" t="inlineStr">
        <is>
          <t>USA</t>
        </is>
      </c>
      <c r="F4261" t="inlineStr">
        <is>
          <t>Land_x001F_ll gas recovery for direct use</t>
        </is>
      </c>
      <c r="G4261" t="n">
        <v>-68</v>
      </c>
      <c r="H4261" t="b">
        <v>0</v>
      </c>
      <c r="I4261" t="n">
        <v>-68</v>
      </c>
      <c r="J4261" t="n">
        <v>0.0005348139675333999</v>
      </c>
      <c r="K4261" t="n">
        <v>0.000598991643637408</v>
      </c>
      <c r="L4261" t="inlineStr">
        <is>
          <t>waste - methane capture</t>
        </is>
      </c>
    </row>
    <row r="4262">
      <c r="A4262" t="inlineStr">
        <is>
          <t>WASTE</t>
        </is>
      </c>
      <c r="B4262" t="inlineStr">
        <is>
          <t>LAN</t>
        </is>
      </c>
      <c r="C4262" t="n">
        <v>2015</v>
      </c>
      <c r="D4262" t="inlineStr">
        <is>
          <t>United States</t>
        </is>
      </c>
      <c r="E4262" t="inlineStr">
        <is>
          <t>USA</t>
        </is>
      </c>
      <c r="F4262" t="inlineStr">
        <is>
          <t>Land_x001F_ll gas recovery for direct use</t>
        </is>
      </c>
      <c r="G4262" t="n">
        <v>-66</v>
      </c>
      <c r="H4262" t="b">
        <v>0</v>
      </c>
      <c r="I4262" t="n">
        <v>-66</v>
      </c>
      <c r="J4262" t="n">
        <v>0.0006939905579202</v>
      </c>
      <c r="K4262" t="n">
        <v>0.0007772694248706241</v>
      </c>
      <c r="L4262" t="inlineStr">
        <is>
          <t>waste - methane capture</t>
        </is>
      </c>
    </row>
    <row r="4263">
      <c r="A4263" t="inlineStr">
        <is>
          <t>WASTE</t>
        </is>
      </c>
      <c r="B4263" t="inlineStr">
        <is>
          <t>LAN</t>
        </is>
      </c>
      <c r="C4263" t="n">
        <v>2015</v>
      </c>
      <c r="D4263" t="inlineStr">
        <is>
          <t>United States</t>
        </is>
      </c>
      <c r="E4263" t="inlineStr">
        <is>
          <t>USA</t>
        </is>
      </c>
      <c r="F4263" t="inlineStr">
        <is>
          <t>Land_x001F_ll gas recovery for direct use</t>
        </is>
      </c>
      <c r="G4263" t="n">
        <v>-65</v>
      </c>
      <c r="H4263" t="b">
        <v>0</v>
      </c>
      <c r="I4263" t="n">
        <v>-65</v>
      </c>
      <c r="J4263" t="n">
        <v>0.0005819797515869</v>
      </c>
      <c r="K4263" t="n">
        <v>0.000651817321777328</v>
      </c>
      <c r="L4263" t="inlineStr">
        <is>
          <t>waste - methane capture</t>
        </is>
      </c>
    </row>
    <row r="4264">
      <c r="A4264" t="inlineStr">
        <is>
          <t>WASTE</t>
        </is>
      </c>
      <c r="B4264" t="inlineStr">
        <is>
          <t>LAN</t>
        </is>
      </c>
      <c r="C4264" t="n">
        <v>2015</v>
      </c>
      <c r="D4264" t="inlineStr">
        <is>
          <t>United States</t>
        </is>
      </c>
      <c r="E4264" t="inlineStr">
        <is>
          <t>USA</t>
        </is>
      </c>
      <c r="F4264" t="inlineStr">
        <is>
          <t>Land_x001F_ll gas recovery for direct use</t>
        </is>
      </c>
      <c r="G4264" t="n">
        <v>-64</v>
      </c>
      <c r="H4264" t="b">
        <v>0</v>
      </c>
      <c r="I4264" t="n">
        <v>-64</v>
      </c>
      <c r="J4264" t="n">
        <v>0.0010927045950666</v>
      </c>
      <c r="K4264" t="n">
        <v>0.001223829146474592</v>
      </c>
      <c r="L4264" t="inlineStr">
        <is>
          <t>waste - methane capture</t>
        </is>
      </c>
    </row>
    <row r="4265">
      <c r="A4265" t="inlineStr">
        <is>
          <t>WASTE</t>
        </is>
      </c>
      <c r="B4265" t="inlineStr">
        <is>
          <t>LAN</t>
        </is>
      </c>
      <c r="C4265" t="n">
        <v>2015</v>
      </c>
      <c r="D4265" t="inlineStr">
        <is>
          <t>United States</t>
        </is>
      </c>
      <c r="E4265" t="inlineStr">
        <is>
          <t>USA</t>
        </is>
      </c>
      <c r="F4265" t="inlineStr">
        <is>
          <t>Land_x001F_ll gas recovery for direct use</t>
        </is>
      </c>
      <c r="G4265" t="n">
        <v>-60</v>
      </c>
      <c r="H4265" t="b">
        <v>0</v>
      </c>
      <c r="I4265" t="n">
        <v>-60</v>
      </c>
      <c r="J4265" t="n">
        <v>0.0012573843123391</v>
      </c>
      <c r="K4265" t="n">
        <v>0.001408270429819792</v>
      </c>
      <c r="L4265" t="inlineStr">
        <is>
          <t>waste - methane capture</t>
        </is>
      </c>
    </row>
    <row r="4266">
      <c r="A4266" t="inlineStr">
        <is>
          <t>WASTE</t>
        </is>
      </c>
      <c r="B4266" t="inlineStr">
        <is>
          <t>LAN</t>
        </is>
      </c>
      <c r="C4266" t="n">
        <v>2015</v>
      </c>
      <c r="D4266" t="inlineStr">
        <is>
          <t>United States</t>
        </is>
      </c>
      <c r="E4266" t="inlineStr">
        <is>
          <t>USA</t>
        </is>
      </c>
      <c r="F4266" t="inlineStr">
        <is>
          <t>Land_x001F_ll gas recovery for direct use</t>
        </is>
      </c>
      <c r="G4266" t="n">
        <v>-57</v>
      </c>
      <c r="H4266" t="b">
        <v>0</v>
      </c>
      <c r="I4266" t="n">
        <v>-57</v>
      </c>
      <c r="J4266" t="n">
        <v>0.0010705946478993</v>
      </c>
      <c r="K4266" t="n">
        <v>0.001199066005647216</v>
      </c>
      <c r="L4266" t="inlineStr">
        <is>
          <t>waste - methane capture</t>
        </is>
      </c>
    </row>
    <row r="4267">
      <c r="A4267" t="inlineStr">
        <is>
          <t>WASTE</t>
        </is>
      </c>
      <c r="B4267" t="inlineStr">
        <is>
          <t>LAN</t>
        </is>
      </c>
      <c r="C4267" t="n">
        <v>2015</v>
      </c>
      <c r="D4267" t="inlineStr">
        <is>
          <t>United States</t>
        </is>
      </c>
      <c r="E4267" t="inlineStr">
        <is>
          <t>USA</t>
        </is>
      </c>
      <c r="F4267" t="inlineStr">
        <is>
          <t>Land_x001F_ll gas recovery for direct use</t>
        </is>
      </c>
      <c r="G4267" t="n">
        <v>-56</v>
      </c>
      <c r="H4267" t="b">
        <v>0</v>
      </c>
      <c r="I4267" t="n">
        <v>-56</v>
      </c>
      <c r="J4267" t="n">
        <v>0.0010135506745428</v>
      </c>
      <c r="K4267" t="n">
        <v>0.001135176755487936</v>
      </c>
      <c r="L4267" t="inlineStr">
        <is>
          <t>waste - methane capture</t>
        </is>
      </c>
    </row>
    <row r="4268">
      <c r="A4268" t="inlineStr">
        <is>
          <t>WASTE</t>
        </is>
      </c>
      <c r="B4268" t="inlineStr">
        <is>
          <t>LAN</t>
        </is>
      </c>
      <c r="C4268" t="n">
        <v>2015</v>
      </c>
      <c r="D4268" t="inlineStr">
        <is>
          <t>United States</t>
        </is>
      </c>
      <c r="E4268" t="inlineStr">
        <is>
          <t>USA</t>
        </is>
      </c>
      <c r="F4268" t="inlineStr">
        <is>
          <t>Land_x001F_ll gas recovery for direct use</t>
        </is>
      </c>
      <c r="G4268" t="n">
        <v>-54</v>
      </c>
      <c r="H4268" t="b">
        <v>0</v>
      </c>
      <c r="I4268" t="n">
        <v>-54</v>
      </c>
      <c r="J4268" t="n">
        <v>0.0005660743336193</v>
      </c>
      <c r="K4268" t="n">
        <v>0.0006340032536536161</v>
      </c>
      <c r="L4268" t="inlineStr">
        <is>
          <t>waste - methane capture</t>
        </is>
      </c>
    </row>
    <row r="4269">
      <c r="A4269" t="inlineStr">
        <is>
          <t>WASTE</t>
        </is>
      </c>
      <c r="B4269" t="inlineStr">
        <is>
          <t>LAN</t>
        </is>
      </c>
      <c r="C4269" t="n">
        <v>2015</v>
      </c>
      <c r="D4269" t="inlineStr">
        <is>
          <t>United States</t>
        </is>
      </c>
      <c r="E4269" t="inlineStr">
        <is>
          <t>USA</t>
        </is>
      </c>
      <c r="F4269" t="inlineStr">
        <is>
          <t>Land_x001F_ll gas recovery for direct use</t>
        </is>
      </c>
      <c r="G4269" t="n">
        <v>-53</v>
      </c>
      <c r="H4269" t="b">
        <v>0</v>
      </c>
      <c r="I4269" t="n">
        <v>-53</v>
      </c>
      <c r="J4269" t="n">
        <v>0.000463043776108</v>
      </c>
      <c r="K4269" t="n">
        <v>0.00051860902924096</v>
      </c>
      <c r="L4269" t="inlineStr">
        <is>
          <t>waste - methane capture</t>
        </is>
      </c>
    </row>
    <row r="4270">
      <c r="A4270" t="inlineStr">
        <is>
          <t>WASTE</t>
        </is>
      </c>
      <c r="B4270" t="inlineStr">
        <is>
          <t>LAN</t>
        </is>
      </c>
      <c r="C4270" t="n">
        <v>2015</v>
      </c>
      <c r="D4270" t="inlineStr">
        <is>
          <t>United States</t>
        </is>
      </c>
      <c r="E4270" t="inlineStr">
        <is>
          <t>USA</t>
        </is>
      </c>
      <c r="F4270" t="inlineStr">
        <is>
          <t>Land_x001F_ll gas recovery for direct use</t>
        </is>
      </c>
      <c r="G4270" t="n">
        <v>-52</v>
      </c>
      <c r="H4270" t="b">
        <v>0</v>
      </c>
      <c r="I4270" t="n">
        <v>-52</v>
      </c>
      <c r="J4270" t="n">
        <v>0.0006754022906534</v>
      </c>
      <c r="K4270" t="n">
        <v>0.000756450565531808</v>
      </c>
      <c r="L4270" t="inlineStr">
        <is>
          <t>waste - methane capture</t>
        </is>
      </c>
    </row>
    <row r="4271">
      <c r="A4271" t="inlineStr">
        <is>
          <t>WASTE</t>
        </is>
      </c>
      <c r="B4271" t="inlineStr">
        <is>
          <t>LAN</t>
        </is>
      </c>
      <c r="C4271" t="n">
        <v>2015</v>
      </c>
      <c r="D4271" t="inlineStr">
        <is>
          <t>United States</t>
        </is>
      </c>
      <c r="E4271" t="inlineStr">
        <is>
          <t>USA</t>
        </is>
      </c>
      <c r="F4271" t="inlineStr">
        <is>
          <t>Land_x001F_ll gas recovery for direct use</t>
        </is>
      </c>
      <c r="G4271" t="n">
        <v>-51</v>
      </c>
      <c r="H4271" t="b">
        <v>0</v>
      </c>
      <c r="I4271" t="n">
        <v>-51</v>
      </c>
      <c r="J4271" t="n">
        <v>0.0015020695864223</v>
      </c>
      <c r="K4271" t="n">
        <v>0.001682317936792976</v>
      </c>
      <c r="L4271" t="inlineStr">
        <is>
          <t>waste - methane capture</t>
        </is>
      </c>
    </row>
    <row r="4272">
      <c r="A4272" t="inlineStr">
        <is>
          <t>WASTE</t>
        </is>
      </c>
      <c r="B4272" t="inlineStr">
        <is>
          <t>LAN</t>
        </is>
      </c>
      <c r="C4272" t="n">
        <v>2015</v>
      </c>
      <c r="D4272" t="inlineStr">
        <is>
          <t>United States</t>
        </is>
      </c>
      <c r="E4272" t="inlineStr">
        <is>
          <t>USA</t>
        </is>
      </c>
      <c r="F4272" t="inlineStr">
        <is>
          <t>Land_x001F_ll gas recovery for direct use</t>
        </is>
      </c>
      <c r="G4272" t="n">
        <v>-50</v>
      </c>
      <c r="H4272" t="b">
        <v>0</v>
      </c>
      <c r="I4272" t="n">
        <v>-50</v>
      </c>
      <c r="J4272" t="n">
        <v>0.0011524293222465</v>
      </c>
      <c r="K4272" t="n">
        <v>0.00129072084091608</v>
      </c>
      <c r="L4272" t="inlineStr">
        <is>
          <t>waste - methane capture</t>
        </is>
      </c>
    </row>
    <row r="4273">
      <c r="A4273" t="inlineStr">
        <is>
          <t>WASTE</t>
        </is>
      </c>
      <c r="B4273" t="inlineStr">
        <is>
          <t>LAN</t>
        </is>
      </c>
      <c r="C4273" t="n">
        <v>2015</v>
      </c>
      <c r="D4273" t="inlineStr">
        <is>
          <t>United States</t>
        </is>
      </c>
      <c r="E4273" t="inlineStr">
        <is>
          <t>USA</t>
        </is>
      </c>
      <c r="F4273" t="inlineStr">
        <is>
          <t>Land_x001F_ll gas recovery for direct use</t>
        </is>
      </c>
      <c r="G4273" t="n">
        <v>-49</v>
      </c>
      <c r="H4273" t="b">
        <v>0</v>
      </c>
      <c r="I4273" t="n">
        <v>-49</v>
      </c>
      <c r="J4273" t="n">
        <v>0.0005441787652671</v>
      </c>
      <c r="K4273" t="n">
        <v>0.000609480217099152</v>
      </c>
      <c r="L4273" t="inlineStr">
        <is>
          <t>waste - methane capture</t>
        </is>
      </c>
    </row>
    <row r="4274">
      <c r="A4274" t="inlineStr">
        <is>
          <t>WASTE</t>
        </is>
      </c>
      <c r="B4274" t="inlineStr">
        <is>
          <t>LAN</t>
        </is>
      </c>
      <c r="C4274" t="n">
        <v>2015</v>
      </c>
      <c r="D4274" t="inlineStr">
        <is>
          <t>United States</t>
        </is>
      </c>
      <c r="E4274" t="inlineStr">
        <is>
          <t>USA</t>
        </is>
      </c>
      <c r="F4274" t="inlineStr">
        <is>
          <t>Land_x001F_ll gas recovery for direct use</t>
        </is>
      </c>
      <c r="G4274" t="n">
        <v>-48</v>
      </c>
      <c r="H4274" t="b">
        <v>0</v>
      </c>
      <c r="I4274" t="n">
        <v>-48</v>
      </c>
      <c r="J4274" t="n">
        <v>0.0010739371646196</v>
      </c>
      <c r="K4274" t="n">
        <v>0.001202809624373952</v>
      </c>
      <c r="L4274" t="inlineStr">
        <is>
          <t>waste - methane capture</t>
        </is>
      </c>
    </row>
    <row r="4275">
      <c r="A4275" t="inlineStr">
        <is>
          <t>WASTE</t>
        </is>
      </c>
      <c r="B4275" t="inlineStr">
        <is>
          <t>LAN</t>
        </is>
      </c>
      <c r="C4275" t="n">
        <v>2015</v>
      </c>
      <c r="D4275" t="inlineStr">
        <is>
          <t>United States</t>
        </is>
      </c>
      <c r="E4275" t="inlineStr">
        <is>
          <t>USA</t>
        </is>
      </c>
      <c r="F4275" t="inlineStr">
        <is>
          <t>Land_x001F_ll gas recovery for direct use</t>
        </is>
      </c>
      <c r="G4275" t="n">
        <v>-45</v>
      </c>
      <c r="H4275" t="b">
        <v>0</v>
      </c>
      <c r="I4275" t="n">
        <v>-45</v>
      </c>
      <c r="J4275" t="n">
        <v>0.0005768521805294</v>
      </c>
      <c r="K4275" t="n">
        <v>0.0006460744421929281</v>
      </c>
      <c r="L4275" t="inlineStr">
        <is>
          <t>waste - methane capture</t>
        </is>
      </c>
    </row>
    <row r="4276">
      <c r="A4276" t="inlineStr">
        <is>
          <t>WASTE</t>
        </is>
      </c>
      <c r="B4276" t="inlineStr">
        <is>
          <t>LAN</t>
        </is>
      </c>
      <c r="C4276" t="n">
        <v>2015</v>
      </c>
      <c r="D4276" t="inlineStr">
        <is>
          <t>United States</t>
        </is>
      </c>
      <c r="E4276" t="inlineStr">
        <is>
          <t>USA</t>
        </is>
      </c>
      <c r="F4276" t="inlineStr">
        <is>
          <t>Land_x001F_ll gas recovery for direct use</t>
        </is>
      </c>
      <c r="G4276" t="n">
        <v>-44</v>
      </c>
      <c r="H4276" t="b">
        <v>0</v>
      </c>
      <c r="I4276" t="n">
        <v>-44</v>
      </c>
      <c r="J4276" t="n">
        <v>0.0004813232517336</v>
      </c>
      <c r="K4276" t="n">
        <v>0.000539082041941632</v>
      </c>
      <c r="L4276" t="inlineStr">
        <is>
          <t>waste - methane capture</t>
        </is>
      </c>
    </row>
    <row r="4277">
      <c r="A4277" t="inlineStr">
        <is>
          <t>WASTE</t>
        </is>
      </c>
      <c r="B4277" t="inlineStr">
        <is>
          <t>LAN</t>
        </is>
      </c>
      <c r="C4277" t="n">
        <v>2015</v>
      </c>
      <c r="D4277" t="inlineStr">
        <is>
          <t>United States</t>
        </is>
      </c>
      <c r="E4277" t="inlineStr">
        <is>
          <t>USA</t>
        </is>
      </c>
      <c r="F4277" t="inlineStr">
        <is>
          <t>Land_x001F_ll gas recovery for direct use</t>
        </is>
      </c>
      <c r="G4277" t="n">
        <v>-41</v>
      </c>
      <c r="H4277" t="b">
        <v>0</v>
      </c>
      <c r="I4277" t="n">
        <v>-41</v>
      </c>
      <c r="J4277" t="n">
        <v>0.0004448778636288</v>
      </c>
      <c r="K4277" t="n">
        <v>0.000498263207264256</v>
      </c>
      <c r="L4277" t="inlineStr">
        <is>
          <t>waste - methane capture</t>
        </is>
      </c>
    </row>
    <row r="4278">
      <c r="A4278" t="inlineStr">
        <is>
          <t>WASTE</t>
        </is>
      </c>
      <c r="B4278" t="inlineStr">
        <is>
          <t>LAN</t>
        </is>
      </c>
      <c r="C4278" t="n">
        <v>2015</v>
      </c>
      <c r="D4278" t="inlineStr">
        <is>
          <t>United States</t>
        </is>
      </c>
      <c r="E4278" t="inlineStr">
        <is>
          <t>USA</t>
        </is>
      </c>
      <c r="F4278" t="inlineStr">
        <is>
          <t>Land_x001F_ll gas recovery for direct use</t>
        </is>
      </c>
      <c r="G4278" t="n">
        <v>-39</v>
      </c>
      <c r="H4278" t="b">
        <v>0</v>
      </c>
      <c r="I4278" t="n">
        <v>-39</v>
      </c>
      <c r="J4278" t="n">
        <v>0.0005498618702404</v>
      </c>
      <c r="K4278" t="n">
        <v>0.0006158452946692482</v>
      </c>
      <c r="L4278" t="inlineStr">
        <is>
          <t>waste - methane capture</t>
        </is>
      </c>
    </row>
    <row r="4279">
      <c r="A4279" t="inlineStr">
        <is>
          <t>WASTE</t>
        </is>
      </c>
      <c r="B4279" t="inlineStr">
        <is>
          <t>LAN</t>
        </is>
      </c>
      <c r="C4279" t="n">
        <v>2015</v>
      </c>
      <c r="D4279" t="inlineStr">
        <is>
          <t>United States</t>
        </is>
      </c>
      <c r="E4279" t="inlineStr">
        <is>
          <t>USA</t>
        </is>
      </c>
      <c r="F4279" t="inlineStr">
        <is>
          <t>Land_x001F_ll gas recovery for direct use</t>
        </is>
      </c>
      <c r="G4279" t="n">
        <v>-38</v>
      </c>
      <c r="H4279" t="b">
        <v>0</v>
      </c>
      <c r="I4279" t="n">
        <v>-38</v>
      </c>
      <c r="J4279" t="n">
        <v>0.000984576792689</v>
      </c>
      <c r="K4279" t="n">
        <v>0.00110272600781168</v>
      </c>
      <c r="L4279" t="inlineStr">
        <is>
          <t>waste - methane capture</t>
        </is>
      </c>
    </row>
    <row r="4280">
      <c r="A4280" t="inlineStr">
        <is>
          <t>WASTE</t>
        </is>
      </c>
      <c r="B4280" t="inlineStr">
        <is>
          <t>LAN</t>
        </is>
      </c>
      <c r="C4280" t="n">
        <v>2015</v>
      </c>
      <c r="D4280" t="inlineStr">
        <is>
          <t>United States</t>
        </is>
      </c>
      <c r="E4280" t="inlineStr">
        <is>
          <t>USA</t>
        </is>
      </c>
      <c r="F4280" t="inlineStr">
        <is>
          <t>Land_x001F_ll gas recovery for direct use</t>
        </is>
      </c>
      <c r="G4280" t="n">
        <v>-36</v>
      </c>
      <c r="H4280" t="b">
        <v>0</v>
      </c>
      <c r="I4280" t="n">
        <v>-36</v>
      </c>
      <c r="J4280" t="n">
        <v>0.0009020516008604</v>
      </c>
      <c r="K4280" t="n">
        <v>0.001010297792963648</v>
      </c>
      <c r="L4280" t="inlineStr">
        <is>
          <t>waste - methane capture</t>
        </is>
      </c>
    </row>
    <row r="4281">
      <c r="A4281" t="inlineStr">
        <is>
          <t>WASTE</t>
        </is>
      </c>
      <c r="B4281" t="inlineStr">
        <is>
          <t>LAN</t>
        </is>
      </c>
      <c r="C4281" t="n">
        <v>2015</v>
      </c>
      <c r="D4281" t="inlineStr">
        <is>
          <t>United States</t>
        </is>
      </c>
      <c r="E4281" t="inlineStr">
        <is>
          <t>USA</t>
        </is>
      </c>
      <c r="F4281" t="inlineStr">
        <is>
          <t>Land_x001F_ll gas recovery for direct use</t>
        </is>
      </c>
      <c r="G4281" t="n">
        <v>-32</v>
      </c>
      <c r="H4281" t="b">
        <v>0</v>
      </c>
      <c r="I4281" t="n">
        <v>-32</v>
      </c>
      <c r="J4281" t="n">
        <v>0.0004122853279114</v>
      </c>
      <c r="K4281" t="n">
        <v>0.000461759567260768</v>
      </c>
      <c r="L4281" t="inlineStr">
        <is>
          <t>waste - methane capture</t>
        </is>
      </c>
    </row>
    <row r="4282">
      <c r="A4282" t="inlineStr">
        <is>
          <t>WASTE</t>
        </is>
      </c>
      <c r="B4282" t="inlineStr">
        <is>
          <t>LAN</t>
        </is>
      </c>
      <c r="C4282" t="n">
        <v>2015</v>
      </c>
      <c r="D4282" t="inlineStr">
        <is>
          <t>United States</t>
        </is>
      </c>
      <c r="E4282" t="inlineStr">
        <is>
          <t>USA</t>
        </is>
      </c>
      <c r="F4282" t="inlineStr">
        <is>
          <t>Land_x001F_ll gas recovery for direct use</t>
        </is>
      </c>
      <c r="G4282" t="n">
        <v>-30</v>
      </c>
      <c r="H4282" t="b">
        <v>0</v>
      </c>
      <c r="I4282" t="n">
        <v>-30</v>
      </c>
      <c r="J4282" t="n">
        <v>0.000510947254952</v>
      </c>
      <c r="K4282" t="n">
        <v>0.0005722609255462401</v>
      </c>
      <c r="L4282" t="inlineStr">
        <is>
          <t>waste - methane capture</t>
        </is>
      </c>
    </row>
    <row r="4283">
      <c r="A4283" t="inlineStr">
        <is>
          <t>WASTE</t>
        </is>
      </c>
      <c r="B4283" t="inlineStr">
        <is>
          <t>LAN</t>
        </is>
      </c>
      <c r="C4283" t="n">
        <v>2015</v>
      </c>
      <c r="D4283" t="inlineStr">
        <is>
          <t>United States</t>
        </is>
      </c>
      <c r="E4283" t="inlineStr">
        <is>
          <t>USA</t>
        </is>
      </c>
      <c r="F4283" t="inlineStr">
        <is>
          <t>Land_x001F_ll gas recovery for direct use</t>
        </is>
      </c>
      <c r="G4283" t="n">
        <v>-26</v>
      </c>
      <c r="H4283" t="b">
        <v>0</v>
      </c>
      <c r="I4283" t="n">
        <v>-26</v>
      </c>
      <c r="J4283" t="n">
        <v>0.0008846768760122</v>
      </c>
      <c r="K4283" t="n">
        <v>0.0009908381011336641</v>
      </c>
      <c r="L4283" t="inlineStr">
        <is>
          <t>waste - methane capture</t>
        </is>
      </c>
    </row>
    <row r="4284">
      <c r="A4284" t="inlineStr">
        <is>
          <t>WASTE</t>
        </is>
      </c>
      <c r="B4284" t="inlineStr">
        <is>
          <t>LAN</t>
        </is>
      </c>
      <c r="C4284" t="n">
        <v>2015</v>
      </c>
      <c r="D4284" t="inlineStr">
        <is>
          <t>United States</t>
        </is>
      </c>
      <c r="E4284" t="inlineStr">
        <is>
          <t>USA</t>
        </is>
      </c>
      <c r="F4284" t="inlineStr">
        <is>
          <t>Land_x001F_ll gas recovery for direct use</t>
        </is>
      </c>
      <c r="G4284" t="n">
        <v>-25</v>
      </c>
      <c r="H4284" t="b">
        <v>0</v>
      </c>
      <c r="I4284" t="n">
        <v>-25</v>
      </c>
      <c r="J4284" t="n">
        <v>0.0010110660805367</v>
      </c>
      <c r="K4284" t="n">
        <v>0.001132394010201104</v>
      </c>
      <c r="L4284" t="inlineStr">
        <is>
          <t>waste - methane capture</t>
        </is>
      </c>
    </row>
    <row r="4285">
      <c r="A4285" t="inlineStr">
        <is>
          <t>WASTE</t>
        </is>
      </c>
      <c r="B4285" t="inlineStr">
        <is>
          <t>LAN</t>
        </is>
      </c>
      <c r="C4285" t="n">
        <v>2015</v>
      </c>
      <c r="D4285" t="inlineStr">
        <is>
          <t>United States</t>
        </is>
      </c>
      <c r="E4285" t="inlineStr">
        <is>
          <t>USA</t>
        </is>
      </c>
      <c r="F4285" t="inlineStr">
        <is>
          <t>Land_x001F_ll gas recovery for direct use</t>
        </is>
      </c>
      <c r="G4285" t="n">
        <v>-20</v>
      </c>
      <c r="H4285" t="b">
        <v>0</v>
      </c>
      <c r="I4285" t="n">
        <v>-20</v>
      </c>
      <c r="J4285" t="n">
        <v>0.0012375566584524</v>
      </c>
      <c r="K4285" t="n">
        <v>0.001386063457466688</v>
      </c>
      <c r="L4285" t="inlineStr">
        <is>
          <t>waste - methane capture</t>
        </is>
      </c>
    </row>
    <row r="4286">
      <c r="A4286" t="inlineStr">
        <is>
          <t>WASTE</t>
        </is>
      </c>
      <c r="B4286" t="inlineStr">
        <is>
          <t>LAN</t>
        </is>
      </c>
      <c r="C4286" t="n">
        <v>2015</v>
      </c>
      <c r="D4286" t="inlineStr">
        <is>
          <t>United States</t>
        </is>
      </c>
      <c r="E4286" t="inlineStr">
        <is>
          <t>USA</t>
        </is>
      </c>
      <c r="F4286" t="inlineStr">
        <is>
          <t>Land_x001F_ll gas recovery for direct use</t>
        </is>
      </c>
      <c r="G4286" t="n">
        <v>-15</v>
      </c>
      <c r="H4286" t="b">
        <v>0</v>
      </c>
      <c r="I4286" t="n">
        <v>-15</v>
      </c>
      <c r="J4286" t="n">
        <v>0.0010710854548961</v>
      </c>
      <c r="K4286" t="n">
        <v>0.001199615709483632</v>
      </c>
      <c r="L4286" t="inlineStr">
        <is>
          <t>waste - methane capture</t>
        </is>
      </c>
    </row>
    <row r="4287">
      <c r="A4287" t="inlineStr">
        <is>
          <t>WASTE</t>
        </is>
      </c>
      <c r="B4287" t="inlineStr">
        <is>
          <t>LAN</t>
        </is>
      </c>
      <c r="C4287" t="n">
        <v>2015</v>
      </c>
      <c r="D4287" t="inlineStr">
        <is>
          <t>United States</t>
        </is>
      </c>
      <c r="E4287" t="inlineStr">
        <is>
          <t>USA</t>
        </is>
      </c>
      <c r="F4287" t="inlineStr">
        <is>
          <t>Land_x001F_ll gas recovery for direct use</t>
        </is>
      </c>
      <c r="G4287" t="n">
        <v>-12</v>
      </c>
      <c r="H4287" t="b">
        <v>0</v>
      </c>
      <c r="I4287" t="n">
        <v>-12</v>
      </c>
      <c r="J4287" t="n">
        <v>0.0004564746341202</v>
      </c>
      <c r="K4287" t="n">
        <v>0.000511251590214624</v>
      </c>
      <c r="L4287" t="inlineStr">
        <is>
          <t>waste - methane capture</t>
        </is>
      </c>
    </row>
    <row r="4288">
      <c r="A4288" t="inlineStr">
        <is>
          <t>WASTE</t>
        </is>
      </c>
      <c r="B4288" t="inlineStr">
        <is>
          <t>LAN</t>
        </is>
      </c>
      <c r="C4288" t="n">
        <v>2015</v>
      </c>
      <c r="D4288" t="inlineStr">
        <is>
          <t>United States</t>
        </is>
      </c>
      <c r="E4288" t="inlineStr">
        <is>
          <t>USA</t>
        </is>
      </c>
      <c r="F4288" t="inlineStr">
        <is>
          <t>Land_x001F_ll gas recovery for direct use</t>
        </is>
      </c>
      <c r="G4288" t="n">
        <v>-11</v>
      </c>
      <c r="H4288" t="b">
        <v>0</v>
      </c>
      <c r="I4288" t="n">
        <v>-11</v>
      </c>
      <c r="J4288" t="n">
        <v>0.0003788044268731</v>
      </c>
      <c r="K4288" t="n">
        <v>0.0004242609580978721</v>
      </c>
      <c r="L4288" t="inlineStr">
        <is>
          <t>waste - methane capture</t>
        </is>
      </c>
    </row>
    <row r="4289">
      <c r="A4289" t="inlineStr">
        <is>
          <t>WASTE</t>
        </is>
      </c>
      <c r="B4289" t="inlineStr">
        <is>
          <t>LAN</t>
        </is>
      </c>
      <c r="C4289" t="n">
        <v>2015</v>
      </c>
      <c r="D4289" t="inlineStr">
        <is>
          <t>United States</t>
        </is>
      </c>
      <c r="E4289" t="inlineStr">
        <is>
          <t>USA</t>
        </is>
      </c>
      <c r="F4289" t="inlineStr">
        <is>
          <t>Land_x001F_ll gas recovery for direct use</t>
        </is>
      </c>
      <c r="G4289" t="n">
        <v>-9</v>
      </c>
      <c r="H4289" t="b">
        <v>0</v>
      </c>
      <c r="I4289" t="n">
        <v>-9</v>
      </c>
      <c r="J4289" t="n">
        <v>0.0005817048368044</v>
      </c>
      <c r="K4289" t="n">
        <v>0.000651509417220928</v>
      </c>
      <c r="L4289" t="inlineStr">
        <is>
          <t>waste - methane capture</t>
        </is>
      </c>
    </row>
    <row r="4290">
      <c r="A4290" t="inlineStr">
        <is>
          <t>WASTE</t>
        </is>
      </c>
      <c r="B4290" t="inlineStr">
        <is>
          <t>LAN</t>
        </is>
      </c>
      <c r="C4290" t="n">
        <v>2015</v>
      </c>
      <c r="D4290" t="inlineStr">
        <is>
          <t>United States</t>
        </is>
      </c>
      <c r="E4290" t="inlineStr">
        <is>
          <t>USA</t>
        </is>
      </c>
      <c r="F4290" t="inlineStr">
        <is>
          <t>Land_x001F_ll gas recovery for direct use</t>
        </is>
      </c>
      <c r="G4290" t="n">
        <v>-6</v>
      </c>
      <c r="H4290" t="b">
        <v>0</v>
      </c>
      <c r="I4290" t="n">
        <v>-6</v>
      </c>
      <c r="J4290" t="n">
        <v>0.0004265958559699</v>
      </c>
      <c r="K4290" t="n">
        <v>0.0004777873586862881</v>
      </c>
      <c r="L4290" t="inlineStr">
        <is>
          <t>waste - methane capture</t>
        </is>
      </c>
    </row>
    <row r="4291">
      <c r="A4291" t="inlineStr">
        <is>
          <t>WASTE</t>
        </is>
      </c>
      <c r="B4291" t="inlineStr">
        <is>
          <t>LAN</t>
        </is>
      </c>
      <c r="C4291" t="n">
        <v>2015</v>
      </c>
      <c r="D4291" t="inlineStr">
        <is>
          <t>United States</t>
        </is>
      </c>
      <c r="E4291" t="inlineStr">
        <is>
          <t>USA</t>
        </is>
      </c>
      <c r="F4291" t="inlineStr">
        <is>
          <t>Land_x001F_ll gas recovery for direct use</t>
        </is>
      </c>
      <c r="G4291" t="n">
        <v>-3</v>
      </c>
      <c r="H4291" t="b">
        <v>0</v>
      </c>
      <c r="I4291" t="n">
        <v>-3</v>
      </c>
      <c r="J4291" t="n">
        <v>0.0004298202984501</v>
      </c>
      <c r="K4291" t="n">
        <v>0.000481398734264112</v>
      </c>
      <c r="L4291" t="inlineStr">
        <is>
          <t>waste - methane capture</t>
        </is>
      </c>
    </row>
    <row r="4292">
      <c r="A4292" t="inlineStr">
        <is>
          <t>WASTE</t>
        </is>
      </c>
      <c r="B4292" t="inlineStr">
        <is>
          <t>LAN</t>
        </is>
      </c>
      <c r="C4292" t="n">
        <v>2015</v>
      </c>
      <c r="D4292" t="inlineStr">
        <is>
          <t>United States</t>
        </is>
      </c>
      <c r="E4292" t="inlineStr">
        <is>
          <t>USA</t>
        </is>
      </c>
      <c r="F4292" t="inlineStr">
        <is>
          <t>Land_x001F_ll gas recovery for direct use</t>
        </is>
      </c>
      <c r="G4292" t="n">
        <v>-2</v>
      </c>
      <c r="H4292" t="b">
        <v>0</v>
      </c>
      <c r="I4292" t="n">
        <v>-2</v>
      </c>
      <c r="J4292" t="n">
        <v>0.0004022842331324</v>
      </c>
      <c r="K4292" t="n">
        <v>0.000450558341108288</v>
      </c>
      <c r="L4292" t="inlineStr">
        <is>
          <t>waste - methane capture</t>
        </is>
      </c>
    </row>
    <row r="4293">
      <c r="A4293" t="inlineStr">
        <is>
          <t>WASTE</t>
        </is>
      </c>
      <c r="B4293" t="inlineStr">
        <is>
          <t>LAN</t>
        </is>
      </c>
      <c r="C4293" t="n">
        <v>2015</v>
      </c>
      <c r="D4293" t="inlineStr">
        <is>
          <t>United States</t>
        </is>
      </c>
      <c r="E4293" t="inlineStr">
        <is>
          <t>USA</t>
        </is>
      </c>
      <c r="F4293" t="inlineStr">
        <is>
          <t>Electricity generation with a microturbine</t>
        </is>
      </c>
      <c r="G4293" t="n">
        <v>-2</v>
      </c>
      <c r="H4293" t="b">
        <v>0</v>
      </c>
      <c r="I4293" t="n">
        <v>-2</v>
      </c>
      <c r="J4293" t="n">
        <v>0.0008510566549376</v>
      </c>
      <c r="K4293" t="n">
        <v>0.0009531834535301121</v>
      </c>
      <c r="L4293" t="inlineStr">
        <is>
          <t>waste - methane capture</t>
        </is>
      </c>
    </row>
    <row r="4294">
      <c r="A4294" t="inlineStr">
        <is>
          <t>WASTE</t>
        </is>
      </c>
      <c r="B4294" t="inlineStr">
        <is>
          <t>LAN</t>
        </is>
      </c>
      <c r="C4294" t="n">
        <v>2015</v>
      </c>
      <c r="D4294" t="inlineStr">
        <is>
          <t>United States</t>
        </is>
      </c>
      <c r="E4294" t="inlineStr">
        <is>
          <t>USA</t>
        </is>
      </c>
      <c r="F4294" t="inlineStr">
        <is>
          <t>Electricity generation with a microturbine</t>
        </is>
      </c>
      <c r="G4294" t="n">
        <v>-1</v>
      </c>
      <c r="H4294" t="b">
        <v>0</v>
      </c>
      <c r="I4294" t="n">
        <v>-1</v>
      </c>
      <c r="J4294" t="n">
        <v>0.0050699613639154</v>
      </c>
      <c r="K4294" t="n">
        <v>0.005678356727585249</v>
      </c>
      <c r="L4294" t="inlineStr">
        <is>
          <t>waste - methane capture</t>
        </is>
      </c>
    </row>
    <row r="4295">
      <c r="A4295" t="inlineStr">
        <is>
          <t>WASTE</t>
        </is>
      </c>
      <c r="B4295" t="inlineStr">
        <is>
          <t>LAN</t>
        </is>
      </c>
      <c r="C4295" t="n">
        <v>2015</v>
      </c>
      <c r="D4295" t="inlineStr">
        <is>
          <t>United States</t>
        </is>
      </c>
      <c r="E4295" t="inlineStr">
        <is>
          <t>USA</t>
        </is>
      </c>
      <c r="F4295" t="inlineStr">
        <is>
          <t>Electricity generation with a microturbine</t>
        </is>
      </c>
      <c r="G4295" t="n">
        <v>0</v>
      </c>
      <c r="H4295" t="b">
        <v>0</v>
      </c>
      <c r="I4295" t="n">
        <v>0</v>
      </c>
      <c r="J4295" t="n">
        <v>0.0063700419850647</v>
      </c>
      <c r="K4295" t="n">
        <v>0.007134447023272464</v>
      </c>
      <c r="L4295" t="inlineStr">
        <is>
          <t>waste - methane capture</t>
        </is>
      </c>
    </row>
    <row r="4296">
      <c r="A4296" t="inlineStr">
        <is>
          <t>WASTE</t>
        </is>
      </c>
      <c r="B4296" t="inlineStr">
        <is>
          <t>LAN</t>
        </is>
      </c>
      <c r="C4296" t="n">
        <v>2015</v>
      </c>
      <c r="D4296" t="inlineStr">
        <is>
          <t>United States</t>
        </is>
      </c>
      <c r="E4296" t="inlineStr">
        <is>
          <t>USA</t>
        </is>
      </c>
      <c r="F4296" t="inlineStr">
        <is>
          <t>Electricity generation with combined heat and power</t>
        </is>
      </c>
      <c r="G4296" t="n">
        <v>0</v>
      </c>
      <c r="H4296" t="b">
        <v>0</v>
      </c>
      <c r="I4296" t="n">
        <v>0</v>
      </c>
      <c r="J4296" t="n">
        <v>0.0014254122506827</v>
      </c>
      <c r="K4296" t="n">
        <v>0.001596461720764624</v>
      </c>
      <c r="L4296" t="inlineStr">
        <is>
          <t>waste - methane capture</t>
        </is>
      </c>
    </row>
    <row r="4297">
      <c r="A4297" t="inlineStr">
        <is>
          <t>WASTE</t>
        </is>
      </c>
      <c r="B4297" t="inlineStr">
        <is>
          <t>LAN</t>
        </is>
      </c>
      <c r="C4297" t="n">
        <v>2015</v>
      </c>
      <c r="D4297" t="inlineStr">
        <is>
          <t>United States</t>
        </is>
      </c>
      <c r="E4297" t="inlineStr">
        <is>
          <t>USA</t>
        </is>
      </c>
      <c r="F4297" t="inlineStr">
        <is>
          <t>Electricity generation with a microturbine</t>
        </is>
      </c>
      <c r="G4297" t="n">
        <v>1</v>
      </c>
      <c r="H4297" t="b">
        <v>0</v>
      </c>
      <c r="I4297" t="n">
        <v>1</v>
      </c>
      <c r="J4297" t="n">
        <v>0.022188009112142</v>
      </c>
      <c r="K4297" t="n">
        <v>0.02485057020559904</v>
      </c>
      <c r="L4297" t="inlineStr">
        <is>
          <t>waste - methane capture</t>
        </is>
      </c>
    </row>
    <row r="4298">
      <c r="A4298" t="inlineStr">
        <is>
          <t>WASTE</t>
        </is>
      </c>
      <c r="B4298" t="inlineStr">
        <is>
          <t>LAN</t>
        </is>
      </c>
      <c r="C4298" t="n">
        <v>2015</v>
      </c>
      <c r="D4298" t="inlineStr">
        <is>
          <t>United States</t>
        </is>
      </c>
      <c r="E4298" t="inlineStr">
        <is>
          <t>USA</t>
        </is>
      </c>
      <c r="F4298" t="inlineStr">
        <is>
          <t>Electricity generation with combined heat and power</t>
        </is>
      </c>
      <c r="G4298" t="n">
        <v>1</v>
      </c>
      <c r="H4298" t="b">
        <v>0</v>
      </c>
      <c r="I4298" t="n">
        <v>1</v>
      </c>
      <c r="J4298" t="n">
        <v>0.0041380735347047</v>
      </c>
      <c r="K4298" t="n">
        <v>0.004634642358869264</v>
      </c>
      <c r="L4298" t="inlineStr">
        <is>
          <t>waste - methane capture</t>
        </is>
      </c>
    </row>
    <row r="4299">
      <c r="A4299" t="inlineStr">
        <is>
          <t>WASTE</t>
        </is>
      </c>
      <c r="B4299" t="inlineStr">
        <is>
          <t>LAN</t>
        </is>
      </c>
      <c r="C4299" t="n">
        <v>2015</v>
      </c>
      <c r="D4299" t="inlineStr">
        <is>
          <t>United States</t>
        </is>
      </c>
      <c r="E4299" t="inlineStr">
        <is>
          <t>USA</t>
        </is>
      </c>
      <c r="F4299" t="inlineStr">
        <is>
          <t>Electricity generation with a microturbine</t>
        </is>
      </c>
      <c r="G4299" t="n">
        <v>2</v>
      </c>
      <c r="H4299" t="b">
        <v>0</v>
      </c>
      <c r="I4299" t="n">
        <v>2</v>
      </c>
      <c r="J4299" t="n">
        <v>0.0140336778131314</v>
      </c>
      <c r="K4299" t="n">
        <v>0.01571771915070717</v>
      </c>
      <c r="L4299" t="inlineStr">
        <is>
          <t>waste - methane capture</t>
        </is>
      </c>
    </row>
    <row r="4300">
      <c r="A4300" t="inlineStr">
        <is>
          <t>WASTE</t>
        </is>
      </c>
      <c r="B4300" t="inlineStr">
        <is>
          <t>LAN</t>
        </is>
      </c>
      <c r="C4300" t="n">
        <v>2015</v>
      </c>
      <c r="D4300" t="inlineStr">
        <is>
          <t>United States</t>
        </is>
      </c>
      <c r="E4300" t="inlineStr">
        <is>
          <t>USA</t>
        </is>
      </c>
      <c r="F4300" t="inlineStr">
        <is>
          <t>Electricity generation with a reciprocating engine</t>
        </is>
      </c>
      <c r="G4300" t="n">
        <v>2</v>
      </c>
      <c r="H4300" t="b">
        <v>0</v>
      </c>
      <c r="I4300" t="n">
        <v>2</v>
      </c>
      <c r="J4300" t="n">
        <v>0.01710494607687</v>
      </c>
      <c r="K4300" t="n">
        <v>0.0191575396060944</v>
      </c>
      <c r="L4300" t="inlineStr">
        <is>
          <t>waste - methane capture</t>
        </is>
      </c>
    </row>
    <row r="4301">
      <c r="A4301" t="inlineStr">
        <is>
          <t>WASTE</t>
        </is>
      </c>
      <c r="B4301" t="inlineStr">
        <is>
          <t>LAN</t>
        </is>
      </c>
      <c r="C4301" t="n">
        <v>2015</v>
      </c>
      <c r="D4301" t="inlineStr">
        <is>
          <t>United States</t>
        </is>
      </c>
      <c r="E4301" t="inlineStr">
        <is>
          <t>USA</t>
        </is>
      </c>
      <c r="F4301" t="inlineStr">
        <is>
          <t>Electricity generation with combined heat and power</t>
        </is>
      </c>
      <c r="G4301" t="n">
        <v>2</v>
      </c>
      <c r="H4301" t="b">
        <v>0</v>
      </c>
      <c r="I4301" t="n">
        <v>2</v>
      </c>
      <c r="J4301" t="n">
        <v>0.0046761791454628</v>
      </c>
      <c r="K4301" t="n">
        <v>0.005237320642918336</v>
      </c>
      <c r="L4301" t="inlineStr">
        <is>
          <t>waste - methane capture</t>
        </is>
      </c>
    </row>
    <row r="4302">
      <c r="A4302" t="inlineStr">
        <is>
          <t>WASTE</t>
        </is>
      </c>
      <c r="B4302" t="inlineStr">
        <is>
          <t>LAN</t>
        </is>
      </c>
      <c r="C4302" t="n">
        <v>2015</v>
      </c>
      <c r="D4302" t="inlineStr">
        <is>
          <t>United States</t>
        </is>
      </c>
      <c r="E4302" t="inlineStr">
        <is>
          <t>USA</t>
        </is>
      </c>
      <c r="F4302" t="inlineStr">
        <is>
          <t>Electricity generation with combined heat and power</t>
        </is>
      </c>
      <c r="G4302" t="n">
        <v>3</v>
      </c>
      <c r="H4302" t="b">
        <v>0</v>
      </c>
      <c r="I4302" t="n">
        <v>3</v>
      </c>
      <c r="J4302" t="n">
        <v>0.0066599056590348</v>
      </c>
      <c r="K4302" t="n">
        <v>0.007459094338118977</v>
      </c>
      <c r="L4302" t="inlineStr">
        <is>
          <t>waste - methane capture</t>
        </is>
      </c>
    </row>
    <row r="4303">
      <c r="A4303" t="inlineStr">
        <is>
          <t>WASTE</t>
        </is>
      </c>
      <c r="B4303" t="inlineStr">
        <is>
          <t>LAN</t>
        </is>
      </c>
      <c r="C4303" t="n">
        <v>2015</v>
      </c>
      <c r="D4303" t="inlineStr">
        <is>
          <t>United States</t>
        </is>
      </c>
      <c r="E4303" t="inlineStr">
        <is>
          <t>USA</t>
        </is>
      </c>
      <c r="F4303" t="inlineStr">
        <is>
          <t>Electricity generation with a microturbine</t>
        </is>
      </c>
      <c r="G4303" t="n">
        <v>3</v>
      </c>
      <c r="H4303" t="b">
        <v>0</v>
      </c>
      <c r="I4303" t="n">
        <v>3</v>
      </c>
      <c r="J4303" t="n">
        <v>0.0099637640523724</v>
      </c>
      <c r="K4303" t="n">
        <v>0.01115941573865709</v>
      </c>
      <c r="L4303" t="inlineStr">
        <is>
          <t>waste - methane capture</t>
        </is>
      </c>
    </row>
    <row r="4304">
      <c r="A4304" t="inlineStr">
        <is>
          <t>WASTE</t>
        </is>
      </c>
      <c r="B4304" t="inlineStr">
        <is>
          <t>LAN</t>
        </is>
      </c>
      <c r="C4304" t="n">
        <v>2015</v>
      </c>
      <c r="D4304" t="inlineStr">
        <is>
          <t>United States</t>
        </is>
      </c>
      <c r="E4304" t="inlineStr">
        <is>
          <t>USA</t>
        </is>
      </c>
      <c r="F4304" t="inlineStr">
        <is>
          <t>Electricity generation with a gas turbine</t>
        </is>
      </c>
      <c r="G4304" t="n">
        <v>3</v>
      </c>
      <c r="H4304" t="b">
        <v>0</v>
      </c>
      <c r="I4304" t="n">
        <v>3</v>
      </c>
      <c r="J4304" t="n">
        <v>0.0221962288487703</v>
      </c>
      <c r="K4304" t="n">
        <v>0.02485977631062274</v>
      </c>
      <c r="L4304" t="inlineStr">
        <is>
          <t>waste - methane capture</t>
        </is>
      </c>
    </row>
    <row r="4305">
      <c r="A4305" t="inlineStr">
        <is>
          <t>WASTE</t>
        </is>
      </c>
      <c r="B4305" t="inlineStr">
        <is>
          <t>LAN</t>
        </is>
      </c>
      <c r="C4305" t="n">
        <v>2015</v>
      </c>
      <c r="D4305" t="inlineStr">
        <is>
          <t>United States</t>
        </is>
      </c>
      <c r="E4305" t="inlineStr">
        <is>
          <t>USA</t>
        </is>
      </c>
      <c r="F4305" t="inlineStr">
        <is>
          <t>Electricity generation with a reciprocating engine</t>
        </is>
      </c>
      <c r="G4305" t="n">
        <v>3</v>
      </c>
      <c r="H4305" t="b">
        <v>0</v>
      </c>
      <c r="I4305" t="n">
        <v>3</v>
      </c>
      <c r="J4305" t="n">
        <v>0.064914015121758</v>
      </c>
      <c r="K4305" t="n">
        <v>0.07270369693636897</v>
      </c>
      <c r="L4305" t="inlineStr">
        <is>
          <t>waste - methane capture</t>
        </is>
      </c>
    </row>
    <row r="4306">
      <c r="A4306" t="inlineStr">
        <is>
          <t>WASTE</t>
        </is>
      </c>
      <c r="B4306" t="inlineStr">
        <is>
          <t>LAN</t>
        </is>
      </c>
      <c r="C4306" t="n">
        <v>2015</v>
      </c>
      <c r="D4306" t="inlineStr">
        <is>
          <t>United States</t>
        </is>
      </c>
      <c r="E4306" t="inlineStr">
        <is>
          <t>USA</t>
        </is>
      </c>
      <c r="F4306" t="inlineStr">
        <is>
          <t>Flaring of landfill gas</t>
        </is>
      </c>
      <c r="G4306" t="n">
        <v>3</v>
      </c>
      <c r="H4306" t="b">
        <v>0</v>
      </c>
      <c r="I4306" t="n">
        <v>3</v>
      </c>
      <c r="J4306" t="n">
        <v>0.0969295306131244</v>
      </c>
      <c r="K4306" t="n">
        <v>0.1085610742866993</v>
      </c>
      <c r="L4306" t="inlineStr">
        <is>
          <t>waste - methane destruction</t>
        </is>
      </c>
    </row>
    <row r="4307">
      <c r="A4307" t="inlineStr">
        <is>
          <t>WASTE</t>
        </is>
      </c>
      <c r="B4307" t="inlineStr">
        <is>
          <t>LAN</t>
        </is>
      </c>
      <c r="C4307" t="n">
        <v>2015</v>
      </c>
      <c r="D4307" t="inlineStr">
        <is>
          <t>United States</t>
        </is>
      </c>
      <c r="E4307" t="inlineStr">
        <is>
          <t>USA</t>
        </is>
      </c>
      <c r="F4307" t="inlineStr">
        <is>
          <t>Electricity generation with a microturbine</t>
        </is>
      </c>
      <c r="G4307" t="n">
        <v>4</v>
      </c>
      <c r="H4307" t="b">
        <v>0</v>
      </c>
      <c r="I4307" t="n">
        <v>4</v>
      </c>
      <c r="J4307" t="n">
        <v>0.007320220960537</v>
      </c>
      <c r="K4307" t="n">
        <v>0.008198647475801442</v>
      </c>
      <c r="L4307" t="inlineStr">
        <is>
          <t>waste - methane capture</t>
        </is>
      </c>
    </row>
    <row r="4308">
      <c r="A4308" t="inlineStr">
        <is>
          <t>WASTE</t>
        </is>
      </c>
      <c r="B4308" t="inlineStr">
        <is>
          <t>LAN</t>
        </is>
      </c>
      <c r="C4308" t="n">
        <v>2015</v>
      </c>
      <c r="D4308" t="inlineStr">
        <is>
          <t>United States</t>
        </is>
      </c>
      <c r="E4308" t="inlineStr">
        <is>
          <t>USA</t>
        </is>
      </c>
      <c r="F4308" t="inlineStr">
        <is>
          <t>Flaring of landfill gas</t>
        </is>
      </c>
      <c r="G4308" t="n">
        <v>4</v>
      </c>
      <c r="H4308" t="b">
        <v>0</v>
      </c>
      <c r="I4308" t="n">
        <v>4</v>
      </c>
      <c r="J4308" t="n">
        <v>0.662957529537379</v>
      </c>
      <c r="K4308" t="n">
        <v>0.7425124330818645</v>
      </c>
      <c r="L4308" t="inlineStr">
        <is>
          <t>waste - methane destruction</t>
        </is>
      </c>
    </row>
    <row r="4309">
      <c r="A4309" t="inlineStr">
        <is>
          <t>WASTE</t>
        </is>
      </c>
      <c r="B4309" t="inlineStr">
        <is>
          <t>LAN</t>
        </is>
      </c>
      <c r="C4309" t="n">
        <v>2015</v>
      </c>
      <c r="D4309" t="inlineStr">
        <is>
          <t>United States</t>
        </is>
      </c>
      <c r="E4309" t="inlineStr">
        <is>
          <t>USA</t>
        </is>
      </c>
      <c r="F4309" t="inlineStr">
        <is>
          <t>Electricity generation with a reciprocating engine</t>
        </is>
      </c>
      <c r="G4309" t="n">
        <v>4</v>
      </c>
      <c r="H4309" t="b">
        <v>0</v>
      </c>
      <c r="I4309" t="n">
        <v>4</v>
      </c>
      <c r="J4309" t="n">
        <v>0.152146056294441</v>
      </c>
      <c r="K4309" t="n">
        <v>0.1704035830497739</v>
      </c>
      <c r="L4309" t="inlineStr">
        <is>
          <t>waste - methane capture</t>
        </is>
      </c>
    </row>
    <row r="4310">
      <c r="A4310" t="inlineStr">
        <is>
          <t>WASTE</t>
        </is>
      </c>
      <c r="B4310" t="inlineStr">
        <is>
          <t>LAN</t>
        </is>
      </c>
      <c r="C4310" t="n">
        <v>2015</v>
      </c>
      <c r="D4310" t="inlineStr">
        <is>
          <t>United States</t>
        </is>
      </c>
      <c r="E4310" t="inlineStr">
        <is>
          <t>USA</t>
        </is>
      </c>
      <c r="F4310" t="inlineStr">
        <is>
          <t>Electricity generation with combined heat and power</t>
        </is>
      </c>
      <c r="G4310" t="n">
        <v>4</v>
      </c>
      <c r="H4310" t="b">
        <v>0</v>
      </c>
      <c r="I4310" t="n">
        <v>4</v>
      </c>
      <c r="J4310" t="n">
        <v>0.0156277686473913</v>
      </c>
      <c r="K4310" t="n">
        <v>0.01750310088507826</v>
      </c>
      <c r="L4310" t="inlineStr">
        <is>
          <t>waste - methane capture</t>
        </is>
      </c>
    </row>
    <row r="4311">
      <c r="A4311" t="inlineStr">
        <is>
          <t>WASTE</t>
        </is>
      </c>
      <c r="B4311" t="inlineStr">
        <is>
          <t>LAN</t>
        </is>
      </c>
      <c r="C4311" t="n">
        <v>2015</v>
      </c>
      <c r="D4311" t="inlineStr">
        <is>
          <t>United States</t>
        </is>
      </c>
      <c r="E4311" t="inlineStr">
        <is>
          <t>USA</t>
        </is>
      </c>
      <c r="F4311" t="inlineStr">
        <is>
          <t>Electricity generation with a gas turbine</t>
        </is>
      </c>
      <c r="G4311" t="n">
        <v>4</v>
      </c>
      <c r="H4311" t="b">
        <v>0</v>
      </c>
      <c r="I4311" t="n">
        <v>4</v>
      </c>
      <c r="J4311" t="n">
        <v>0.0531466308166273</v>
      </c>
      <c r="K4311" t="n">
        <v>0.05952422651462258</v>
      </c>
      <c r="L4311" t="inlineStr">
        <is>
          <t>waste - methane capture</t>
        </is>
      </c>
    </row>
    <row r="4312">
      <c r="A4312" t="inlineStr">
        <is>
          <t>WASTE</t>
        </is>
      </c>
      <c r="B4312" t="inlineStr">
        <is>
          <t>LAN</t>
        </is>
      </c>
      <c r="C4312" t="n">
        <v>2015</v>
      </c>
      <c r="D4312" t="inlineStr">
        <is>
          <t>United States</t>
        </is>
      </c>
      <c r="E4312" t="inlineStr">
        <is>
          <t>USA</t>
        </is>
      </c>
      <c r="F4312" t="inlineStr">
        <is>
          <t>Electricity generation with a gas turbine</t>
        </is>
      </c>
      <c r="G4312" t="n">
        <v>5</v>
      </c>
      <c r="H4312" t="b">
        <v>0</v>
      </c>
      <c r="I4312" t="n">
        <v>5</v>
      </c>
      <c r="J4312" t="n">
        <v>0.0271833929000422</v>
      </c>
      <c r="K4312" t="n">
        <v>0.03044540004804727</v>
      </c>
      <c r="L4312" t="inlineStr">
        <is>
          <t>waste - methane capture</t>
        </is>
      </c>
    </row>
    <row r="4313">
      <c r="A4313" t="inlineStr">
        <is>
          <t>WASTE</t>
        </is>
      </c>
      <c r="B4313" t="inlineStr">
        <is>
          <t>LAN</t>
        </is>
      </c>
      <c r="C4313" t="n">
        <v>2015</v>
      </c>
      <c r="D4313" t="inlineStr">
        <is>
          <t>United States</t>
        </is>
      </c>
      <c r="E4313" t="inlineStr">
        <is>
          <t>USA</t>
        </is>
      </c>
      <c r="F4313" t="inlineStr">
        <is>
          <t>Electricity generation with a microturbine</t>
        </is>
      </c>
      <c r="G4313" t="n">
        <v>5</v>
      </c>
      <c r="H4313" t="b">
        <v>0</v>
      </c>
      <c r="I4313" t="n">
        <v>5</v>
      </c>
      <c r="J4313" t="n">
        <v>0.0075171650823904</v>
      </c>
      <c r="K4313" t="n">
        <v>0.00841922489227725</v>
      </c>
      <c r="L4313" t="inlineStr">
        <is>
          <t>waste - methane capture</t>
        </is>
      </c>
    </row>
    <row r="4314">
      <c r="A4314" t="inlineStr">
        <is>
          <t>WASTE</t>
        </is>
      </c>
      <c r="B4314" t="inlineStr">
        <is>
          <t>LAN</t>
        </is>
      </c>
      <c r="C4314" t="n">
        <v>2015</v>
      </c>
      <c r="D4314" t="inlineStr">
        <is>
          <t>United States</t>
        </is>
      </c>
      <c r="E4314" t="inlineStr">
        <is>
          <t>USA</t>
        </is>
      </c>
      <c r="F4314" t="inlineStr">
        <is>
          <t>Flaring of landfill gas</t>
        </is>
      </c>
      <c r="G4314" t="n">
        <v>5</v>
      </c>
      <c r="H4314" t="b">
        <v>0</v>
      </c>
      <c r="I4314" t="n">
        <v>5</v>
      </c>
      <c r="J4314" t="n">
        <v>0.294987214729189</v>
      </c>
      <c r="K4314" t="n">
        <v>0.3303856804966917</v>
      </c>
      <c r="L4314" t="inlineStr">
        <is>
          <t>waste - methane destruction</t>
        </is>
      </c>
    </row>
    <row r="4315">
      <c r="A4315" t="inlineStr">
        <is>
          <t>WASTE</t>
        </is>
      </c>
      <c r="B4315" t="inlineStr">
        <is>
          <t>LAN</t>
        </is>
      </c>
      <c r="C4315" t="n">
        <v>2015</v>
      </c>
      <c r="D4315" t="inlineStr">
        <is>
          <t>United States</t>
        </is>
      </c>
      <c r="E4315" t="inlineStr">
        <is>
          <t>USA</t>
        </is>
      </c>
      <c r="F4315" t="inlineStr">
        <is>
          <t>Electricity generation with combined heat and power</t>
        </is>
      </c>
      <c r="G4315" t="n">
        <v>5</v>
      </c>
      <c r="H4315" t="b">
        <v>0</v>
      </c>
      <c r="I4315" t="n">
        <v>5</v>
      </c>
      <c r="J4315" t="n">
        <v>0.0155639623408206</v>
      </c>
      <c r="K4315" t="n">
        <v>0.01743163782171907</v>
      </c>
      <c r="L4315" t="inlineStr">
        <is>
          <t>waste - methane capture</t>
        </is>
      </c>
    </row>
    <row r="4316">
      <c r="A4316" t="inlineStr">
        <is>
          <t>WASTE</t>
        </is>
      </c>
      <c r="B4316" t="inlineStr">
        <is>
          <t>LAN</t>
        </is>
      </c>
      <c r="C4316" t="n">
        <v>2015</v>
      </c>
      <c r="D4316" t="inlineStr">
        <is>
          <t>United States</t>
        </is>
      </c>
      <c r="E4316" t="inlineStr">
        <is>
          <t>USA</t>
        </is>
      </c>
      <c r="F4316" t="inlineStr">
        <is>
          <t>Electricity generation with a reciprocating engine</t>
        </is>
      </c>
      <c r="G4316" t="n">
        <v>5</v>
      </c>
      <c r="H4316" t="b">
        <v>0</v>
      </c>
      <c r="I4316" t="n">
        <v>5</v>
      </c>
      <c r="J4316" t="n">
        <v>0.29901495296508</v>
      </c>
      <c r="K4316" t="n">
        <v>0.3348967473208896</v>
      </c>
      <c r="L4316" t="inlineStr">
        <is>
          <t>waste - methane capture</t>
        </is>
      </c>
    </row>
    <row r="4317">
      <c r="A4317" t="inlineStr">
        <is>
          <t>WASTE</t>
        </is>
      </c>
      <c r="B4317" t="inlineStr">
        <is>
          <t>LAN</t>
        </is>
      </c>
      <c r="C4317" t="n">
        <v>2015</v>
      </c>
      <c r="D4317" t="inlineStr">
        <is>
          <t>United States</t>
        </is>
      </c>
      <c r="E4317" t="inlineStr">
        <is>
          <t>USA</t>
        </is>
      </c>
      <c r="F4317" t="inlineStr">
        <is>
          <t>Flaring of landfill gas</t>
        </is>
      </c>
      <c r="G4317" t="n">
        <v>6</v>
      </c>
      <c r="H4317" t="b">
        <v>0</v>
      </c>
      <c r="I4317" t="n">
        <v>6</v>
      </c>
      <c r="J4317" t="n">
        <v>0.129857357824221</v>
      </c>
      <c r="K4317" t="n">
        <v>0.1454402407631275</v>
      </c>
      <c r="L4317" t="inlineStr">
        <is>
          <t>waste - methane destruction</t>
        </is>
      </c>
    </row>
    <row r="4318">
      <c r="A4318" t="inlineStr">
        <is>
          <t>WASTE</t>
        </is>
      </c>
      <c r="B4318" t="inlineStr">
        <is>
          <t>LAN</t>
        </is>
      </c>
      <c r="C4318" t="n">
        <v>2015</v>
      </c>
      <c r="D4318" t="inlineStr">
        <is>
          <t>United States</t>
        </is>
      </c>
      <c r="E4318" t="inlineStr">
        <is>
          <t>USA</t>
        </is>
      </c>
      <c r="F4318" t="inlineStr">
        <is>
          <t>Electricity generation with combined heat and power</t>
        </is>
      </c>
      <c r="G4318" t="n">
        <v>6</v>
      </c>
      <c r="H4318" t="b">
        <v>0</v>
      </c>
      <c r="I4318" t="n">
        <v>6</v>
      </c>
      <c r="J4318" t="n">
        <v>0.0135504783829674</v>
      </c>
      <c r="K4318" t="n">
        <v>0.01517653578892349</v>
      </c>
      <c r="L4318" t="inlineStr">
        <is>
          <t>waste - methane capture</t>
        </is>
      </c>
    </row>
    <row r="4319">
      <c r="A4319" t="inlineStr">
        <is>
          <t>WASTE</t>
        </is>
      </c>
      <c r="B4319" t="inlineStr">
        <is>
          <t>LAN</t>
        </is>
      </c>
      <c r="C4319" t="n">
        <v>2015</v>
      </c>
      <c r="D4319" t="inlineStr">
        <is>
          <t>United States</t>
        </is>
      </c>
      <c r="E4319" t="inlineStr">
        <is>
          <t>USA</t>
        </is>
      </c>
      <c r="F4319" t="inlineStr">
        <is>
          <t>Electricity generation with a reciprocating engine</t>
        </is>
      </c>
      <c r="G4319" t="n">
        <v>6</v>
      </c>
      <c r="H4319" t="b">
        <v>0</v>
      </c>
      <c r="I4319" t="n">
        <v>6</v>
      </c>
      <c r="J4319" t="n">
        <v>0.226155725307762</v>
      </c>
      <c r="K4319" t="n">
        <v>0.2532944123446935</v>
      </c>
      <c r="L4319" t="inlineStr">
        <is>
          <t>waste - methane capture</t>
        </is>
      </c>
    </row>
    <row r="4320">
      <c r="A4320" t="inlineStr">
        <is>
          <t>WASTE</t>
        </is>
      </c>
      <c r="B4320" t="inlineStr">
        <is>
          <t>LAN</t>
        </is>
      </c>
      <c r="C4320" t="n">
        <v>2015</v>
      </c>
      <c r="D4320" t="inlineStr">
        <is>
          <t>United States</t>
        </is>
      </c>
      <c r="E4320" t="inlineStr">
        <is>
          <t>USA</t>
        </is>
      </c>
      <c r="F4320" t="inlineStr">
        <is>
          <t>Electricity generation with a microturbine</t>
        </is>
      </c>
      <c r="G4320" t="n">
        <v>6</v>
      </c>
      <c r="H4320" t="b">
        <v>0</v>
      </c>
      <c r="I4320" t="n">
        <v>6</v>
      </c>
      <c r="J4320" t="n">
        <v>0.0049928424559766</v>
      </c>
      <c r="K4320" t="n">
        <v>0.005591983550693793</v>
      </c>
      <c r="L4320" t="inlineStr">
        <is>
          <t>waste - methane capture</t>
        </is>
      </c>
    </row>
    <row r="4321">
      <c r="A4321" t="inlineStr">
        <is>
          <t>WASTE</t>
        </is>
      </c>
      <c r="B4321" t="inlineStr">
        <is>
          <t>LAN</t>
        </is>
      </c>
      <c r="C4321" t="n">
        <v>2015</v>
      </c>
      <c r="D4321" t="inlineStr">
        <is>
          <t>United States</t>
        </is>
      </c>
      <c r="E4321" t="inlineStr">
        <is>
          <t>USA</t>
        </is>
      </c>
      <c r="F4321" t="inlineStr">
        <is>
          <t>Electricity generation with a gas turbine</t>
        </is>
      </c>
      <c r="G4321" t="n">
        <v>6</v>
      </c>
      <c r="H4321" t="b">
        <v>0</v>
      </c>
      <c r="I4321" t="n">
        <v>6</v>
      </c>
      <c r="J4321" t="n">
        <v>0.0172818705323152</v>
      </c>
      <c r="K4321" t="n">
        <v>0.01935569499619303</v>
      </c>
      <c r="L4321" t="inlineStr">
        <is>
          <t>waste - methane capture</t>
        </is>
      </c>
    </row>
    <row r="4322">
      <c r="A4322" t="inlineStr">
        <is>
          <t>WASTE</t>
        </is>
      </c>
      <c r="B4322" t="inlineStr">
        <is>
          <t>LAN</t>
        </is>
      </c>
      <c r="C4322" t="n">
        <v>2015</v>
      </c>
      <c r="D4322" t="inlineStr">
        <is>
          <t>United States</t>
        </is>
      </c>
      <c r="E4322" t="inlineStr">
        <is>
          <t>USA</t>
        </is>
      </c>
      <c r="F4322" t="inlineStr">
        <is>
          <t>Flaring of landfill gas</t>
        </is>
      </c>
      <c r="G4322" t="n">
        <v>7</v>
      </c>
      <c r="H4322" t="b">
        <v>0</v>
      </c>
      <c r="I4322" t="n">
        <v>7</v>
      </c>
      <c r="J4322" t="n">
        <v>0.06297362945042551</v>
      </c>
      <c r="K4322" t="n">
        <v>0.07053046498447657</v>
      </c>
      <c r="L4322" t="inlineStr">
        <is>
          <t>waste - methane destruction</t>
        </is>
      </c>
    </row>
    <row r="4323">
      <c r="A4323" t="inlineStr">
        <is>
          <t>WASTE</t>
        </is>
      </c>
      <c r="B4323" t="inlineStr">
        <is>
          <t>LAN</t>
        </is>
      </c>
      <c r="C4323" t="n">
        <v>2015</v>
      </c>
      <c r="D4323" t="inlineStr">
        <is>
          <t>United States</t>
        </is>
      </c>
      <c r="E4323" t="inlineStr">
        <is>
          <t>USA</t>
        </is>
      </c>
      <c r="F4323" t="inlineStr">
        <is>
          <t>Electricity generation with combined heat and power</t>
        </is>
      </c>
      <c r="G4323" t="n">
        <v>7</v>
      </c>
      <c r="H4323" t="b">
        <v>0</v>
      </c>
      <c r="I4323" t="n">
        <v>7</v>
      </c>
      <c r="J4323" t="n">
        <v>0.009247608133591699</v>
      </c>
      <c r="K4323" t="n">
        <v>0.0103573211096227</v>
      </c>
      <c r="L4323" t="inlineStr">
        <is>
          <t>waste - methane capture</t>
        </is>
      </c>
    </row>
    <row r="4324">
      <c r="A4324" t="inlineStr">
        <is>
          <t>WASTE</t>
        </is>
      </c>
      <c r="B4324" t="inlineStr">
        <is>
          <t>LAN</t>
        </is>
      </c>
      <c r="C4324" t="n">
        <v>2015</v>
      </c>
      <c r="D4324" t="inlineStr">
        <is>
          <t>United States</t>
        </is>
      </c>
      <c r="E4324" t="inlineStr">
        <is>
          <t>USA</t>
        </is>
      </c>
      <c r="F4324" t="inlineStr">
        <is>
          <t>Electricity generation with a gas turbine</t>
        </is>
      </c>
      <c r="G4324" t="n">
        <v>7</v>
      </c>
      <c r="H4324" t="b">
        <v>0</v>
      </c>
      <c r="I4324" t="n">
        <v>7</v>
      </c>
      <c r="J4324" t="n">
        <v>0.0125736267655157</v>
      </c>
      <c r="K4324" t="n">
        <v>0.01408246197737759</v>
      </c>
      <c r="L4324" t="inlineStr">
        <is>
          <t>waste - methane capture</t>
        </is>
      </c>
    </row>
    <row r="4325">
      <c r="A4325" t="inlineStr">
        <is>
          <t>WASTE</t>
        </is>
      </c>
      <c r="B4325" t="inlineStr">
        <is>
          <t>LAN</t>
        </is>
      </c>
      <c r="C4325" t="n">
        <v>2015</v>
      </c>
      <c r="D4325" t="inlineStr">
        <is>
          <t>United States</t>
        </is>
      </c>
      <c r="E4325" t="inlineStr">
        <is>
          <t>USA</t>
        </is>
      </c>
      <c r="F4325" t="inlineStr">
        <is>
          <t>Electricity generation with a reciprocating engine</t>
        </is>
      </c>
      <c r="G4325" t="n">
        <v>7</v>
      </c>
      <c r="H4325" t="b">
        <v>0</v>
      </c>
      <c r="I4325" t="n">
        <v>7</v>
      </c>
      <c r="J4325" t="n">
        <v>0.229846085421741</v>
      </c>
      <c r="K4325" t="n">
        <v>0.25742761567235</v>
      </c>
      <c r="L4325" t="inlineStr">
        <is>
          <t>waste - methane capture</t>
        </is>
      </c>
    </row>
    <row r="4326">
      <c r="A4326" t="inlineStr">
        <is>
          <t>WASTE</t>
        </is>
      </c>
      <c r="B4326" t="inlineStr">
        <is>
          <t>LAN</t>
        </is>
      </c>
      <c r="C4326" t="n">
        <v>2015</v>
      </c>
      <c r="D4326" t="inlineStr">
        <is>
          <t>United States</t>
        </is>
      </c>
      <c r="E4326" t="inlineStr">
        <is>
          <t>USA</t>
        </is>
      </c>
      <c r="F4326" t="inlineStr">
        <is>
          <t>Electricity generation with a microturbine</t>
        </is>
      </c>
      <c r="G4326" t="n">
        <v>7</v>
      </c>
      <c r="H4326" t="b">
        <v>0</v>
      </c>
      <c r="I4326" t="n">
        <v>7</v>
      </c>
      <c r="J4326" t="n">
        <v>0.002320612751646</v>
      </c>
      <c r="K4326" t="n">
        <v>0.00259908628184352</v>
      </c>
      <c r="L4326" t="inlineStr">
        <is>
          <t>waste - methane capture</t>
        </is>
      </c>
    </row>
    <row r="4327">
      <c r="A4327" t="inlineStr">
        <is>
          <t>WASTE</t>
        </is>
      </c>
      <c r="B4327" t="inlineStr">
        <is>
          <t>LAN</t>
        </is>
      </c>
      <c r="C4327" t="n">
        <v>2015</v>
      </c>
      <c r="D4327" t="inlineStr">
        <is>
          <t>United States</t>
        </is>
      </c>
      <c r="E4327" t="inlineStr">
        <is>
          <t>USA</t>
        </is>
      </c>
      <c r="F4327" t="inlineStr">
        <is>
          <t>Flaring of landfill gas</t>
        </is>
      </c>
      <c r="G4327" t="n">
        <v>8</v>
      </c>
      <c r="H4327" t="b">
        <v>0</v>
      </c>
      <c r="I4327" t="n">
        <v>8</v>
      </c>
      <c r="J4327" t="n">
        <v>0.0578376008197665</v>
      </c>
      <c r="K4327" t="n">
        <v>0.06477811291813848</v>
      </c>
      <c r="L4327" t="inlineStr">
        <is>
          <t>waste - methane destruction</t>
        </is>
      </c>
    </row>
    <row r="4328">
      <c r="A4328" t="inlineStr">
        <is>
          <t>WASTE</t>
        </is>
      </c>
      <c r="B4328" t="inlineStr">
        <is>
          <t>LAN</t>
        </is>
      </c>
      <c r="C4328" t="n">
        <v>2015</v>
      </c>
      <c r="D4328" t="inlineStr">
        <is>
          <t>United States</t>
        </is>
      </c>
      <c r="E4328" t="inlineStr">
        <is>
          <t>USA</t>
        </is>
      </c>
      <c r="F4328" t="inlineStr">
        <is>
          <t>Electricity generation with a reciprocating engine</t>
        </is>
      </c>
      <c r="G4328" t="n">
        <v>8</v>
      </c>
      <c r="H4328" t="b">
        <v>0</v>
      </c>
      <c r="I4328" t="n">
        <v>8</v>
      </c>
      <c r="J4328" t="n">
        <v>0.134534140117466</v>
      </c>
      <c r="K4328" t="n">
        <v>0.1506782369315619</v>
      </c>
      <c r="L4328" t="inlineStr">
        <is>
          <t>waste - methane capture</t>
        </is>
      </c>
    </row>
    <row r="4329">
      <c r="A4329" t="inlineStr">
        <is>
          <t>WASTE</t>
        </is>
      </c>
      <c r="B4329" t="inlineStr">
        <is>
          <t>LAN</t>
        </is>
      </c>
      <c r="C4329" t="n">
        <v>2015</v>
      </c>
      <c r="D4329" t="inlineStr">
        <is>
          <t>United States</t>
        </is>
      </c>
      <c r="E4329" t="inlineStr">
        <is>
          <t>USA</t>
        </is>
      </c>
      <c r="F4329" t="inlineStr">
        <is>
          <t>Electricity generation with combined heat and power</t>
        </is>
      </c>
      <c r="G4329" t="n">
        <v>8</v>
      </c>
      <c r="H4329" t="b">
        <v>0</v>
      </c>
      <c r="I4329" t="n">
        <v>8</v>
      </c>
      <c r="J4329" t="n">
        <v>0.0108144000987522</v>
      </c>
      <c r="K4329" t="n">
        <v>0.01211212811060246</v>
      </c>
      <c r="L4329" t="inlineStr">
        <is>
          <t>waste - methane capture</t>
        </is>
      </c>
    </row>
    <row r="4330">
      <c r="A4330" t="inlineStr">
        <is>
          <t>WASTE</t>
        </is>
      </c>
      <c r="B4330" t="inlineStr">
        <is>
          <t>LAN</t>
        </is>
      </c>
      <c r="C4330" t="n">
        <v>2015</v>
      </c>
      <c r="D4330" t="inlineStr">
        <is>
          <t>United States</t>
        </is>
      </c>
      <c r="E4330" t="inlineStr">
        <is>
          <t>USA</t>
        </is>
      </c>
      <c r="F4330" t="inlineStr">
        <is>
          <t>Electricity generation with a microturbine</t>
        </is>
      </c>
      <c r="G4330" t="n">
        <v>8</v>
      </c>
      <c r="H4330" t="b">
        <v>0</v>
      </c>
      <c r="I4330" t="n">
        <v>8</v>
      </c>
      <c r="J4330" t="n">
        <v>0.0024027927574934</v>
      </c>
      <c r="K4330" t="n">
        <v>0.002691127888392608</v>
      </c>
      <c r="L4330" t="inlineStr">
        <is>
          <t>waste - methane capture</t>
        </is>
      </c>
    </row>
    <row r="4331">
      <c r="A4331" t="inlineStr">
        <is>
          <t>WASTE</t>
        </is>
      </c>
      <c r="B4331" t="inlineStr">
        <is>
          <t>LAN</t>
        </is>
      </c>
      <c r="C4331" t="n">
        <v>2015</v>
      </c>
      <c r="D4331" t="inlineStr">
        <is>
          <t>United States</t>
        </is>
      </c>
      <c r="E4331" t="inlineStr">
        <is>
          <t>USA</t>
        </is>
      </c>
      <c r="F4331" t="inlineStr">
        <is>
          <t>Electricity generation with a gas turbine</t>
        </is>
      </c>
      <c r="G4331" t="n">
        <v>8</v>
      </c>
      <c r="H4331" t="b">
        <v>0</v>
      </c>
      <c r="I4331" t="n">
        <v>8</v>
      </c>
      <c r="J4331" t="n">
        <v>0.0069363626244012</v>
      </c>
      <c r="K4331" t="n">
        <v>0.007768726139329344</v>
      </c>
      <c r="L4331" t="inlineStr">
        <is>
          <t>waste - methane capture</t>
        </is>
      </c>
    </row>
    <row r="4332">
      <c r="A4332" t="inlineStr">
        <is>
          <t>WASTE</t>
        </is>
      </c>
      <c r="B4332" t="inlineStr">
        <is>
          <t>LAN</t>
        </is>
      </c>
      <c r="C4332" t="n">
        <v>2015</v>
      </c>
      <c r="D4332" t="inlineStr">
        <is>
          <t>United States</t>
        </is>
      </c>
      <c r="E4332" t="inlineStr">
        <is>
          <t>USA</t>
        </is>
      </c>
      <c r="F4332" t="inlineStr">
        <is>
          <t>Electricity generation with a microturbine</t>
        </is>
      </c>
      <c r="G4332" t="n">
        <v>9</v>
      </c>
      <c r="H4332" t="b">
        <v>0</v>
      </c>
      <c r="I4332" t="n">
        <v>9</v>
      </c>
      <c r="J4332" t="n">
        <v>0.0031308492762037</v>
      </c>
      <c r="K4332" t="n">
        <v>0.003506551189348144</v>
      </c>
      <c r="L4332" t="inlineStr">
        <is>
          <t>waste - methane capture</t>
        </is>
      </c>
    </row>
    <row r="4333">
      <c r="A4333" t="inlineStr">
        <is>
          <t>WASTE</t>
        </is>
      </c>
      <c r="B4333" t="inlineStr">
        <is>
          <t>LAN</t>
        </is>
      </c>
      <c r="C4333" t="n">
        <v>2015</v>
      </c>
      <c r="D4333" t="inlineStr">
        <is>
          <t>United States</t>
        </is>
      </c>
      <c r="E4333" t="inlineStr">
        <is>
          <t>USA</t>
        </is>
      </c>
      <c r="F4333" t="inlineStr">
        <is>
          <t>Land_x001F_ll gas recovery for direct use</t>
        </is>
      </c>
      <c r="G4333" t="n">
        <v>9</v>
      </c>
      <c r="H4333" t="b">
        <v>0</v>
      </c>
      <c r="I4333" t="n">
        <v>9</v>
      </c>
      <c r="J4333" t="n">
        <v>0.0003644772805274</v>
      </c>
      <c r="K4333" t="n">
        <v>0.0004082145541906881</v>
      </c>
      <c r="L4333" t="inlineStr">
        <is>
          <t>waste - methane capture</t>
        </is>
      </c>
    </row>
    <row r="4334">
      <c r="A4334" t="inlineStr">
        <is>
          <t>WASTE</t>
        </is>
      </c>
      <c r="B4334" t="inlineStr">
        <is>
          <t>LAN</t>
        </is>
      </c>
      <c r="C4334" t="n">
        <v>2015</v>
      </c>
      <c r="D4334" t="inlineStr">
        <is>
          <t>United States</t>
        </is>
      </c>
      <c r="E4334" t="inlineStr">
        <is>
          <t>USA</t>
        </is>
      </c>
      <c r="F4334" t="inlineStr">
        <is>
          <t>Electricity generation with a reciprocating engine</t>
        </is>
      </c>
      <c r="G4334" t="n">
        <v>9</v>
      </c>
      <c r="H4334" t="b">
        <v>0</v>
      </c>
      <c r="I4334" t="n">
        <v>9</v>
      </c>
      <c r="J4334" t="n">
        <v>0.113445804920047</v>
      </c>
      <c r="K4334" t="n">
        <v>0.1270593015104526</v>
      </c>
      <c r="L4334" t="inlineStr">
        <is>
          <t>waste - methane capture</t>
        </is>
      </c>
    </row>
    <row r="4335">
      <c r="A4335" t="inlineStr">
        <is>
          <t>WASTE</t>
        </is>
      </c>
      <c r="B4335" t="inlineStr">
        <is>
          <t>LAN</t>
        </is>
      </c>
      <c r="C4335" t="n">
        <v>2015</v>
      </c>
      <c r="D4335" t="inlineStr">
        <is>
          <t>United States</t>
        </is>
      </c>
      <c r="E4335" t="inlineStr">
        <is>
          <t>USA</t>
        </is>
      </c>
      <c r="F4335" t="inlineStr">
        <is>
          <t>Flaring of landfill gas</t>
        </is>
      </c>
      <c r="G4335" t="n">
        <v>9</v>
      </c>
      <c r="H4335" t="b">
        <v>0</v>
      </c>
      <c r="I4335" t="n">
        <v>9</v>
      </c>
      <c r="J4335" t="n">
        <v>0.0416759700747207</v>
      </c>
      <c r="K4335" t="n">
        <v>0.04667708648368719</v>
      </c>
      <c r="L4335" t="inlineStr">
        <is>
          <t>waste - methane destruction</t>
        </is>
      </c>
    </row>
    <row r="4336">
      <c r="A4336" t="inlineStr">
        <is>
          <t>WASTE</t>
        </is>
      </c>
      <c r="B4336" t="inlineStr">
        <is>
          <t>LAN</t>
        </is>
      </c>
      <c r="C4336" t="n">
        <v>2015</v>
      </c>
      <c r="D4336" t="inlineStr">
        <is>
          <t>United States</t>
        </is>
      </c>
      <c r="E4336" t="inlineStr">
        <is>
          <t>USA</t>
        </is>
      </c>
      <c r="F4336" t="inlineStr">
        <is>
          <t>Electricity generation with a gas turbine</t>
        </is>
      </c>
      <c r="G4336" t="n">
        <v>9</v>
      </c>
      <c r="H4336" t="b">
        <v>0</v>
      </c>
      <c r="I4336" t="n">
        <v>9</v>
      </c>
      <c r="J4336" t="n">
        <v>0.0044629671610892</v>
      </c>
      <c r="K4336" t="n">
        <v>0.004998523220419905</v>
      </c>
      <c r="L4336" t="inlineStr">
        <is>
          <t>waste - methane capture</t>
        </is>
      </c>
    </row>
    <row r="4337">
      <c r="A4337" t="inlineStr">
        <is>
          <t>WASTE</t>
        </is>
      </c>
      <c r="B4337" t="inlineStr">
        <is>
          <t>LAN</t>
        </is>
      </c>
      <c r="C4337" t="n">
        <v>2015</v>
      </c>
      <c r="D4337" t="inlineStr">
        <is>
          <t>United States</t>
        </is>
      </c>
      <c r="E4337" t="inlineStr">
        <is>
          <t>USA</t>
        </is>
      </c>
      <c r="F4337" t="inlineStr">
        <is>
          <t>Electricity generation with combined heat and power</t>
        </is>
      </c>
      <c r="G4337" t="n">
        <v>9</v>
      </c>
      <c r="H4337" t="b">
        <v>0</v>
      </c>
      <c r="I4337" t="n">
        <v>9</v>
      </c>
      <c r="J4337" t="n">
        <v>0.008074828365352</v>
      </c>
      <c r="K4337" t="n">
        <v>0.00904380776919424</v>
      </c>
      <c r="L4337" t="inlineStr">
        <is>
          <t>waste - methane capture</t>
        </is>
      </c>
    </row>
    <row r="4338">
      <c r="A4338" t="inlineStr">
        <is>
          <t>WASTE</t>
        </is>
      </c>
      <c r="B4338" t="inlineStr">
        <is>
          <t>LAN</t>
        </is>
      </c>
      <c r="C4338" t="n">
        <v>2015</v>
      </c>
      <c r="D4338" t="inlineStr">
        <is>
          <t>United States</t>
        </is>
      </c>
      <c r="E4338" t="inlineStr">
        <is>
          <t>USA</t>
        </is>
      </c>
      <c r="F4338" t="inlineStr">
        <is>
          <t>Electricity generation with a microturbine</t>
        </is>
      </c>
      <c r="G4338" t="n">
        <v>10</v>
      </c>
      <c r="H4338" t="b">
        <v>0</v>
      </c>
      <c r="I4338" t="n">
        <v>10</v>
      </c>
      <c r="J4338" t="n">
        <v>0.0021722718374804</v>
      </c>
      <c r="K4338" t="n">
        <v>0.002432944457978048</v>
      </c>
      <c r="L4338" t="inlineStr">
        <is>
          <t>waste - methane capture</t>
        </is>
      </c>
    </row>
    <row r="4339">
      <c r="A4339" t="inlineStr">
        <is>
          <t>WASTE</t>
        </is>
      </c>
      <c r="B4339" t="inlineStr">
        <is>
          <t>LAN</t>
        </is>
      </c>
      <c r="C4339" t="n">
        <v>2015</v>
      </c>
      <c r="D4339" t="inlineStr">
        <is>
          <t>United States</t>
        </is>
      </c>
      <c r="E4339" t="inlineStr">
        <is>
          <t>USA</t>
        </is>
      </c>
      <c r="F4339" t="inlineStr">
        <is>
          <t>Electricity generation with combined heat and power</t>
        </is>
      </c>
      <c r="G4339" t="n">
        <v>10</v>
      </c>
      <c r="H4339" t="b">
        <v>0</v>
      </c>
      <c r="I4339" t="n">
        <v>10</v>
      </c>
      <c r="J4339" t="n">
        <v>0.0068899266771041</v>
      </c>
      <c r="K4339" t="n">
        <v>0.007716717878356593</v>
      </c>
      <c r="L4339" t="inlineStr">
        <is>
          <t>waste - methane capture</t>
        </is>
      </c>
    </row>
    <row r="4340">
      <c r="A4340" t="inlineStr">
        <is>
          <t>WASTE</t>
        </is>
      </c>
      <c r="B4340" t="inlineStr">
        <is>
          <t>LAN</t>
        </is>
      </c>
      <c r="C4340" t="n">
        <v>2015</v>
      </c>
      <c r="D4340" t="inlineStr">
        <is>
          <t>United States</t>
        </is>
      </c>
      <c r="E4340" t="inlineStr">
        <is>
          <t>USA</t>
        </is>
      </c>
      <c r="F4340" t="inlineStr">
        <is>
          <t>Electricity generation with a gas turbine</t>
        </is>
      </c>
      <c r="G4340" t="n">
        <v>10</v>
      </c>
      <c r="H4340" t="b">
        <v>0</v>
      </c>
      <c r="I4340" t="n">
        <v>10</v>
      </c>
      <c r="J4340" t="n">
        <v>0.0032821779605001</v>
      </c>
      <c r="K4340" t="n">
        <v>0.003676039315760112</v>
      </c>
      <c r="L4340" t="inlineStr">
        <is>
          <t>waste - methane capture</t>
        </is>
      </c>
    </row>
    <row r="4341">
      <c r="A4341" t="inlineStr">
        <is>
          <t>WASTE</t>
        </is>
      </c>
      <c r="B4341" t="inlineStr">
        <is>
          <t>LAN</t>
        </is>
      </c>
      <c r="C4341" t="n">
        <v>2015</v>
      </c>
      <c r="D4341" t="inlineStr">
        <is>
          <t>United States</t>
        </is>
      </c>
      <c r="E4341" t="inlineStr">
        <is>
          <t>USA</t>
        </is>
      </c>
      <c r="F4341" t="inlineStr">
        <is>
          <t>Electricity generation with a reciprocating engine</t>
        </is>
      </c>
      <c r="G4341" t="n">
        <v>10</v>
      </c>
      <c r="H4341" t="b">
        <v>0</v>
      </c>
      <c r="I4341" t="n">
        <v>10</v>
      </c>
      <c r="J4341" t="n">
        <v>0.06622824352234601</v>
      </c>
      <c r="K4341" t="n">
        <v>0.07417563274502753</v>
      </c>
      <c r="L4341" t="inlineStr">
        <is>
          <t>waste - methane capture</t>
        </is>
      </c>
    </row>
    <row r="4342">
      <c r="A4342" t="inlineStr">
        <is>
          <t>WASTE</t>
        </is>
      </c>
      <c r="B4342" t="inlineStr">
        <is>
          <t>LAN</t>
        </is>
      </c>
      <c r="C4342" t="n">
        <v>2015</v>
      </c>
      <c r="D4342" t="inlineStr">
        <is>
          <t>United States</t>
        </is>
      </c>
      <c r="E4342" t="inlineStr">
        <is>
          <t>USA</t>
        </is>
      </c>
      <c r="F4342" t="inlineStr">
        <is>
          <t>Land_x001F_ll gas recovery for direct use</t>
        </is>
      </c>
      <c r="G4342" t="n">
        <v>10</v>
      </c>
      <c r="H4342" t="b">
        <v>0</v>
      </c>
      <c r="I4342" t="n">
        <v>10</v>
      </c>
      <c r="J4342" t="n">
        <v>0.000343063584296</v>
      </c>
      <c r="K4342" t="n">
        <v>0.00038423121441152</v>
      </c>
      <c r="L4342" t="inlineStr">
        <is>
          <t>waste - methane capture</t>
        </is>
      </c>
    </row>
    <row r="4343">
      <c r="A4343" t="inlineStr">
        <is>
          <t>WASTE</t>
        </is>
      </c>
      <c r="B4343" t="inlineStr">
        <is>
          <t>LAN</t>
        </is>
      </c>
      <c r="C4343" t="n">
        <v>2015</v>
      </c>
      <c r="D4343" t="inlineStr">
        <is>
          <t>United States</t>
        </is>
      </c>
      <c r="E4343" t="inlineStr">
        <is>
          <t>USA</t>
        </is>
      </c>
      <c r="F4343" t="inlineStr">
        <is>
          <t>Flaring of landfill gas</t>
        </is>
      </c>
      <c r="G4343" t="n">
        <v>10</v>
      </c>
      <c r="H4343" t="b">
        <v>0</v>
      </c>
      <c r="I4343" t="n">
        <v>10</v>
      </c>
      <c r="J4343" t="n">
        <v>0.0255406275391579</v>
      </c>
      <c r="K4343" t="n">
        <v>0.02860550284385685</v>
      </c>
      <c r="L4343" t="inlineStr">
        <is>
          <t>waste - methane destruction</t>
        </is>
      </c>
    </row>
    <row r="4344">
      <c r="A4344" t="inlineStr">
        <is>
          <t>WASTE</t>
        </is>
      </c>
      <c r="B4344" t="inlineStr">
        <is>
          <t>LAN</t>
        </is>
      </c>
      <c r="C4344" t="n">
        <v>2015</v>
      </c>
      <c r="D4344" t="inlineStr">
        <is>
          <t>United States</t>
        </is>
      </c>
      <c r="E4344" t="inlineStr">
        <is>
          <t>USA</t>
        </is>
      </c>
      <c r="F4344" t="inlineStr">
        <is>
          <t>Electricity generation with combined heat and power</t>
        </is>
      </c>
      <c r="G4344" t="n">
        <v>11</v>
      </c>
      <c r="H4344" t="b">
        <v>0</v>
      </c>
      <c r="I4344" t="n">
        <v>11</v>
      </c>
      <c r="J4344" t="n">
        <v>0.0051685550133698</v>
      </c>
      <c r="K4344" t="n">
        <v>0.005788781614974176</v>
      </c>
      <c r="L4344" t="inlineStr">
        <is>
          <t>waste - methane capture</t>
        </is>
      </c>
    </row>
    <row r="4345">
      <c r="A4345" t="inlineStr">
        <is>
          <t>WASTE</t>
        </is>
      </c>
      <c r="B4345" t="inlineStr">
        <is>
          <t>LAN</t>
        </is>
      </c>
      <c r="C4345" t="n">
        <v>2015</v>
      </c>
      <c r="D4345" t="inlineStr">
        <is>
          <t>United States</t>
        </is>
      </c>
      <c r="E4345" t="inlineStr">
        <is>
          <t>USA</t>
        </is>
      </c>
      <c r="F4345" t="inlineStr">
        <is>
          <t>Electricity generation with a reciprocating engine</t>
        </is>
      </c>
      <c r="G4345" t="n">
        <v>11</v>
      </c>
      <c r="H4345" t="b">
        <v>0</v>
      </c>
      <c r="I4345" t="n">
        <v>11</v>
      </c>
      <c r="J4345" t="n">
        <v>0.118802222888916</v>
      </c>
      <c r="K4345" t="n">
        <v>0.1330584896355859</v>
      </c>
      <c r="L4345" t="inlineStr">
        <is>
          <t>waste - methane capture</t>
        </is>
      </c>
    </row>
    <row r="4346">
      <c r="A4346" t="inlineStr">
        <is>
          <t>WASTE</t>
        </is>
      </c>
      <c r="B4346" t="inlineStr">
        <is>
          <t>LAN</t>
        </is>
      </c>
      <c r="C4346" t="n">
        <v>2015</v>
      </c>
      <c r="D4346" t="inlineStr">
        <is>
          <t>United States</t>
        </is>
      </c>
      <c r="E4346" t="inlineStr">
        <is>
          <t>USA</t>
        </is>
      </c>
      <c r="F4346" t="inlineStr">
        <is>
          <t>Flaring of landfill gas</t>
        </is>
      </c>
      <c r="G4346" t="n">
        <v>11</v>
      </c>
      <c r="H4346" t="b">
        <v>0</v>
      </c>
      <c r="I4346" t="n">
        <v>11</v>
      </c>
      <c r="J4346" t="n">
        <v>0.0226408434100449</v>
      </c>
      <c r="K4346" t="n">
        <v>0.02535774461925029</v>
      </c>
      <c r="L4346" t="inlineStr">
        <is>
          <t>waste - methane destruction</t>
        </is>
      </c>
    </row>
    <row r="4347">
      <c r="A4347" t="inlineStr">
        <is>
          <t>WASTE</t>
        </is>
      </c>
      <c r="B4347" t="inlineStr">
        <is>
          <t>LAN</t>
        </is>
      </c>
      <c r="C4347" t="n">
        <v>2015</v>
      </c>
      <c r="D4347" t="inlineStr">
        <is>
          <t>United States</t>
        </is>
      </c>
      <c r="E4347" t="inlineStr">
        <is>
          <t>USA</t>
        </is>
      </c>
      <c r="F4347" t="inlineStr">
        <is>
          <t>Electricity generation with a gas turbine</t>
        </is>
      </c>
      <c r="G4347" t="n">
        <v>11</v>
      </c>
      <c r="H4347" t="b">
        <v>0</v>
      </c>
      <c r="I4347" t="n">
        <v>11</v>
      </c>
      <c r="J4347" t="n">
        <v>0.004759076575283</v>
      </c>
      <c r="K4347" t="n">
        <v>0.005330165764316961</v>
      </c>
      <c r="L4347" t="inlineStr">
        <is>
          <t>waste - methane capture</t>
        </is>
      </c>
    </row>
    <row r="4348">
      <c r="A4348" t="inlineStr">
        <is>
          <t>WASTE</t>
        </is>
      </c>
      <c r="B4348" t="inlineStr">
        <is>
          <t>LAN</t>
        </is>
      </c>
      <c r="C4348" t="n">
        <v>2015</v>
      </c>
      <c r="D4348" t="inlineStr">
        <is>
          <t>United States</t>
        </is>
      </c>
      <c r="E4348" t="inlineStr">
        <is>
          <t>USA</t>
        </is>
      </c>
      <c r="F4348" t="inlineStr">
        <is>
          <t>Electricity generation with a microturbine</t>
        </is>
      </c>
      <c r="G4348" t="n">
        <v>11</v>
      </c>
      <c r="H4348" t="b">
        <v>0</v>
      </c>
      <c r="I4348" t="n">
        <v>11</v>
      </c>
      <c r="J4348" t="n">
        <v>0.0020000201475341</v>
      </c>
      <c r="K4348" t="n">
        <v>0.002240022565238192</v>
      </c>
      <c r="L4348" t="inlineStr">
        <is>
          <t>waste - methane capture</t>
        </is>
      </c>
    </row>
    <row r="4349">
      <c r="A4349" t="inlineStr">
        <is>
          <t>WASTE</t>
        </is>
      </c>
      <c r="B4349" t="inlineStr">
        <is>
          <t>LAN</t>
        </is>
      </c>
      <c r="C4349" t="n">
        <v>2015</v>
      </c>
      <c r="D4349" t="inlineStr">
        <is>
          <t>United States</t>
        </is>
      </c>
      <c r="E4349" t="inlineStr">
        <is>
          <t>USA</t>
        </is>
      </c>
      <c r="F4349" t="inlineStr">
        <is>
          <t>Electricity generation with a microturbine</t>
        </is>
      </c>
      <c r="G4349" t="n">
        <v>12</v>
      </c>
      <c r="H4349" t="b">
        <v>0</v>
      </c>
      <c r="I4349" t="n">
        <v>12</v>
      </c>
      <c r="J4349" t="n">
        <v>0.0009764001442818</v>
      </c>
      <c r="K4349" t="n">
        <v>0.001093568161595616</v>
      </c>
      <c r="L4349" t="inlineStr">
        <is>
          <t>waste - methane capture</t>
        </is>
      </c>
    </row>
    <row r="4350">
      <c r="A4350" t="inlineStr">
        <is>
          <t>WASTE</t>
        </is>
      </c>
      <c r="B4350" t="inlineStr">
        <is>
          <t>LAN</t>
        </is>
      </c>
      <c r="C4350" t="n">
        <v>2015</v>
      </c>
      <c r="D4350" t="inlineStr">
        <is>
          <t>United States</t>
        </is>
      </c>
      <c r="E4350" t="inlineStr">
        <is>
          <t>USA</t>
        </is>
      </c>
      <c r="F4350" t="inlineStr">
        <is>
          <t>Electricity generation with combined heat and power</t>
        </is>
      </c>
      <c r="G4350" t="n">
        <v>12</v>
      </c>
      <c r="H4350" t="b">
        <v>0</v>
      </c>
      <c r="I4350" t="n">
        <v>12</v>
      </c>
      <c r="J4350" t="n">
        <v>0.0035481073427945</v>
      </c>
      <c r="K4350" t="n">
        <v>0.00397388022392984</v>
      </c>
      <c r="L4350" t="inlineStr">
        <is>
          <t>waste - methane capture</t>
        </is>
      </c>
    </row>
    <row r="4351">
      <c r="A4351" t="inlineStr">
        <is>
          <t>WASTE</t>
        </is>
      </c>
      <c r="B4351" t="inlineStr">
        <is>
          <t>LAN</t>
        </is>
      </c>
      <c r="C4351" t="n">
        <v>2015</v>
      </c>
      <c r="D4351" t="inlineStr">
        <is>
          <t>United States</t>
        </is>
      </c>
      <c r="E4351" t="inlineStr">
        <is>
          <t>USA</t>
        </is>
      </c>
      <c r="F4351" t="inlineStr">
        <is>
          <t>Land_x001F_ll gas recovery for direct use</t>
        </is>
      </c>
      <c r="G4351" t="n">
        <v>12</v>
      </c>
      <c r="H4351" t="b">
        <v>0</v>
      </c>
      <c r="I4351" t="n">
        <v>12</v>
      </c>
      <c r="J4351" t="n">
        <v>0.0003771887277253</v>
      </c>
      <c r="K4351" t="n">
        <v>0.000422451375052336</v>
      </c>
      <c r="L4351" t="inlineStr">
        <is>
          <t>waste - methane capture</t>
        </is>
      </c>
    </row>
    <row r="4352">
      <c r="A4352" t="inlineStr">
        <is>
          <t>WASTE</t>
        </is>
      </c>
      <c r="B4352" t="inlineStr">
        <is>
          <t>LAN</t>
        </is>
      </c>
      <c r="C4352" t="n">
        <v>2015</v>
      </c>
      <c r="D4352" t="inlineStr">
        <is>
          <t>United States</t>
        </is>
      </c>
      <c r="E4352" t="inlineStr">
        <is>
          <t>USA</t>
        </is>
      </c>
      <c r="F4352" t="inlineStr">
        <is>
          <t>Flaring of landfill gas</t>
        </is>
      </c>
      <c r="G4352" t="n">
        <v>12</v>
      </c>
      <c r="H4352" t="b">
        <v>0</v>
      </c>
      <c r="I4352" t="n">
        <v>12</v>
      </c>
      <c r="J4352" t="n">
        <v>0.0139449910493568</v>
      </c>
      <c r="K4352" t="n">
        <v>0.01561838997527962</v>
      </c>
      <c r="L4352" t="inlineStr">
        <is>
          <t>waste - methane destruction</t>
        </is>
      </c>
    </row>
    <row r="4353">
      <c r="A4353" t="inlineStr">
        <is>
          <t>WASTE</t>
        </is>
      </c>
      <c r="B4353" t="inlineStr">
        <is>
          <t>LAN</t>
        </is>
      </c>
      <c r="C4353" t="n">
        <v>2015</v>
      </c>
      <c r="D4353" t="inlineStr">
        <is>
          <t>United States</t>
        </is>
      </c>
      <c r="E4353" t="inlineStr">
        <is>
          <t>USA</t>
        </is>
      </c>
      <c r="F4353" t="inlineStr">
        <is>
          <t>Electricity generation with a gas turbine</t>
        </is>
      </c>
      <c r="G4353" t="n">
        <v>12</v>
      </c>
      <c r="H4353" t="b">
        <v>0</v>
      </c>
      <c r="I4353" t="n">
        <v>12</v>
      </c>
      <c r="J4353" t="n">
        <v>0.003474537821603</v>
      </c>
      <c r="K4353" t="n">
        <v>0.00389148236019536</v>
      </c>
      <c r="L4353" t="inlineStr">
        <is>
          <t>waste - methane capture</t>
        </is>
      </c>
    </row>
    <row r="4354">
      <c r="A4354" t="inlineStr">
        <is>
          <t>WASTE</t>
        </is>
      </c>
      <c r="B4354" t="inlineStr">
        <is>
          <t>LAN</t>
        </is>
      </c>
      <c r="C4354" t="n">
        <v>2015</v>
      </c>
      <c r="D4354" t="inlineStr">
        <is>
          <t>United States</t>
        </is>
      </c>
      <c r="E4354" t="inlineStr">
        <is>
          <t>USA</t>
        </is>
      </c>
      <c r="F4354" t="inlineStr">
        <is>
          <t>Electricity generation with a reciprocating engine</t>
        </is>
      </c>
      <c r="G4354" t="n">
        <v>12</v>
      </c>
      <c r="H4354" t="b">
        <v>0</v>
      </c>
      <c r="I4354" t="n">
        <v>12</v>
      </c>
      <c r="J4354" t="n">
        <v>0.08982636407017711</v>
      </c>
      <c r="K4354" t="n">
        <v>0.1006055277585984</v>
      </c>
      <c r="L4354" t="inlineStr">
        <is>
          <t>waste - methane capture</t>
        </is>
      </c>
    </row>
    <row r="4355">
      <c r="A4355" t="inlineStr">
        <is>
          <t>WASTE</t>
        </is>
      </c>
      <c r="B4355" t="inlineStr">
        <is>
          <t>LAN</t>
        </is>
      </c>
      <c r="C4355" t="n">
        <v>2015</v>
      </c>
      <c r="D4355" t="inlineStr">
        <is>
          <t>United States</t>
        </is>
      </c>
      <c r="E4355" t="inlineStr">
        <is>
          <t>USA</t>
        </is>
      </c>
      <c r="F4355" t="inlineStr">
        <is>
          <t>Electricity generation with a reciprocating engine</t>
        </is>
      </c>
      <c r="G4355" t="n">
        <v>13</v>
      </c>
      <c r="H4355" t="b">
        <v>0</v>
      </c>
      <c r="I4355" t="n">
        <v>13</v>
      </c>
      <c r="J4355" t="n">
        <v>0.0464324750937521</v>
      </c>
      <c r="K4355" t="n">
        <v>0.05200437210500235</v>
      </c>
      <c r="L4355" t="inlineStr">
        <is>
          <t>waste - methane capture</t>
        </is>
      </c>
    </row>
    <row r="4356">
      <c r="A4356" t="inlineStr">
        <is>
          <t>WASTE</t>
        </is>
      </c>
      <c r="B4356" t="inlineStr">
        <is>
          <t>LAN</t>
        </is>
      </c>
      <c r="C4356" t="n">
        <v>2015</v>
      </c>
      <c r="D4356" t="inlineStr">
        <is>
          <t>United States</t>
        </is>
      </c>
      <c r="E4356" t="inlineStr">
        <is>
          <t>USA</t>
        </is>
      </c>
      <c r="F4356" t="inlineStr">
        <is>
          <t>Electricity generation with a gas turbine</t>
        </is>
      </c>
      <c r="G4356" t="n">
        <v>13</v>
      </c>
      <c r="H4356" t="b">
        <v>0</v>
      </c>
      <c r="I4356" t="n">
        <v>13</v>
      </c>
      <c r="J4356" t="n">
        <v>0.003205029250239</v>
      </c>
      <c r="K4356" t="n">
        <v>0.00358963276026768</v>
      </c>
      <c r="L4356" t="inlineStr">
        <is>
          <t>waste - methane capture</t>
        </is>
      </c>
    </row>
    <row r="4357">
      <c r="A4357" t="inlineStr">
        <is>
          <t>WASTE</t>
        </is>
      </c>
      <c r="B4357" t="inlineStr">
        <is>
          <t>LAN</t>
        </is>
      </c>
      <c r="C4357" t="n">
        <v>2015</v>
      </c>
      <c r="D4357" t="inlineStr">
        <is>
          <t>United States</t>
        </is>
      </c>
      <c r="E4357" t="inlineStr">
        <is>
          <t>USA</t>
        </is>
      </c>
      <c r="F4357" t="inlineStr">
        <is>
          <t>Electricity generation with combined heat and power</t>
        </is>
      </c>
      <c r="G4357" t="n">
        <v>13</v>
      </c>
      <c r="H4357" t="b">
        <v>0</v>
      </c>
      <c r="I4357" t="n">
        <v>13</v>
      </c>
      <c r="J4357" t="n">
        <v>0.0032306250650436</v>
      </c>
      <c r="K4357" t="n">
        <v>0.003618300072848832</v>
      </c>
      <c r="L4357" t="inlineStr">
        <is>
          <t>waste - methane capture</t>
        </is>
      </c>
    </row>
    <row r="4358">
      <c r="A4358" t="inlineStr">
        <is>
          <t>WASTE</t>
        </is>
      </c>
      <c r="B4358" t="inlineStr">
        <is>
          <t>LAN</t>
        </is>
      </c>
      <c r="C4358" t="n">
        <v>2015</v>
      </c>
      <c r="D4358" t="inlineStr">
        <is>
          <t>United States</t>
        </is>
      </c>
      <c r="E4358" t="inlineStr">
        <is>
          <t>USA</t>
        </is>
      </c>
      <c r="F4358" t="inlineStr">
        <is>
          <t>Electricity generation with a microturbine</t>
        </is>
      </c>
      <c r="G4358" t="n">
        <v>13</v>
      </c>
      <c r="H4358" t="b">
        <v>0</v>
      </c>
      <c r="I4358" t="n">
        <v>13</v>
      </c>
      <c r="J4358" t="n">
        <v>0.0012453001691028</v>
      </c>
      <c r="K4358" t="n">
        <v>0.001394736189395136</v>
      </c>
      <c r="L4358" t="inlineStr">
        <is>
          <t>waste - methane capture</t>
        </is>
      </c>
    </row>
    <row r="4359">
      <c r="A4359" t="inlineStr">
        <is>
          <t>WASTE</t>
        </is>
      </c>
      <c r="B4359" t="inlineStr">
        <is>
          <t>LAN</t>
        </is>
      </c>
      <c r="C4359" t="n">
        <v>2015</v>
      </c>
      <c r="D4359" t="inlineStr">
        <is>
          <t>United States</t>
        </is>
      </c>
      <c r="E4359" t="inlineStr">
        <is>
          <t>USA</t>
        </is>
      </c>
      <c r="F4359" t="inlineStr">
        <is>
          <t>Flaring of landfill gas</t>
        </is>
      </c>
      <c r="G4359" t="n">
        <v>13</v>
      </c>
      <c r="H4359" t="b">
        <v>0</v>
      </c>
      <c r="I4359" t="n">
        <v>13</v>
      </c>
      <c r="J4359" t="n">
        <v>0.0127687716158107</v>
      </c>
      <c r="K4359" t="n">
        <v>0.01430102420970798</v>
      </c>
      <c r="L4359" t="inlineStr">
        <is>
          <t>waste - methane destruction</t>
        </is>
      </c>
    </row>
    <row r="4360">
      <c r="A4360" t="inlineStr">
        <is>
          <t>WASTE</t>
        </is>
      </c>
      <c r="B4360" t="inlineStr">
        <is>
          <t>LAN</t>
        </is>
      </c>
      <c r="C4360" t="n">
        <v>2015</v>
      </c>
      <c r="D4360" t="inlineStr">
        <is>
          <t>United States</t>
        </is>
      </c>
      <c r="E4360" t="inlineStr">
        <is>
          <t>USA</t>
        </is>
      </c>
      <c r="F4360" t="inlineStr">
        <is>
          <t>Electricity generation with a microturbine</t>
        </is>
      </c>
      <c r="G4360" t="n">
        <v>14</v>
      </c>
      <c r="H4360" t="b">
        <v>0</v>
      </c>
      <c r="I4360" t="n">
        <v>14</v>
      </c>
      <c r="J4360" t="n">
        <v>0.0007317820854951</v>
      </c>
      <c r="K4360" t="n">
        <v>0.0008195959357545121</v>
      </c>
      <c r="L4360" t="inlineStr">
        <is>
          <t>waste - methane capture</t>
        </is>
      </c>
    </row>
    <row r="4361">
      <c r="A4361" t="inlineStr">
        <is>
          <t>WASTE</t>
        </is>
      </c>
      <c r="B4361" t="inlineStr">
        <is>
          <t>LAN</t>
        </is>
      </c>
      <c r="C4361" t="n">
        <v>2015</v>
      </c>
      <c r="D4361" t="inlineStr">
        <is>
          <t>United States</t>
        </is>
      </c>
      <c r="E4361" t="inlineStr">
        <is>
          <t>USA</t>
        </is>
      </c>
      <c r="F4361" t="inlineStr">
        <is>
          <t>Electricity generation with a reciprocating engine</t>
        </is>
      </c>
      <c r="G4361" t="n">
        <v>14</v>
      </c>
      <c r="H4361" t="b">
        <v>0</v>
      </c>
      <c r="I4361" t="n">
        <v>14</v>
      </c>
      <c r="J4361" t="n">
        <v>0.0510440981015563</v>
      </c>
      <c r="K4361" t="n">
        <v>0.05716938987374307</v>
      </c>
      <c r="L4361" t="inlineStr">
        <is>
          <t>waste - methane capture</t>
        </is>
      </c>
    </row>
    <row r="4362">
      <c r="A4362" t="inlineStr">
        <is>
          <t>WASTE</t>
        </is>
      </c>
      <c r="B4362" t="inlineStr">
        <is>
          <t>LAN</t>
        </is>
      </c>
      <c r="C4362" t="n">
        <v>2015</v>
      </c>
      <c r="D4362" t="inlineStr">
        <is>
          <t>United States</t>
        </is>
      </c>
      <c r="E4362" t="inlineStr">
        <is>
          <t>USA</t>
        </is>
      </c>
      <c r="F4362" t="inlineStr">
        <is>
          <t>Land_x001F_ll gas recovery for direct use</t>
        </is>
      </c>
      <c r="G4362" t="n">
        <v>14</v>
      </c>
      <c r="H4362" t="b">
        <v>0</v>
      </c>
      <c r="I4362" t="n">
        <v>14</v>
      </c>
      <c r="J4362" t="n">
        <v>0.0003128543321509</v>
      </c>
      <c r="K4362" t="n">
        <v>0.000350396852009008</v>
      </c>
      <c r="L4362" t="inlineStr">
        <is>
          <t>waste - methane capture</t>
        </is>
      </c>
    </row>
    <row r="4363">
      <c r="A4363" t="inlineStr">
        <is>
          <t>WASTE</t>
        </is>
      </c>
      <c r="B4363" t="inlineStr">
        <is>
          <t>LAN</t>
        </is>
      </c>
      <c r="C4363" t="n">
        <v>2015</v>
      </c>
      <c r="D4363" t="inlineStr">
        <is>
          <t>United States</t>
        </is>
      </c>
      <c r="E4363" t="inlineStr">
        <is>
          <t>USA</t>
        </is>
      </c>
      <c r="F4363" t="inlineStr">
        <is>
          <t>Electricity generation with a gas turbine</t>
        </is>
      </c>
      <c r="G4363" t="n">
        <v>14</v>
      </c>
      <c r="H4363" t="b">
        <v>0</v>
      </c>
      <c r="I4363" t="n">
        <v>14</v>
      </c>
      <c r="J4363" t="n">
        <v>0.0016958178312052</v>
      </c>
      <c r="K4363" t="n">
        <v>0.001899315970949824</v>
      </c>
      <c r="L4363" t="inlineStr">
        <is>
          <t>waste - methane capture</t>
        </is>
      </c>
    </row>
    <row r="4364">
      <c r="A4364" t="inlineStr">
        <is>
          <t>WASTE</t>
        </is>
      </c>
      <c r="B4364" t="inlineStr">
        <is>
          <t>LAN</t>
        </is>
      </c>
      <c r="C4364" t="n">
        <v>2015</v>
      </c>
      <c r="D4364" t="inlineStr">
        <is>
          <t>United States</t>
        </is>
      </c>
      <c r="E4364" t="inlineStr">
        <is>
          <t>USA</t>
        </is>
      </c>
      <c r="F4364" t="inlineStr">
        <is>
          <t>Flaring of landfill gas</t>
        </is>
      </c>
      <c r="G4364" t="n">
        <v>14</v>
      </c>
      <c r="H4364" t="b">
        <v>0</v>
      </c>
      <c r="I4364" t="n">
        <v>14</v>
      </c>
      <c r="J4364" t="n">
        <v>0.007117840112187</v>
      </c>
      <c r="K4364" t="n">
        <v>0.007971980925649441</v>
      </c>
      <c r="L4364" t="inlineStr">
        <is>
          <t>waste - methane destruction</t>
        </is>
      </c>
    </row>
    <row r="4365">
      <c r="A4365" t="inlineStr">
        <is>
          <t>WASTE</t>
        </is>
      </c>
      <c r="B4365" t="inlineStr">
        <is>
          <t>LAN</t>
        </is>
      </c>
      <c r="C4365" t="n">
        <v>2015</v>
      </c>
      <c r="D4365" t="inlineStr">
        <is>
          <t>United States</t>
        </is>
      </c>
      <c r="E4365" t="inlineStr">
        <is>
          <t>USA</t>
        </is>
      </c>
      <c r="F4365" t="inlineStr">
        <is>
          <t>Electricity generation with combined heat and power</t>
        </is>
      </c>
      <c r="G4365" t="n">
        <v>14</v>
      </c>
      <c r="H4365" t="b">
        <v>0</v>
      </c>
      <c r="I4365" t="n">
        <v>14</v>
      </c>
      <c r="J4365" t="n">
        <v>0.0057087319728453</v>
      </c>
      <c r="K4365" t="n">
        <v>0.006393779809586737</v>
      </c>
      <c r="L4365" t="inlineStr">
        <is>
          <t>waste - methane capture</t>
        </is>
      </c>
    </row>
    <row r="4366">
      <c r="A4366" t="inlineStr">
        <is>
          <t>WASTE</t>
        </is>
      </c>
      <c r="B4366" t="inlineStr">
        <is>
          <t>LAN</t>
        </is>
      </c>
      <c r="C4366" t="n">
        <v>2015</v>
      </c>
      <c r="D4366" t="inlineStr">
        <is>
          <t>United States</t>
        </is>
      </c>
      <c r="E4366" t="inlineStr">
        <is>
          <t>USA</t>
        </is>
      </c>
      <c r="F4366" t="inlineStr">
        <is>
          <t>Flaring of landfill gas</t>
        </is>
      </c>
      <c r="G4366" t="n">
        <v>15</v>
      </c>
      <c r="H4366" t="b">
        <v>0</v>
      </c>
      <c r="I4366" t="n">
        <v>15</v>
      </c>
      <c r="J4366" t="n">
        <v>0.0032600914128125</v>
      </c>
      <c r="K4366" t="n">
        <v>0.003651302382350001</v>
      </c>
      <c r="L4366" t="inlineStr">
        <is>
          <t>waste - methane destruction</t>
        </is>
      </c>
    </row>
    <row r="4367">
      <c r="A4367" t="inlineStr">
        <is>
          <t>WASTE</t>
        </is>
      </c>
      <c r="B4367" t="inlineStr">
        <is>
          <t>LAN</t>
        </is>
      </c>
      <c r="C4367" t="n">
        <v>2015</v>
      </c>
      <c r="D4367" t="inlineStr">
        <is>
          <t>United States</t>
        </is>
      </c>
      <c r="E4367" t="inlineStr">
        <is>
          <t>USA</t>
        </is>
      </c>
      <c r="F4367" t="inlineStr">
        <is>
          <t>Electricity generation with a gas turbine</t>
        </is>
      </c>
      <c r="G4367" t="n">
        <v>15</v>
      </c>
      <c r="H4367" t="b">
        <v>0</v>
      </c>
      <c r="I4367" t="n">
        <v>15</v>
      </c>
      <c r="J4367" t="n">
        <v>0.0019612856121967</v>
      </c>
      <c r="K4367" t="n">
        <v>0.002196639885660304</v>
      </c>
      <c r="L4367" t="inlineStr">
        <is>
          <t>waste - methane capture</t>
        </is>
      </c>
    </row>
    <row r="4368">
      <c r="A4368" t="inlineStr">
        <is>
          <t>WASTE</t>
        </is>
      </c>
      <c r="B4368" t="inlineStr">
        <is>
          <t>LAN</t>
        </is>
      </c>
      <c r="C4368" t="n">
        <v>2015</v>
      </c>
      <c r="D4368" t="inlineStr">
        <is>
          <t>United States</t>
        </is>
      </c>
      <c r="E4368" t="inlineStr">
        <is>
          <t>USA</t>
        </is>
      </c>
      <c r="F4368" t="inlineStr">
        <is>
          <t>Electricity generation with a microturbine</t>
        </is>
      </c>
      <c r="G4368" t="n">
        <v>15</v>
      </c>
      <c r="H4368" t="b">
        <v>0</v>
      </c>
      <c r="I4368" t="n">
        <v>15</v>
      </c>
      <c r="J4368" t="n">
        <v>0.0006695846022922</v>
      </c>
      <c r="K4368" t="n">
        <v>0.0007499347545672641</v>
      </c>
      <c r="L4368" t="inlineStr">
        <is>
          <t>waste - methane capture</t>
        </is>
      </c>
    </row>
    <row r="4369">
      <c r="A4369" t="inlineStr">
        <is>
          <t>WASTE</t>
        </is>
      </c>
      <c r="B4369" t="inlineStr">
        <is>
          <t>LAN</t>
        </is>
      </c>
      <c r="C4369" t="n">
        <v>2015</v>
      </c>
      <c r="D4369" t="inlineStr">
        <is>
          <t>United States</t>
        </is>
      </c>
      <c r="E4369" t="inlineStr">
        <is>
          <t>USA</t>
        </is>
      </c>
      <c r="F4369" t="inlineStr">
        <is>
          <t>Electricity generation with combined heat and power</t>
        </is>
      </c>
      <c r="G4369" t="n">
        <v>15</v>
      </c>
      <c r="H4369" t="b">
        <v>0</v>
      </c>
      <c r="I4369" t="n">
        <v>15</v>
      </c>
      <c r="J4369" t="n">
        <v>0.0060723682690877</v>
      </c>
      <c r="K4369" t="n">
        <v>0.006801052461378225</v>
      </c>
      <c r="L4369" t="inlineStr">
        <is>
          <t>waste - methane capture</t>
        </is>
      </c>
    </row>
    <row r="4370">
      <c r="A4370" t="inlineStr">
        <is>
          <t>WASTE</t>
        </is>
      </c>
      <c r="B4370" t="inlineStr">
        <is>
          <t>LAN</t>
        </is>
      </c>
      <c r="C4370" t="n">
        <v>2015</v>
      </c>
      <c r="D4370" t="inlineStr">
        <is>
          <t>United States</t>
        </is>
      </c>
      <c r="E4370" t="inlineStr">
        <is>
          <t>USA</t>
        </is>
      </c>
      <c r="F4370" t="inlineStr">
        <is>
          <t>Electricity generation with a reciprocating engine</t>
        </is>
      </c>
      <c r="G4370" t="n">
        <v>15</v>
      </c>
      <c r="H4370" t="b">
        <v>0</v>
      </c>
      <c r="I4370" t="n">
        <v>15</v>
      </c>
      <c r="J4370" t="n">
        <v>0.0413651461713016</v>
      </c>
      <c r="K4370" t="n">
        <v>0.0463289637118578</v>
      </c>
      <c r="L4370" t="inlineStr">
        <is>
          <t>waste - methane capture</t>
        </is>
      </c>
    </row>
    <row r="4371">
      <c r="A4371" t="inlineStr">
        <is>
          <t>WASTE</t>
        </is>
      </c>
      <c r="B4371" t="inlineStr">
        <is>
          <t>LAN</t>
        </is>
      </c>
      <c r="C4371" t="n">
        <v>2015</v>
      </c>
      <c r="D4371" t="inlineStr">
        <is>
          <t>United States</t>
        </is>
      </c>
      <c r="E4371" t="inlineStr">
        <is>
          <t>USA</t>
        </is>
      </c>
      <c r="F4371" t="inlineStr">
        <is>
          <t>Electricity generation with a reciprocating engine</t>
        </is>
      </c>
      <c r="G4371" t="n">
        <v>16</v>
      </c>
      <c r="H4371" t="b">
        <v>0</v>
      </c>
      <c r="I4371" t="n">
        <v>16</v>
      </c>
      <c r="J4371" t="n">
        <v>0.0217983783222735</v>
      </c>
      <c r="K4371" t="n">
        <v>0.02441418372094632</v>
      </c>
      <c r="L4371" t="inlineStr">
        <is>
          <t>waste - methane capture</t>
        </is>
      </c>
    </row>
    <row r="4372">
      <c r="A4372" t="inlineStr">
        <is>
          <t>WASTE</t>
        </is>
      </c>
      <c r="B4372" t="inlineStr">
        <is>
          <t>LAN</t>
        </is>
      </c>
      <c r="C4372" t="n">
        <v>2015</v>
      </c>
      <c r="D4372" t="inlineStr">
        <is>
          <t>United States</t>
        </is>
      </c>
      <c r="E4372" t="inlineStr">
        <is>
          <t>USA</t>
        </is>
      </c>
      <c r="F4372" t="inlineStr">
        <is>
          <t>Flaring of landfill gas</t>
        </is>
      </c>
      <c r="G4372" t="n">
        <v>16</v>
      </c>
      <c r="H4372" t="b">
        <v>0</v>
      </c>
      <c r="I4372" t="n">
        <v>16</v>
      </c>
      <c r="J4372" t="n">
        <v>0.0071723461151123</v>
      </c>
      <c r="K4372" t="n">
        <v>0.008033027648925778</v>
      </c>
      <c r="L4372" t="inlineStr">
        <is>
          <t>waste - methane destruction</t>
        </is>
      </c>
    </row>
    <row r="4373">
      <c r="A4373" t="inlineStr">
        <is>
          <t>WASTE</t>
        </is>
      </c>
      <c r="B4373" t="inlineStr">
        <is>
          <t>LAN</t>
        </is>
      </c>
      <c r="C4373" t="n">
        <v>2015</v>
      </c>
      <c r="D4373" t="inlineStr">
        <is>
          <t>United States</t>
        </is>
      </c>
      <c r="E4373" t="inlineStr">
        <is>
          <t>USA</t>
        </is>
      </c>
      <c r="F4373" t="inlineStr">
        <is>
          <t>Electricity generation with a gas turbine</t>
        </is>
      </c>
      <c r="G4373" t="n">
        <v>16</v>
      </c>
      <c r="H4373" t="b">
        <v>0</v>
      </c>
      <c r="I4373" t="n">
        <v>16</v>
      </c>
      <c r="J4373" t="n">
        <v>0.0010928402189165</v>
      </c>
      <c r="K4373" t="n">
        <v>0.00122398104518648</v>
      </c>
      <c r="L4373" t="inlineStr">
        <is>
          <t>waste - methane capture</t>
        </is>
      </c>
    </row>
    <row r="4374">
      <c r="A4374" t="inlineStr">
        <is>
          <t>WASTE</t>
        </is>
      </c>
      <c r="B4374" t="inlineStr">
        <is>
          <t>LAN</t>
        </is>
      </c>
      <c r="C4374" t="n">
        <v>2015</v>
      </c>
      <c r="D4374" t="inlineStr">
        <is>
          <t>United States</t>
        </is>
      </c>
      <c r="E4374" t="inlineStr">
        <is>
          <t>USA</t>
        </is>
      </c>
      <c r="F4374" t="inlineStr">
        <is>
          <t>Electricity generation with combined heat and power</t>
        </is>
      </c>
      <c r="G4374" t="n">
        <v>16</v>
      </c>
      <c r="H4374" t="b">
        <v>0</v>
      </c>
      <c r="I4374" t="n">
        <v>16</v>
      </c>
      <c r="J4374" t="n">
        <v>0.004605110239936</v>
      </c>
      <c r="K4374" t="n">
        <v>0.00515772346872832</v>
      </c>
      <c r="L4374" t="inlineStr">
        <is>
          <t>waste - methane capture</t>
        </is>
      </c>
    </row>
    <row r="4375">
      <c r="A4375" t="inlineStr">
        <is>
          <t>WASTE</t>
        </is>
      </c>
      <c r="B4375" t="inlineStr">
        <is>
          <t>LAN</t>
        </is>
      </c>
      <c r="C4375" t="n">
        <v>2015</v>
      </c>
      <c r="D4375" t="inlineStr">
        <is>
          <t>United States</t>
        </is>
      </c>
      <c r="E4375" t="inlineStr">
        <is>
          <t>USA</t>
        </is>
      </c>
      <c r="F4375" t="inlineStr">
        <is>
          <t>Electricity generation with a microturbine</t>
        </is>
      </c>
      <c r="G4375" t="n">
        <v>16</v>
      </c>
      <c r="H4375" t="b">
        <v>0</v>
      </c>
      <c r="I4375" t="n">
        <v>16</v>
      </c>
      <c r="J4375" t="n">
        <v>0.0003544339633663</v>
      </c>
      <c r="K4375" t="n">
        <v>0.0003969660389702561</v>
      </c>
      <c r="L4375" t="inlineStr">
        <is>
          <t>waste - methane capture</t>
        </is>
      </c>
    </row>
    <row r="4376">
      <c r="A4376" t="inlineStr">
        <is>
          <t>WASTE</t>
        </is>
      </c>
      <c r="B4376" t="inlineStr">
        <is>
          <t>LAN</t>
        </is>
      </c>
      <c r="C4376" t="n">
        <v>2015</v>
      </c>
      <c r="D4376" t="inlineStr">
        <is>
          <t>United States</t>
        </is>
      </c>
      <c r="E4376" t="inlineStr">
        <is>
          <t>USA</t>
        </is>
      </c>
      <c r="F4376" t="inlineStr">
        <is>
          <t>Land_x001F_ll gas recovery for direct use</t>
        </is>
      </c>
      <c r="G4376" t="n">
        <v>17</v>
      </c>
      <c r="H4376" t="b">
        <v>0</v>
      </c>
      <c r="I4376" t="n">
        <v>17</v>
      </c>
      <c r="J4376" t="n">
        <v>0.0006959031743463</v>
      </c>
      <c r="K4376" t="n">
        <v>0.000779411555267856</v>
      </c>
      <c r="L4376" t="inlineStr">
        <is>
          <t>waste - methane capture</t>
        </is>
      </c>
    </row>
    <row r="4377">
      <c r="A4377" t="inlineStr">
        <is>
          <t>WASTE</t>
        </is>
      </c>
      <c r="B4377" t="inlineStr">
        <is>
          <t>LAN</t>
        </is>
      </c>
      <c r="C4377" t="n">
        <v>2015</v>
      </c>
      <c r="D4377" t="inlineStr">
        <is>
          <t>United States</t>
        </is>
      </c>
      <c r="E4377" t="inlineStr">
        <is>
          <t>USA</t>
        </is>
      </c>
      <c r="F4377" t="inlineStr">
        <is>
          <t>Electricity generation with combined heat and power</t>
        </is>
      </c>
      <c r="G4377" t="n">
        <v>17</v>
      </c>
      <c r="H4377" t="b">
        <v>0</v>
      </c>
      <c r="I4377" t="n">
        <v>17</v>
      </c>
      <c r="J4377" t="n">
        <v>0.0040426845662296</v>
      </c>
      <c r="K4377" t="n">
        <v>0.004527806714177153</v>
      </c>
      <c r="L4377" t="inlineStr">
        <is>
          <t>waste - methane capture</t>
        </is>
      </c>
    </row>
    <row r="4378">
      <c r="A4378" t="inlineStr">
        <is>
          <t>WASTE</t>
        </is>
      </c>
      <c r="B4378" t="inlineStr">
        <is>
          <t>LAN</t>
        </is>
      </c>
      <c r="C4378" t="n">
        <v>2015</v>
      </c>
      <c r="D4378" t="inlineStr">
        <is>
          <t>United States</t>
        </is>
      </c>
      <c r="E4378" t="inlineStr">
        <is>
          <t>USA</t>
        </is>
      </c>
      <c r="F4378" t="inlineStr">
        <is>
          <t>Electricity generation with a microturbine</t>
        </is>
      </c>
      <c r="G4378" t="n">
        <v>17</v>
      </c>
      <c r="H4378" t="b">
        <v>0</v>
      </c>
      <c r="I4378" t="n">
        <v>17</v>
      </c>
      <c r="J4378" t="n">
        <v>0.0006598522304557</v>
      </c>
      <c r="K4378" t="n">
        <v>0.0007390344981103841</v>
      </c>
      <c r="L4378" t="inlineStr">
        <is>
          <t>waste - methane capture</t>
        </is>
      </c>
    </row>
    <row r="4379">
      <c r="A4379" t="inlineStr">
        <is>
          <t>WASTE</t>
        </is>
      </c>
      <c r="B4379" t="inlineStr">
        <is>
          <t>LAN</t>
        </is>
      </c>
      <c r="C4379" t="n">
        <v>2015</v>
      </c>
      <c r="D4379" t="inlineStr">
        <is>
          <t>United States</t>
        </is>
      </c>
      <c r="E4379" t="inlineStr">
        <is>
          <t>USA</t>
        </is>
      </c>
      <c r="F4379" t="inlineStr">
        <is>
          <t>Electricity generation with a reciprocating engine</t>
        </is>
      </c>
      <c r="G4379" t="n">
        <v>17</v>
      </c>
      <c r="H4379" t="b">
        <v>0</v>
      </c>
      <c r="I4379" t="n">
        <v>17</v>
      </c>
      <c r="J4379" t="n">
        <v>0.0244425456039608</v>
      </c>
      <c r="K4379" t="n">
        <v>0.0273756510764361</v>
      </c>
      <c r="L4379" t="inlineStr">
        <is>
          <t>waste - methane capture</t>
        </is>
      </c>
    </row>
    <row r="4380">
      <c r="A4380" t="inlineStr">
        <is>
          <t>WASTE</t>
        </is>
      </c>
      <c r="B4380" t="inlineStr">
        <is>
          <t>LAN</t>
        </is>
      </c>
      <c r="C4380" t="n">
        <v>2015</v>
      </c>
      <c r="D4380" t="inlineStr">
        <is>
          <t>United States</t>
        </is>
      </c>
      <c r="E4380" t="inlineStr">
        <is>
          <t>USA</t>
        </is>
      </c>
      <c r="F4380" t="inlineStr">
        <is>
          <t>Electricity generation with a gas turbine</t>
        </is>
      </c>
      <c r="G4380" t="n">
        <v>17</v>
      </c>
      <c r="H4380" t="b">
        <v>0</v>
      </c>
      <c r="I4380" t="n">
        <v>17</v>
      </c>
      <c r="J4380" t="n">
        <v>0.0008530903578503</v>
      </c>
      <c r="K4380" t="n">
        <v>0.0009554612007923361</v>
      </c>
      <c r="L4380" t="inlineStr">
        <is>
          <t>waste - methane capture</t>
        </is>
      </c>
    </row>
    <row r="4381">
      <c r="A4381" t="inlineStr">
        <is>
          <t>WASTE</t>
        </is>
      </c>
      <c r="B4381" t="inlineStr">
        <is>
          <t>LAN</t>
        </is>
      </c>
      <c r="C4381" t="n">
        <v>2015</v>
      </c>
      <c r="D4381" t="inlineStr">
        <is>
          <t>United States</t>
        </is>
      </c>
      <c r="E4381" t="inlineStr">
        <is>
          <t>USA</t>
        </is>
      </c>
      <c r="F4381" t="inlineStr">
        <is>
          <t>Flaring of landfill gas</t>
        </is>
      </c>
      <c r="G4381" t="n">
        <v>17</v>
      </c>
      <c r="H4381" t="b">
        <v>0</v>
      </c>
      <c r="I4381" t="n">
        <v>17</v>
      </c>
      <c r="J4381" t="n">
        <v>0.0057641347520985</v>
      </c>
      <c r="K4381" t="n">
        <v>0.006455830922350321</v>
      </c>
      <c r="L4381" t="inlineStr">
        <is>
          <t>waste - methane destruction</t>
        </is>
      </c>
    </row>
    <row r="4382">
      <c r="A4382" t="inlineStr">
        <is>
          <t>WASTE</t>
        </is>
      </c>
      <c r="B4382" t="inlineStr">
        <is>
          <t>LAN</t>
        </is>
      </c>
      <c r="C4382" t="n">
        <v>2015</v>
      </c>
      <c r="D4382" t="inlineStr">
        <is>
          <t>United States</t>
        </is>
      </c>
      <c r="E4382" t="inlineStr">
        <is>
          <t>USA</t>
        </is>
      </c>
      <c r="F4382" t="inlineStr">
        <is>
          <t>Electricity generation with a gas turbine</t>
        </is>
      </c>
      <c r="G4382" t="n">
        <v>18</v>
      </c>
      <c r="H4382" t="b">
        <v>0</v>
      </c>
      <c r="I4382" t="n">
        <v>18</v>
      </c>
      <c r="J4382" t="n">
        <v>0.0006334228819469</v>
      </c>
      <c r="K4382" t="n">
        <v>0.0007094336277805281</v>
      </c>
      <c r="L4382" t="inlineStr">
        <is>
          <t>waste - methane capture</t>
        </is>
      </c>
    </row>
    <row r="4383">
      <c r="A4383" t="inlineStr">
        <is>
          <t>WASTE</t>
        </is>
      </c>
      <c r="B4383" t="inlineStr">
        <is>
          <t>LAN</t>
        </is>
      </c>
      <c r="C4383" t="n">
        <v>2015</v>
      </c>
      <c r="D4383" t="inlineStr">
        <is>
          <t>United States</t>
        </is>
      </c>
      <c r="E4383" t="inlineStr">
        <is>
          <t>USA</t>
        </is>
      </c>
      <c r="F4383" t="inlineStr">
        <is>
          <t>Flaring of landfill gas</t>
        </is>
      </c>
      <c r="G4383" t="n">
        <v>18</v>
      </c>
      <c r="H4383" t="b">
        <v>0</v>
      </c>
      <c r="I4383" t="n">
        <v>18</v>
      </c>
      <c r="J4383" t="n">
        <v>0.0026444434188306</v>
      </c>
      <c r="K4383" t="n">
        <v>0.002961776629090273</v>
      </c>
      <c r="L4383" t="inlineStr">
        <is>
          <t>waste - methane destruction</t>
        </is>
      </c>
    </row>
    <row r="4384">
      <c r="A4384" t="inlineStr">
        <is>
          <t>WASTE</t>
        </is>
      </c>
      <c r="B4384" t="inlineStr">
        <is>
          <t>LAN</t>
        </is>
      </c>
      <c r="C4384" t="n">
        <v>2015</v>
      </c>
      <c r="D4384" t="inlineStr">
        <is>
          <t>United States</t>
        </is>
      </c>
      <c r="E4384" t="inlineStr">
        <is>
          <t>USA</t>
        </is>
      </c>
      <c r="F4384" t="inlineStr">
        <is>
          <t>Electricity generation with combined heat and power</t>
        </is>
      </c>
      <c r="G4384" t="n">
        <v>18</v>
      </c>
      <c r="H4384" t="b">
        <v>0</v>
      </c>
      <c r="I4384" t="n">
        <v>18</v>
      </c>
      <c r="J4384" t="n">
        <v>0.0033703868102748</v>
      </c>
      <c r="K4384" t="n">
        <v>0.003774833227507776</v>
      </c>
      <c r="L4384" t="inlineStr">
        <is>
          <t>waste - methane capture</t>
        </is>
      </c>
    </row>
    <row r="4385">
      <c r="A4385" t="inlineStr">
        <is>
          <t>WASTE</t>
        </is>
      </c>
      <c r="B4385" t="inlineStr">
        <is>
          <t>LAN</t>
        </is>
      </c>
      <c r="C4385" t="n">
        <v>2015</v>
      </c>
      <c r="D4385" t="inlineStr">
        <is>
          <t>United States</t>
        </is>
      </c>
      <c r="E4385" t="inlineStr">
        <is>
          <t>USA</t>
        </is>
      </c>
      <c r="F4385" t="inlineStr">
        <is>
          <t>Electricity generation with a reciprocating engine</t>
        </is>
      </c>
      <c r="G4385" t="n">
        <v>18</v>
      </c>
      <c r="H4385" t="b">
        <v>0</v>
      </c>
      <c r="I4385" t="n">
        <v>18</v>
      </c>
      <c r="J4385" t="n">
        <v>0.0204084373544902</v>
      </c>
      <c r="K4385" t="n">
        <v>0.02285744983702902</v>
      </c>
      <c r="L4385" t="inlineStr">
        <is>
          <t>waste - methane capture</t>
        </is>
      </c>
    </row>
    <row r="4386">
      <c r="A4386" t="inlineStr">
        <is>
          <t>WASTE</t>
        </is>
      </c>
      <c r="B4386" t="inlineStr">
        <is>
          <t>LAN</t>
        </is>
      </c>
      <c r="C4386" t="n">
        <v>2015</v>
      </c>
      <c r="D4386" t="inlineStr">
        <is>
          <t>United States</t>
        </is>
      </c>
      <c r="E4386" t="inlineStr">
        <is>
          <t>USA</t>
        </is>
      </c>
      <c r="F4386" t="inlineStr">
        <is>
          <t>Electricity generation with a microturbine</t>
        </is>
      </c>
      <c r="G4386" t="n">
        <v>18</v>
      </c>
      <c r="H4386" t="b">
        <v>0</v>
      </c>
      <c r="I4386" t="n">
        <v>18</v>
      </c>
      <c r="J4386" t="n">
        <v>0.0002336341713089</v>
      </c>
      <c r="K4386" t="n">
        <v>0.000261670271865968</v>
      </c>
      <c r="L4386" t="inlineStr">
        <is>
          <t>waste - methane capture</t>
        </is>
      </c>
    </row>
    <row r="4387">
      <c r="A4387" t="inlineStr">
        <is>
          <t>WASTE</t>
        </is>
      </c>
      <c r="B4387" t="inlineStr">
        <is>
          <t>LAN</t>
        </is>
      </c>
      <c r="C4387" t="n">
        <v>2015</v>
      </c>
      <c r="D4387" t="inlineStr">
        <is>
          <t>United States</t>
        </is>
      </c>
      <c r="E4387" t="inlineStr">
        <is>
          <t>USA</t>
        </is>
      </c>
      <c r="F4387" t="inlineStr">
        <is>
          <t>Flaring of landfill gas</t>
        </is>
      </c>
      <c r="G4387" t="n">
        <v>19</v>
      </c>
      <c r="H4387" t="b">
        <v>0</v>
      </c>
      <c r="I4387" t="n">
        <v>19</v>
      </c>
      <c r="J4387" t="n">
        <v>0.0058059404836968</v>
      </c>
      <c r="K4387" t="n">
        <v>0.006502653341740417</v>
      </c>
      <c r="L4387" t="inlineStr">
        <is>
          <t>waste - methane destruction</t>
        </is>
      </c>
    </row>
    <row r="4388">
      <c r="A4388" t="inlineStr">
        <is>
          <t>WASTE</t>
        </is>
      </c>
      <c r="B4388" t="inlineStr">
        <is>
          <t>LAN</t>
        </is>
      </c>
      <c r="C4388" t="n">
        <v>2015</v>
      </c>
      <c r="D4388" t="inlineStr">
        <is>
          <t>United States</t>
        </is>
      </c>
      <c r="E4388" t="inlineStr">
        <is>
          <t>USA</t>
        </is>
      </c>
      <c r="F4388" t="inlineStr">
        <is>
          <t>Land_x001F_ll gas recovery for direct use</t>
        </is>
      </c>
      <c r="G4388" t="n">
        <v>19</v>
      </c>
      <c r="H4388" t="b">
        <v>0</v>
      </c>
      <c r="I4388" t="n">
        <v>19</v>
      </c>
      <c r="J4388" t="n">
        <v>0.000754993641749</v>
      </c>
      <c r="K4388" t="n">
        <v>0.0008455928787588801</v>
      </c>
      <c r="L4388" t="inlineStr">
        <is>
          <t>waste - methane capture</t>
        </is>
      </c>
    </row>
    <row r="4389">
      <c r="A4389" t="inlineStr">
        <is>
          <t>WASTE</t>
        </is>
      </c>
      <c r="B4389" t="inlineStr">
        <is>
          <t>LAN</t>
        </is>
      </c>
      <c r="C4389" t="n">
        <v>2015</v>
      </c>
      <c r="D4389" t="inlineStr">
        <is>
          <t>United States</t>
        </is>
      </c>
      <c r="E4389" t="inlineStr">
        <is>
          <t>USA</t>
        </is>
      </c>
      <c r="F4389" t="inlineStr">
        <is>
          <t>Electricity generation with a microturbine</t>
        </is>
      </c>
      <c r="G4389" t="n">
        <v>19</v>
      </c>
      <c r="H4389" t="b">
        <v>0</v>
      </c>
      <c r="I4389" t="n">
        <v>19</v>
      </c>
      <c r="J4389" t="n">
        <v>0.0002951931674033</v>
      </c>
      <c r="K4389" t="n">
        <v>0.0003306163474916961</v>
      </c>
      <c r="L4389" t="inlineStr">
        <is>
          <t>waste - methane capture</t>
        </is>
      </c>
    </row>
    <row r="4390">
      <c r="A4390" t="inlineStr">
        <is>
          <t>WASTE</t>
        </is>
      </c>
      <c r="B4390" t="inlineStr">
        <is>
          <t>LAN</t>
        </is>
      </c>
      <c r="C4390" t="n">
        <v>2015</v>
      </c>
      <c r="D4390" t="inlineStr">
        <is>
          <t>United States</t>
        </is>
      </c>
      <c r="E4390" t="inlineStr">
        <is>
          <t>USA</t>
        </is>
      </c>
      <c r="F4390" t="inlineStr">
        <is>
          <t>Electricity generation with a gas turbine</t>
        </is>
      </c>
      <c r="G4390" t="n">
        <v>19</v>
      </c>
      <c r="H4390" t="b">
        <v>0</v>
      </c>
      <c r="I4390" t="n">
        <v>19</v>
      </c>
      <c r="J4390" t="n">
        <v>0.000594283817918</v>
      </c>
      <c r="K4390" t="n">
        <v>0.0006655978760681601</v>
      </c>
      <c r="L4390" t="inlineStr">
        <is>
          <t>waste - methane capture</t>
        </is>
      </c>
    </row>
    <row r="4391">
      <c r="A4391" t="inlineStr">
        <is>
          <t>WASTE</t>
        </is>
      </c>
      <c r="B4391" t="inlineStr">
        <is>
          <t>LAN</t>
        </is>
      </c>
      <c r="C4391" t="n">
        <v>2015</v>
      </c>
      <c r="D4391" t="inlineStr">
        <is>
          <t>United States</t>
        </is>
      </c>
      <c r="E4391" t="inlineStr">
        <is>
          <t>USA</t>
        </is>
      </c>
      <c r="F4391" t="inlineStr">
        <is>
          <t>Electricity generation with combined heat and power</t>
        </is>
      </c>
      <c r="G4391" t="n">
        <v>19</v>
      </c>
      <c r="H4391" t="b">
        <v>0</v>
      </c>
      <c r="I4391" t="n">
        <v>19</v>
      </c>
      <c r="J4391" t="n">
        <v>0.0012314967461862</v>
      </c>
      <c r="K4391" t="n">
        <v>0.001379276355728544</v>
      </c>
      <c r="L4391" t="inlineStr">
        <is>
          <t>waste - methane capture</t>
        </is>
      </c>
    </row>
    <row r="4392">
      <c r="A4392" t="inlineStr">
        <is>
          <t>WASTE</t>
        </is>
      </c>
      <c r="B4392" t="inlineStr">
        <is>
          <t>LAN</t>
        </is>
      </c>
      <c r="C4392" t="n">
        <v>2015</v>
      </c>
      <c r="D4392" t="inlineStr">
        <is>
          <t>United States</t>
        </is>
      </c>
      <c r="E4392" t="inlineStr">
        <is>
          <t>USA</t>
        </is>
      </c>
      <c r="F4392" t="inlineStr">
        <is>
          <t>Electricity generation with a reciprocating engine</t>
        </is>
      </c>
      <c r="G4392" t="n">
        <v>19</v>
      </c>
      <c r="H4392" t="b">
        <v>0</v>
      </c>
      <c r="I4392" t="n">
        <v>19</v>
      </c>
      <c r="J4392" t="n">
        <v>0.0254315687343478</v>
      </c>
      <c r="K4392" t="n">
        <v>0.02848335698246954</v>
      </c>
      <c r="L4392" t="inlineStr">
        <is>
          <t>waste - methane capture</t>
        </is>
      </c>
    </row>
    <row r="4393">
      <c r="A4393" t="inlineStr">
        <is>
          <t>WASTE</t>
        </is>
      </c>
      <c r="B4393" t="inlineStr">
        <is>
          <t>LAN</t>
        </is>
      </c>
      <c r="C4393" t="n">
        <v>2015</v>
      </c>
      <c r="D4393" t="inlineStr">
        <is>
          <t>United States</t>
        </is>
      </c>
      <c r="E4393" t="inlineStr">
        <is>
          <t>USA</t>
        </is>
      </c>
      <c r="F4393" t="inlineStr">
        <is>
          <t>Electricity generation with a gas turbine</t>
        </is>
      </c>
      <c r="G4393" t="n">
        <v>20</v>
      </c>
      <c r="H4393" t="b">
        <v>0</v>
      </c>
      <c r="I4393" t="n">
        <v>20</v>
      </c>
      <c r="J4393" t="n">
        <v>0.0010068445990328</v>
      </c>
      <c r="K4393" t="n">
        <v>0.001127665950916736</v>
      </c>
      <c r="L4393" t="inlineStr">
        <is>
          <t>waste - methane capture</t>
        </is>
      </c>
    </row>
    <row r="4394">
      <c r="A4394" t="inlineStr">
        <is>
          <t>WASTE</t>
        </is>
      </c>
      <c r="B4394" t="inlineStr">
        <is>
          <t>LAN</t>
        </is>
      </c>
      <c r="C4394" t="n">
        <v>2015</v>
      </c>
      <c r="D4394" t="inlineStr">
        <is>
          <t>United States</t>
        </is>
      </c>
      <c r="E4394" t="inlineStr">
        <is>
          <t>USA</t>
        </is>
      </c>
      <c r="F4394" t="inlineStr">
        <is>
          <t>Land_x001F_ll gas recovery for direct use</t>
        </is>
      </c>
      <c r="G4394" t="n">
        <v>20</v>
      </c>
      <c r="H4394" t="b">
        <v>0</v>
      </c>
      <c r="I4394" t="n">
        <v>20</v>
      </c>
      <c r="J4394" t="n">
        <v>0.0003774214710575</v>
      </c>
      <c r="K4394" t="n">
        <v>0.0004227120475844</v>
      </c>
      <c r="L4394" t="inlineStr">
        <is>
          <t>waste - methane capture</t>
        </is>
      </c>
    </row>
    <row r="4395">
      <c r="A4395" t="inlineStr">
        <is>
          <t>WASTE</t>
        </is>
      </c>
      <c r="B4395" t="inlineStr">
        <is>
          <t>LAN</t>
        </is>
      </c>
      <c r="C4395" t="n">
        <v>2015</v>
      </c>
      <c r="D4395" t="inlineStr">
        <is>
          <t>United States</t>
        </is>
      </c>
      <c r="E4395" t="inlineStr">
        <is>
          <t>USA</t>
        </is>
      </c>
      <c r="F4395" t="inlineStr">
        <is>
          <t>Electricity generation with combined heat and power</t>
        </is>
      </c>
      <c r="G4395" t="n">
        <v>20</v>
      </c>
      <c r="H4395" t="b">
        <v>0</v>
      </c>
      <c r="I4395" t="n">
        <v>20</v>
      </c>
      <c r="J4395" t="n">
        <v>0.0024400495458394</v>
      </c>
      <c r="K4395" t="n">
        <v>0.002732855491340128</v>
      </c>
      <c r="L4395" t="inlineStr">
        <is>
          <t>waste - methane capture</t>
        </is>
      </c>
    </row>
    <row r="4396">
      <c r="A4396" t="inlineStr">
        <is>
          <t>WASTE</t>
        </is>
      </c>
      <c r="B4396" t="inlineStr">
        <is>
          <t>LAN</t>
        </is>
      </c>
      <c r="C4396" t="n">
        <v>2015</v>
      </c>
      <c r="D4396" t="inlineStr">
        <is>
          <t>United States</t>
        </is>
      </c>
      <c r="E4396" t="inlineStr">
        <is>
          <t>USA</t>
        </is>
      </c>
      <c r="F4396" t="inlineStr">
        <is>
          <t>Flaring of landfill gas</t>
        </is>
      </c>
      <c r="G4396" t="n">
        <v>20</v>
      </c>
      <c r="H4396" t="b">
        <v>0</v>
      </c>
      <c r="I4396" t="n">
        <v>20</v>
      </c>
      <c r="J4396" t="n">
        <v>0.0031433110707439</v>
      </c>
      <c r="K4396" t="n">
        <v>0.003520508399233169</v>
      </c>
      <c r="L4396" t="inlineStr">
        <is>
          <t>waste - methane destruction</t>
        </is>
      </c>
    </row>
    <row r="4397">
      <c r="A4397" t="inlineStr">
        <is>
          <t>WASTE</t>
        </is>
      </c>
      <c r="B4397" t="inlineStr">
        <is>
          <t>LAN</t>
        </is>
      </c>
      <c r="C4397" t="n">
        <v>2015</v>
      </c>
      <c r="D4397" t="inlineStr">
        <is>
          <t>United States</t>
        </is>
      </c>
      <c r="E4397" t="inlineStr">
        <is>
          <t>USA</t>
        </is>
      </c>
      <c r="F4397" t="inlineStr">
        <is>
          <t>Electricity generation with a microturbine</t>
        </is>
      </c>
      <c r="G4397" t="n">
        <v>20</v>
      </c>
      <c r="H4397" t="b">
        <v>0</v>
      </c>
      <c r="I4397" t="n">
        <v>20</v>
      </c>
      <c r="J4397" t="n">
        <v>0.0002776073815767</v>
      </c>
      <c r="K4397" t="n">
        <v>0.0003109202673659041</v>
      </c>
      <c r="L4397" t="inlineStr">
        <is>
          <t>waste - methane capture</t>
        </is>
      </c>
    </row>
    <row r="4398">
      <c r="A4398" t="inlineStr">
        <is>
          <t>WASTE</t>
        </is>
      </c>
      <c r="B4398" t="inlineStr">
        <is>
          <t>LAN</t>
        </is>
      </c>
      <c r="C4398" t="n">
        <v>2015</v>
      </c>
      <c r="D4398" t="inlineStr">
        <is>
          <t>United States</t>
        </is>
      </c>
      <c r="E4398" t="inlineStr">
        <is>
          <t>USA</t>
        </is>
      </c>
      <c r="F4398" t="inlineStr">
        <is>
          <t>Electricity generation with a reciprocating engine</t>
        </is>
      </c>
      <c r="G4398" t="n">
        <v>20</v>
      </c>
      <c r="H4398" t="b">
        <v>0</v>
      </c>
      <c r="I4398" t="n">
        <v>20</v>
      </c>
      <c r="J4398" t="n">
        <v>0.0318738396745175</v>
      </c>
      <c r="K4398" t="n">
        <v>0.0356987004354596</v>
      </c>
      <c r="L4398" t="inlineStr">
        <is>
          <t>waste - methane capture</t>
        </is>
      </c>
    </row>
    <row r="4399">
      <c r="A4399" t="inlineStr">
        <is>
          <t>WASTE</t>
        </is>
      </c>
      <c r="B4399" t="inlineStr">
        <is>
          <t>LAN</t>
        </is>
      </c>
      <c r="C4399" t="n">
        <v>2015</v>
      </c>
      <c r="D4399" t="inlineStr">
        <is>
          <t>United States</t>
        </is>
      </c>
      <c r="E4399" t="inlineStr">
        <is>
          <t>USA</t>
        </is>
      </c>
      <c r="F4399" t="inlineStr">
        <is>
          <t>Flaring of landfill gas</t>
        </is>
      </c>
      <c r="G4399" t="n">
        <v>21</v>
      </c>
      <c r="H4399" t="b">
        <v>0</v>
      </c>
      <c r="I4399" t="n">
        <v>21</v>
      </c>
      <c r="J4399" t="n">
        <v>0.0037517106393352</v>
      </c>
      <c r="K4399" t="n">
        <v>0.004201915916055425</v>
      </c>
      <c r="L4399" t="inlineStr">
        <is>
          <t>waste - methane destruction</t>
        </is>
      </c>
    </row>
    <row r="4400">
      <c r="A4400" t="inlineStr">
        <is>
          <t>WASTE</t>
        </is>
      </c>
      <c r="B4400" t="inlineStr">
        <is>
          <t>LAN</t>
        </is>
      </c>
      <c r="C4400" t="n">
        <v>2015</v>
      </c>
      <c r="D4400" t="inlineStr">
        <is>
          <t>United States</t>
        </is>
      </c>
      <c r="E4400" t="inlineStr">
        <is>
          <t>USA</t>
        </is>
      </c>
      <c r="F4400" t="inlineStr">
        <is>
          <t>Electricity generation with a reciprocating engine</t>
        </is>
      </c>
      <c r="G4400" t="n">
        <v>21</v>
      </c>
      <c r="H4400" t="b">
        <v>0</v>
      </c>
      <c r="I4400" t="n">
        <v>21</v>
      </c>
      <c r="J4400" t="n">
        <v>0.0203669494949281</v>
      </c>
      <c r="K4400" t="n">
        <v>0.02281098343431948</v>
      </c>
      <c r="L4400" t="inlineStr">
        <is>
          <t>waste - methane capture</t>
        </is>
      </c>
    </row>
    <row r="4401">
      <c r="A4401" t="inlineStr">
        <is>
          <t>WASTE</t>
        </is>
      </c>
      <c r="B4401" t="inlineStr">
        <is>
          <t>LAN</t>
        </is>
      </c>
      <c r="C4401" t="n">
        <v>2015</v>
      </c>
      <c r="D4401" t="inlineStr">
        <is>
          <t>United States</t>
        </is>
      </c>
      <c r="E4401" t="inlineStr">
        <is>
          <t>USA</t>
        </is>
      </c>
      <c r="F4401" t="inlineStr">
        <is>
          <t>Electricity generation with a microturbine</t>
        </is>
      </c>
      <c r="G4401" t="n">
        <v>21</v>
      </c>
      <c r="H4401" t="b">
        <v>0</v>
      </c>
      <c r="I4401" t="n">
        <v>21</v>
      </c>
      <c r="J4401" t="n">
        <v>0.0004608263843693</v>
      </c>
      <c r="K4401" t="n">
        <v>0.0005161255504936161</v>
      </c>
      <c r="L4401" t="inlineStr">
        <is>
          <t>waste - methane capture</t>
        </is>
      </c>
    </row>
    <row r="4402">
      <c r="A4402" t="inlineStr">
        <is>
          <t>WASTE</t>
        </is>
      </c>
      <c r="B4402" t="inlineStr">
        <is>
          <t>LAN</t>
        </is>
      </c>
      <c r="C4402" t="n">
        <v>2015</v>
      </c>
      <c r="D4402" t="inlineStr">
        <is>
          <t>United States</t>
        </is>
      </c>
      <c r="E4402" t="inlineStr">
        <is>
          <t>USA</t>
        </is>
      </c>
      <c r="F4402" t="inlineStr">
        <is>
          <t>Electricity generation with a gas turbine</t>
        </is>
      </c>
      <c r="G4402" t="n">
        <v>21</v>
      </c>
      <c r="H4402" t="b">
        <v>0</v>
      </c>
      <c r="I4402" t="n">
        <v>21</v>
      </c>
      <c r="J4402" t="n">
        <v>0.0002679920726223</v>
      </c>
      <c r="K4402" t="n">
        <v>0.000300151121336976</v>
      </c>
      <c r="L4402" t="inlineStr">
        <is>
          <t>waste - methane capture</t>
        </is>
      </c>
    </row>
    <row r="4403">
      <c r="A4403" t="inlineStr">
        <is>
          <t>WASTE</t>
        </is>
      </c>
      <c r="B4403" t="inlineStr">
        <is>
          <t>LAN</t>
        </is>
      </c>
      <c r="C4403" t="n">
        <v>2015</v>
      </c>
      <c r="D4403" t="inlineStr">
        <is>
          <t>United States</t>
        </is>
      </c>
      <c r="E4403" t="inlineStr">
        <is>
          <t>USA</t>
        </is>
      </c>
      <c r="F4403" t="inlineStr">
        <is>
          <t>Electricity generation with combined heat and power</t>
        </is>
      </c>
      <c r="G4403" t="n">
        <v>21</v>
      </c>
      <c r="H4403" t="b">
        <v>0</v>
      </c>
      <c r="I4403" t="n">
        <v>21</v>
      </c>
      <c r="J4403" t="n">
        <v>0.0014850307197776</v>
      </c>
      <c r="K4403" t="n">
        <v>0.001663234406150912</v>
      </c>
      <c r="L4403" t="inlineStr">
        <is>
          <t>waste - methane capture</t>
        </is>
      </c>
    </row>
    <row r="4404">
      <c r="A4404" t="inlineStr">
        <is>
          <t>WASTE</t>
        </is>
      </c>
      <c r="B4404" t="inlineStr">
        <is>
          <t>LAN</t>
        </is>
      </c>
      <c r="C4404" t="n">
        <v>2015</v>
      </c>
      <c r="D4404" t="inlineStr">
        <is>
          <t>United States</t>
        </is>
      </c>
      <c r="E4404" t="inlineStr">
        <is>
          <t>USA</t>
        </is>
      </c>
      <c r="F4404" t="inlineStr">
        <is>
          <t>Electricity generation with combined heat and power</t>
        </is>
      </c>
      <c r="G4404" t="n">
        <v>22</v>
      </c>
      <c r="H4404" t="b">
        <v>0</v>
      </c>
      <c r="I4404" t="n">
        <v>22</v>
      </c>
      <c r="J4404" t="n">
        <v>0.0018165314977523</v>
      </c>
      <c r="K4404" t="n">
        <v>0.002034515277482576</v>
      </c>
      <c r="L4404" t="inlineStr">
        <is>
          <t>waste - methane capture</t>
        </is>
      </c>
    </row>
    <row r="4405">
      <c r="A4405" t="inlineStr">
        <is>
          <t>WASTE</t>
        </is>
      </c>
      <c r="B4405" t="inlineStr">
        <is>
          <t>LAN</t>
        </is>
      </c>
      <c r="C4405" t="n">
        <v>2015</v>
      </c>
      <c r="D4405" t="inlineStr">
        <is>
          <t>United States</t>
        </is>
      </c>
      <c r="E4405" t="inlineStr">
        <is>
          <t>USA</t>
        </is>
      </c>
      <c r="F4405" t="inlineStr">
        <is>
          <t>Flaring of landfill gas</t>
        </is>
      </c>
      <c r="G4405" t="n">
        <v>22</v>
      </c>
      <c r="H4405" t="b">
        <v>0</v>
      </c>
      <c r="I4405" t="n">
        <v>22</v>
      </c>
      <c r="J4405" t="n">
        <v>0.0014122140710242</v>
      </c>
      <c r="K4405" t="n">
        <v>0.001581679759547104</v>
      </c>
      <c r="L4405" t="inlineStr">
        <is>
          <t>waste - methane destruction</t>
        </is>
      </c>
    </row>
    <row r="4406">
      <c r="A4406" t="inlineStr">
        <is>
          <t>WASTE</t>
        </is>
      </c>
      <c r="B4406" t="inlineStr">
        <is>
          <t>LAN</t>
        </is>
      </c>
      <c r="C4406" t="n">
        <v>2015</v>
      </c>
      <c r="D4406" t="inlineStr">
        <is>
          <t>United States</t>
        </is>
      </c>
      <c r="E4406" t="inlineStr">
        <is>
          <t>USA</t>
        </is>
      </c>
      <c r="F4406" t="inlineStr">
        <is>
          <t>Electricity generation with a reciprocating engine</t>
        </is>
      </c>
      <c r="G4406" t="n">
        <v>22</v>
      </c>
      <c r="H4406" t="b">
        <v>0</v>
      </c>
      <c r="I4406" t="n">
        <v>22</v>
      </c>
      <c r="J4406" t="n">
        <v>0.0196605941746384</v>
      </c>
      <c r="K4406" t="n">
        <v>0.02201986547559501</v>
      </c>
      <c r="L4406" t="inlineStr">
        <is>
          <t>waste - methane capture</t>
        </is>
      </c>
    </row>
    <row r="4407">
      <c r="A4407" t="inlineStr">
        <is>
          <t>WASTE</t>
        </is>
      </c>
      <c r="B4407" t="inlineStr">
        <is>
          <t>LAN</t>
        </is>
      </c>
      <c r="C4407" t="n">
        <v>2015</v>
      </c>
      <c r="D4407" t="inlineStr">
        <is>
          <t>United States</t>
        </is>
      </c>
      <c r="E4407" t="inlineStr">
        <is>
          <t>USA</t>
        </is>
      </c>
      <c r="F4407" t="inlineStr">
        <is>
          <t>Electricity generation with a gas turbine</t>
        </is>
      </c>
      <c r="G4407" t="n">
        <v>22</v>
      </c>
      <c r="H4407" t="b">
        <v>0</v>
      </c>
      <c r="I4407" t="n">
        <v>22</v>
      </c>
      <c r="J4407" t="n">
        <v>0.0005165880429557999</v>
      </c>
      <c r="K4407" t="n">
        <v>0.000578578608110496</v>
      </c>
      <c r="L4407" t="inlineStr">
        <is>
          <t>waste - methane capture</t>
        </is>
      </c>
    </row>
    <row r="4408">
      <c r="A4408" t="inlineStr">
        <is>
          <t>WASTE</t>
        </is>
      </c>
      <c r="B4408" t="inlineStr">
        <is>
          <t>LAN</t>
        </is>
      </c>
      <c r="C4408" t="n">
        <v>2015</v>
      </c>
      <c r="D4408" t="inlineStr">
        <is>
          <t>United States</t>
        </is>
      </c>
      <c r="E4408" t="inlineStr">
        <is>
          <t>USA</t>
        </is>
      </c>
      <c r="F4408" t="inlineStr">
        <is>
          <t>Electricity generation with a microturbine</t>
        </is>
      </c>
      <c r="G4408" t="n">
        <v>22</v>
      </c>
      <c r="H4408" t="b">
        <v>0</v>
      </c>
      <c r="I4408" t="n">
        <v>22</v>
      </c>
      <c r="J4408" t="n">
        <v>0.0001848908868851</v>
      </c>
      <c r="K4408" t="n">
        <v>0.000207077793311312</v>
      </c>
      <c r="L4408" t="inlineStr">
        <is>
          <t>waste - methane capture</t>
        </is>
      </c>
    </row>
    <row r="4409">
      <c r="A4409" t="inlineStr">
        <is>
          <t>WASTE</t>
        </is>
      </c>
      <c r="B4409" t="inlineStr">
        <is>
          <t>LAN</t>
        </is>
      </c>
      <c r="C4409" t="n">
        <v>2015</v>
      </c>
      <c r="D4409" t="inlineStr">
        <is>
          <t>United States</t>
        </is>
      </c>
      <c r="E4409" t="inlineStr">
        <is>
          <t>USA</t>
        </is>
      </c>
      <c r="F4409" t="inlineStr">
        <is>
          <t>Flaring of landfill gas</t>
        </is>
      </c>
      <c r="G4409" t="n">
        <v>23</v>
      </c>
      <c r="H4409" t="b">
        <v>0</v>
      </c>
      <c r="I4409" t="n">
        <v>23</v>
      </c>
      <c r="J4409" t="n">
        <v>0.0026641271542758</v>
      </c>
      <c r="K4409" t="n">
        <v>0.002983822412788897</v>
      </c>
      <c r="L4409" t="inlineStr">
        <is>
          <t>waste - methane destruction</t>
        </is>
      </c>
    </row>
    <row r="4410">
      <c r="A4410" t="inlineStr">
        <is>
          <t>WASTE</t>
        </is>
      </c>
      <c r="B4410" t="inlineStr">
        <is>
          <t>LAN</t>
        </is>
      </c>
      <c r="C4410" t="n">
        <v>2015</v>
      </c>
      <c r="D4410" t="inlineStr">
        <is>
          <t>United States</t>
        </is>
      </c>
      <c r="E4410" t="inlineStr">
        <is>
          <t>USA</t>
        </is>
      </c>
      <c r="F4410" t="inlineStr">
        <is>
          <t>Electricity generation with a gas turbine</t>
        </is>
      </c>
      <c r="G4410" t="n">
        <v>23</v>
      </c>
      <c r="H4410" t="b">
        <v>0</v>
      </c>
      <c r="I4410" t="n">
        <v>23</v>
      </c>
      <c r="J4410" t="n">
        <v>0.0002460462783347</v>
      </c>
      <c r="K4410" t="n">
        <v>0.000275571831734864</v>
      </c>
      <c r="L4410" t="inlineStr">
        <is>
          <t>waste - methane capture</t>
        </is>
      </c>
    </row>
    <row r="4411">
      <c r="A4411" t="inlineStr">
        <is>
          <t>WASTE</t>
        </is>
      </c>
      <c r="B4411" t="inlineStr">
        <is>
          <t>LAN</t>
        </is>
      </c>
      <c r="C4411" t="n">
        <v>2015</v>
      </c>
      <c r="D4411" t="inlineStr">
        <is>
          <t>United States</t>
        </is>
      </c>
      <c r="E4411" t="inlineStr">
        <is>
          <t>USA</t>
        </is>
      </c>
      <c r="F4411" t="inlineStr">
        <is>
          <t>Electricity generation with a reciprocating engine</t>
        </is>
      </c>
      <c r="G4411" t="n">
        <v>23</v>
      </c>
      <c r="H4411" t="b">
        <v>0</v>
      </c>
      <c r="I4411" t="n">
        <v>23</v>
      </c>
      <c r="J4411" t="n">
        <v>0.0217146936338395</v>
      </c>
      <c r="K4411" t="n">
        <v>0.02432045686990024</v>
      </c>
      <c r="L4411" t="inlineStr">
        <is>
          <t>waste - methane capture</t>
        </is>
      </c>
    </row>
    <row r="4412">
      <c r="A4412" t="inlineStr">
        <is>
          <t>WASTE</t>
        </is>
      </c>
      <c r="B4412" t="inlineStr">
        <is>
          <t>LAN</t>
        </is>
      </c>
      <c r="C4412" t="n">
        <v>2015</v>
      </c>
      <c r="D4412" t="inlineStr">
        <is>
          <t>United States</t>
        </is>
      </c>
      <c r="E4412" t="inlineStr">
        <is>
          <t>USA</t>
        </is>
      </c>
      <c r="F4412" t="inlineStr">
        <is>
          <t>Electricity generation with combined heat and power</t>
        </is>
      </c>
      <c r="G4412" t="n">
        <v>23</v>
      </c>
      <c r="H4412" t="b">
        <v>0</v>
      </c>
      <c r="I4412" t="n">
        <v>23</v>
      </c>
      <c r="J4412" t="n">
        <v>0.0006908703071531001</v>
      </c>
      <c r="K4412" t="n">
        <v>0.0007737747440114721</v>
      </c>
      <c r="L4412" t="inlineStr">
        <is>
          <t>waste - methane capture</t>
        </is>
      </c>
    </row>
    <row r="4413">
      <c r="A4413" t="inlineStr">
        <is>
          <t>WASTE</t>
        </is>
      </c>
      <c r="B4413" t="inlineStr">
        <is>
          <t>LAN</t>
        </is>
      </c>
      <c r="C4413" t="n">
        <v>2015</v>
      </c>
      <c r="D4413" t="inlineStr">
        <is>
          <t>United States</t>
        </is>
      </c>
      <c r="E4413" t="inlineStr">
        <is>
          <t>USA</t>
        </is>
      </c>
      <c r="F4413" t="inlineStr">
        <is>
          <t>Electricity generation with a microturbine</t>
        </is>
      </c>
      <c r="G4413" t="n">
        <v>23</v>
      </c>
      <c r="H4413" t="b">
        <v>0</v>
      </c>
      <c r="I4413" t="n">
        <v>23</v>
      </c>
      <c r="J4413" t="n">
        <v>0.0001154036435764</v>
      </c>
      <c r="K4413" t="n">
        <v>0.000129252080805568</v>
      </c>
      <c r="L4413" t="inlineStr">
        <is>
          <t>waste - methane capture</t>
        </is>
      </c>
    </row>
    <row r="4414">
      <c r="A4414" t="inlineStr">
        <is>
          <t>WASTE</t>
        </is>
      </c>
      <c r="B4414" t="inlineStr">
        <is>
          <t>LAN</t>
        </is>
      </c>
      <c r="C4414" t="n">
        <v>2015</v>
      </c>
      <c r="D4414" t="inlineStr">
        <is>
          <t>United States</t>
        </is>
      </c>
      <c r="E4414" t="inlineStr">
        <is>
          <t>USA</t>
        </is>
      </c>
      <c r="F4414" t="inlineStr">
        <is>
          <t>Electricity generation with a gas turbine</t>
        </is>
      </c>
      <c r="G4414" t="n">
        <v>24</v>
      </c>
      <c r="H4414" t="b">
        <v>0</v>
      </c>
      <c r="I4414" t="n">
        <v>24</v>
      </c>
      <c r="J4414" t="n">
        <v>0.0003572279165382</v>
      </c>
      <c r="K4414" t="n">
        <v>0.000400095266522784</v>
      </c>
      <c r="L4414" t="inlineStr">
        <is>
          <t>waste - methane capture</t>
        </is>
      </c>
    </row>
    <row r="4415">
      <c r="A4415" t="inlineStr">
        <is>
          <t>WASTE</t>
        </is>
      </c>
      <c r="B4415" t="inlineStr">
        <is>
          <t>LAN</t>
        </is>
      </c>
      <c r="C4415" t="n">
        <v>2015</v>
      </c>
      <c r="D4415" t="inlineStr">
        <is>
          <t>United States</t>
        </is>
      </c>
      <c r="E4415" t="inlineStr">
        <is>
          <t>USA</t>
        </is>
      </c>
      <c r="F4415" t="inlineStr">
        <is>
          <t>Electricity generation with combined heat and power</t>
        </is>
      </c>
      <c r="G4415" t="n">
        <v>24</v>
      </c>
      <c r="H4415" t="b">
        <v>0</v>
      </c>
      <c r="I4415" t="n">
        <v>24</v>
      </c>
      <c r="J4415" t="n">
        <v>0.0018011510546785</v>
      </c>
      <c r="K4415" t="n">
        <v>0.00201728918123992</v>
      </c>
      <c r="L4415" t="inlineStr">
        <is>
          <t>waste - methane capture</t>
        </is>
      </c>
    </row>
    <row r="4416">
      <c r="A4416" t="inlineStr">
        <is>
          <t>WASTE</t>
        </is>
      </c>
      <c r="B4416" t="inlineStr">
        <is>
          <t>LAN</t>
        </is>
      </c>
      <c r="C4416" t="n">
        <v>2015</v>
      </c>
      <c r="D4416" t="inlineStr">
        <is>
          <t>United States</t>
        </is>
      </c>
      <c r="E4416" t="inlineStr">
        <is>
          <t>USA</t>
        </is>
      </c>
      <c r="F4416" t="inlineStr">
        <is>
          <t>Electricity generation with a microturbine</t>
        </is>
      </c>
      <c r="G4416" t="n">
        <v>24</v>
      </c>
      <c r="H4416" t="b">
        <v>0</v>
      </c>
      <c r="I4416" t="n">
        <v>24</v>
      </c>
      <c r="J4416" t="n">
        <v>0.0003320666583022</v>
      </c>
      <c r="K4416" t="n">
        <v>0.0003719146572984641</v>
      </c>
      <c r="L4416" t="inlineStr">
        <is>
          <t>waste - methane capture</t>
        </is>
      </c>
    </row>
    <row r="4417">
      <c r="A4417" t="inlineStr">
        <is>
          <t>WASTE</t>
        </is>
      </c>
      <c r="B4417" t="inlineStr">
        <is>
          <t>LAN</t>
        </is>
      </c>
      <c r="C4417" t="n">
        <v>2015</v>
      </c>
      <c r="D4417" t="inlineStr">
        <is>
          <t>United States</t>
        </is>
      </c>
      <c r="E4417" t="inlineStr">
        <is>
          <t>USA</t>
        </is>
      </c>
      <c r="F4417" t="inlineStr">
        <is>
          <t>Electricity generation with a reciprocating engine</t>
        </is>
      </c>
      <c r="G4417" t="n">
        <v>24</v>
      </c>
      <c r="H4417" t="b">
        <v>0</v>
      </c>
      <c r="I4417" t="n">
        <v>24</v>
      </c>
      <c r="J4417" t="n">
        <v>0.0150389089249074</v>
      </c>
      <c r="K4417" t="n">
        <v>0.01684357799589629</v>
      </c>
      <c r="L4417" t="inlineStr">
        <is>
          <t>waste - methane capture</t>
        </is>
      </c>
    </row>
    <row r="4418">
      <c r="A4418" t="inlineStr">
        <is>
          <t>WASTE</t>
        </is>
      </c>
      <c r="B4418" t="inlineStr">
        <is>
          <t>LAN</t>
        </is>
      </c>
      <c r="C4418" t="n">
        <v>2015</v>
      </c>
      <c r="D4418" t="inlineStr">
        <is>
          <t>United States</t>
        </is>
      </c>
      <c r="E4418" t="inlineStr">
        <is>
          <t>USA</t>
        </is>
      </c>
      <c r="F4418" t="inlineStr">
        <is>
          <t>Flaring of landfill gas</t>
        </is>
      </c>
      <c r="G4418" t="n">
        <v>24</v>
      </c>
      <c r="H4418" t="b">
        <v>0</v>
      </c>
      <c r="I4418" t="n">
        <v>24</v>
      </c>
      <c r="J4418" t="n">
        <v>0.0012915668194182</v>
      </c>
      <c r="K4418" t="n">
        <v>0.001446554837748384</v>
      </c>
      <c r="L4418" t="inlineStr">
        <is>
          <t>waste - methane destruction</t>
        </is>
      </c>
    </row>
    <row r="4419">
      <c r="A4419" t="inlineStr">
        <is>
          <t>WASTE</t>
        </is>
      </c>
      <c r="B4419" t="inlineStr">
        <is>
          <t>LAN</t>
        </is>
      </c>
      <c r="C4419" t="n">
        <v>2015</v>
      </c>
      <c r="D4419" t="inlineStr">
        <is>
          <t>United States</t>
        </is>
      </c>
      <c r="E4419" t="inlineStr">
        <is>
          <t>USA</t>
        </is>
      </c>
      <c r="F4419" t="inlineStr">
        <is>
          <t>Electricity generation with a microturbine</t>
        </is>
      </c>
      <c r="G4419" t="n">
        <v>25</v>
      </c>
      <c r="H4419" t="b">
        <v>0</v>
      </c>
      <c r="I4419" t="n">
        <v>25</v>
      </c>
      <c r="J4419" t="n">
        <v>0.0002124539241777</v>
      </c>
      <c r="K4419" t="n">
        <v>0.000237948395079024</v>
      </c>
      <c r="L4419" t="inlineStr">
        <is>
          <t>waste - methane capture</t>
        </is>
      </c>
    </row>
    <row r="4420">
      <c r="A4420" t="inlineStr">
        <is>
          <t>WASTE</t>
        </is>
      </c>
      <c r="B4420" t="inlineStr">
        <is>
          <t>LAN</t>
        </is>
      </c>
      <c r="C4420" t="n">
        <v>2015</v>
      </c>
      <c r="D4420" t="inlineStr">
        <is>
          <t>United States</t>
        </is>
      </c>
      <c r="E4420" t="inlineStr">
        <is>
          <t>USA</t>
        </is>
      </c>
      <c r="F4420" t="inlineStr">
        <is>
          <t>Electricity generation with a reciprocating engine</t>
        </is>
      </c>
      <c r="G4420" t="n">
        <v>25</v>
      </c>
      <c r="H4420" t="b">
        <v>0</v>
      </c>
      <c r="I4420" t="n">
        <v>25</v>
      </c>
      <c r="J4420" t="n">
        <v>0.0174279848579317</v>
      </c>
      <c r="K4420" t="n">
        <v>0.0195193430408835</v>
      </c>
      <c r="L4420" t="inlineStr">
        <is>
          <t>waste - methane capture</t>
        </is>
      </c>
    </row>
    <row r="4421">
      <c r="A4421" t="inlineStr">
        <is>
          <t>WASTE</t>
        </is>
      </c>
      <c r="B4421" t="inlineStr">
        <is>
          <t>LAN</t>
        </is>
      </c>
      <c r="C4421" t="n">
        <v>2015</v>
      </c>
      <c r="D4421" t="inlineStr">
        <is>
          <t>United States</t>
        </is>
      </c>
      <c r="E4421" t="inlineStr">
        <is>
          <t>USA</t>
        </is>
      </c>
      <c r="F4421" t="inlineStr">
        <is>
          <t>Electricity generation with a gas turbine</t>
        </is>
      </c>
      <c r="G4421" t="n">
        <v>25</v>
      </c>
      <c r="H4421" t="b">
        <v>0</v>
      </c>
      <c r="I4421" t="n">
        <v>25</v>
      </c>
      <c r="J4421" t="n">
        <v>0.0007999595909496</v>
      </c>
      <c r="K4421" t="n">
        <v>0.0008959547418635521</v>
      </c>
      <c r="L4421" t="inlineStr">
        <is>
          <t>waste - methane capture</t>
        </is>
      </c>
    </row>
    <row r="4422">
      <c r="A4422" t="inlineStr">
        <is>
          <t>WASTE</t>
        </is>
      </c>
      <c r="B4422" t="inlineStr">
        <is>
          <t>LAN</t>
        </is>
      </c>
      <c r="C4422" t="n">
        <v>2015</v>
      </c>
      <c r="D4422" t="inlineStr">
        <is>
          <t>United States</t>
        </is>
      </c>
      <c r="E4422" t="inlineStr">
        <is>
          <t>USA</t>
        </is>
      </c>
      <c r="F4422" t="inlineStr">
        <is>
          <t>Flaring of landfill gas</t>
        </is>
      </c>
      <c r="G4422" t="n">
        <v>25</v>
      </c>
      <c r="H4422" t="b">
        <v>0</v>
      </c>
      <c r="I4422" t="n">
        <v>25</v>
      </c>
      <c r="J4422" t="n">
        <v>0.0012211673893034</v>
      </c>
      <c r="K4422" t="n">
        <v>0.001367707476019808</v>
      </c>
      <c r="L4422" t="inlineStr">
        <is>
          <t>waste - methane destruction</t>
        </is>
      </c>
    </row>
    <row r="4423">
      <c r="A4423" t="inlineStr">
        <is>
          <t>WASTE</t>
        </is>
      </c>
      <c r="B4423" t="inlineStr">
        <is>
          <t>LAN</t>
        </is>
      </c>
      <c r="C4423" t="n">
        <v>2015</v>
      </c>
      <c r="D4423" t="inlineStr">
        <is>
          <t>United States</t>
        </is>
      </c>
      <c r="E4423" t="inlineStr">
        <is>
          <t>USA</t>
        </is>
      </c>
      <c r="F4423" t="inlineStr">
        <is>
          <t>Land_x001F_ll gas recovery for direct use</t>
        </is>
      </c>
      <c r="G4423" t="n">
        <v>25</v>
      </c>
      <c r="H4423" t="b">
        <v>0</v>
      </c>
      <c r="I4423" t="n">
        <v>25</v>
      </c>
      <c r="J4423" t="n">
        <v>0.0003006392798852</v>
      </c>
      <c r="K4423" t="n">
        <v>0.000336715993471424</v>
      </c>
      <c r="L4423" t="inlineStr">
        <is>
          <t>waste - methane capture</t>
        </is>
      </c>
    </row>
    <row r="4424">
      <c r="A4424" t="inlineStr">
        <is>
          <t>WASTE</t>
        </is>
      </c>
      <c r="B4424" t="inlineStr">
        <is>
          <t>LAN</t>
        </is>
      </c>
      <c r="C4424" t="n">
        <v>2015</v>
      </c>
      <c r="D4424" t="inlineStr">
        <is>
          <t>United States</t>
        </is>
      </c>
      <c r="E4424" t="inlineStr">
        <is>
          <t>USA</t>
        </is>
      </c>
      <c r="F4424" t="inlineStr">
        <is>
          <t>Electricity generation with combined heat and power</t>
        </is>
      </c>
      <c r="G4424" t="n">
        <v>25</v>
      </c>
      <c r="H4424" t="b">
        <v>0</v>
      </c>
      <c r="I4424" t="n">
        <v>25</v>
      </c>
      <c r="J4424" t="n">
        <v>0.000323040119838</v>
      </c>
      <c r="K4424" t="n">
        <v>0.0003618049342185601</v>
      </c>
      <c r="L4424" t="inlineStr">
        <is>
          <t>waste - methane capture</t>
        </is>
      </c>
    </row>
    <row r="4425">
      <c r="A4425" t="inlineStr">
        <is>
          <t>WASTE</t>
        </is>
      </c>
      <c r="B4425" t="inlineStr">
        <is>
          <t>LAN</t>
        </is>
      </c>
      <c r="C4425" t="n">
        <v>2015</v>
      </c>
      <c r="D4425" t="inlineStr">
        <is>
          <t>United States</t>
        </is>
      </c>
      <c r="E4425" t="inlineStr">
        <is>
          <t>USA</t>
        </is>
      </c>
      <c r="F4425" t="inlineStr">
        <is>
          <t>Electricity generation with a gas turbine</t>
        </is>
      </c>
      <c r="G4425" t="n">
        <v>26</v>
      </c>
      <c r="H4425" t="b">
        <v>0</v>
      </c>
      <c r="I4425" t="n">
        <v>26</v>
      </c>
      <c r="J4425" t="n">
        <v>0.0002125843457179</v>
      </c>
      <c r="K4425" t="n">
        <v>0.000238094467204048</v>
      </c>
      <c r="L4425" t="inlineStr">
        <is>
          <t>waste - methane capture</t>
        </is>
      </c>
    </row>
    <row r="4426">
      <c r="A4426" t="inlineStr">
        <is>
          <t>WASTE</t>
        </is>
      </c>
      <c r="B4426" t="inlineStr">
        <is>
          <t>LAN</t>
        </is>
      </c>
      <c r="C4426" t="n">
        <v>2015</v>
      </c>
      <c r="D4426" t="inlineStr">
        <is>
          <t>United States</t>
        </is>
      </c>
      <c r="E4426" t="inlineStr">
        <is>
          <t>USA</t>
        </is>
      </c>
      <c r="F4426" t="inlineStr">
        <is>
          <t>Electricity generation with a reciprocating engine</t>
        </is>
      </c>
      <c r="G4426" t="n">
        <v>26</v>
      </c>
      <c r="H4426" t="b">
        <v>0</v>
      </c>
      <c r="I4426" t="n">
        <v>26</v>
      </c>
      <c r="J4426" t="n">
        <v>0.0117871754337102</v>
      </c>
      <c r="K4426" t="n">
        <v>0.01320163648575542</v>
      </c>
      <c r="L4426" t="inlineStr">
        <is>
          <t>waste - methane capture</t>
        </is>
      </c>
    </row>
    <row r="4427">
      <c r="A4427" t="inlineStr">
        <is>
          <t>WASTE</t>
        </is>
      </c>
      <c r="B4427" t="inlineStr">
        <is>
          <t>LAN</t>
        </is>
      </c>
      <c r="C4427" t="n">
        <v>2015</v>
      </c>
      <c r="D4427" t="inlineStr">
        <is>
          <t>United States</t>
        </is>
      </c>
      <c r="E4427" t="inlineStr">
        <is>
          <t>USA</t>
        </is>
      </c>
      <c r="F4427" t="inlineStr">
        <is>
          <t>Electricity generation with combined heat and power</t>
        </is>
      </c>
      <c r="G4427" t="n">
        <v>26</v>
      </c>
      <c r="H4427" t="b">
        <v>0</v>
      </c>
      <c r="I4427" t="n">
        <v>26</v>
      </c>
      <c r="J4427" t="n">
        <v>0.0013036618765909</v>
      </c>
      <c r="K4427" t="n">
        <v>0.001460101301781808</v>
      </c>
      <c r="L4427" t="inlineStr">
        <is>
          <t>waste - methane capture</t>
        </is>
      </c>
    </row>
    <row r="4428">
      <c r="A4428" t="inlineStr">
        <is>
          <t>WASTE</t>
        </is>
      </c>
      <c r="B4428" t="inlineStr">
        <is>
          <t>LAN</t>
        </is>
      </c>
      <c r="C4428" t="n">
        <v>2015</v>
      </c>
      <c r="D4428" t="inlineStr">
        <is>
          <t>United States</t>
        </is>
      </c>
      <c r="E4428" t="inlineStr">
        <is>
          <t>USA</t>
        </is>
      </c>
      <c r="F4428" t="inlineStr">
        <is>
          <t>Flaring of landfill gas</t>
        </is>
      </c>
      <c r="G4428" t="n">
        <v>26</v>
      </c>
      <c r="H4428" t="b">
        <v>0</v>
      </c>
      <c r="I4428" t="n">
        <v>26</v>
      </c>
      <c r="J4428" t="n">
        <v>0.0011807207483798</v>
      </c>
      <c r="K4428" t="n">
        <v>0.001322407238185376</v>
      </c>
      <c r="L4428" t="inlineStr">
        <is>
          <t>waste - methane destruction</t>
        </is>
      </c>
    </row>
    <row r="4429">
      <c r="A4429" t="inlineStr">
        <is>
          <t>WASTE</t>
        </is>
      </c>
      <c r="B4429" t="inlineStr">
        <is>
          <t>LAN</t>
        </is>
      </c>
      <c r="C4429" t="n">
        <v>2015</v>
      </c>
      <c r="D4429" t="inlineStr">
        <is>
          <t>United States</t>
        </is>
      </c>
      <c r="E4429" t="inlineStr">
        <is>
          <t>USA</t>
        </is>
      </c>
      <c r="F4429" t="inlineStr">
        <is>
          <t>Electricity generation with a microturbine</t>
        </is>
      </c>
      <c r="G4429" t="n">
        <v>26</v>
      </c>
      <c r="H4429" t="b">
        <v>0</v>
      </c>
      <c r="I4429" t="n">
        <v>26</v>
      </c>
      <c r="J4429" t="n">
        <v>0.0002041773004748</v>
      </c>
      <c r="K4429" t="n">
        <v>0.000228678576531776</v>
      </c>
      <c r="L4429" t="inlineStr">
        <is>
          <t>waste - methane capture</t>
        </is>
      </c>
    </row>
    <row r="4430">
      <c r="A4430" t="inlineStr">
        <is>
          <t>WASTE</t>
        </is>
      </c>
      <c r="B4430" t="inlineStr">
        <is>
          <t>LAN</t>
        </is>
      </c>
      <c r="C4430" t="n">
        <v>2015</v>
      </c>
      <c r="D4430" t="inlineStr">
        <is>
          <t>United States</t>
        </is>
      </c>
      <c r="E4430" t="inlineStr">
        <is>
          <t>USA</t>
        </is>
      </c>
      <c r="F4430" t="inlineStr">
        <is>
          <t>Flaring of landfill gas</t>
        </is>
      </c>
      <c r="G4430" t="n">
        <v>27</v>
      </c>
      <c r="H4430" t="b">
        <v>0</v>
      </c>
      <c r="I4430" t="n">
        <v>27</v>
      </c>
      <c r="J4430" t="n">
        <v>0.0016940723289736</v>
      </c>
      <c r="K4430" t="n">
        <v>0.001897361008450432</v>
      </c>
      <c r="L4430" t="inlineStr">
        <is>
          <t>waste - methane destruction</t>
        </is>
      </c>
    </row>
    <row r="4431">
      <c r="A4431" t="inlineStr">
        <is>
          <t>WASTE</t>
        </is>
      </c>
      <c r="B4431" t="inlineStr">
        <is>
          <t>LAN</t>
        </is>
      </c>
      <c r="C4431" t="n">
        <v>2015</v>
      </c>
      <c r="D4431" t="inlineStr">
        <is>
          <t>United States</t>
        </is>
      </c>
      <c r="E4431" t="inlineStr">
        <is>
          <t>USA</t>
        </is>
      </c>
      <c r="F4431" t="inlineStr">
        <is>
          <t>Electricity generation with a reciprocating engine</t>
        </is>
      </c>
      <c r="G4431" t="n">
        <v>27</v>
      </c>
      <c r="H4431" t="b">
        <v>0</v>
      </c>
      <c r="I4431" t="n">
        <v>27</v>
      </c>
      <c r="J4431" t="n">
        <v>0.0188080386724323</v>
      </c>
      <c r="K4431" t="n">
        <v>0.02106500331312418</v>
      </c>
      <c r="L4431" t="inlineStr">
        <is>
          <t>waste - methane capture</t>
        </is>
      </c>
    </row>
    <row r="4432">
      <c r="A4432" t="inlineStr">
        <is>
          <t>WASTE</t>
        </is>
      </c>
      <c r="B4432" t="inlineStr">
        <is>
          <t>LAN</t>
        </is>
      </c>
      <c r="C4432" t="n">
        <v>2015</v>
      </c>
      <c r="D4432" t="inlineStr">
        <is>
          <t>United States</t>
        </is>
      </c>
      <c r="E4432" t="inlineStr">
        <is>
          <t>USA</t>
        </is>
      </c>
      <c r="F4432" t="inlineStr">
        <is>
          <t>Electricity generation with combined heat and power</t>
        </is>
      </c>
      <c r="G4432" t="n">
        <v>27</v>
      </c>
      <c r="H4432" t="b">
        <v>0</v>
      </c>
      <c r="I4432" t="n">
        <v>27</v>
      </c>
      <c r="J4432" t="n">
        <v>0.0017228424549103</v>
      </c>
      <c r="K4432" t="n">
        <v>0.001929583549499536</v>
      </c>
      <c r="L4432" t="inlineStr">
        <is>
          <t>waste - methane capture</t>
        </is>
      </c>
    </row>
    <row r="4433">
      <c r="A4433" t="inlineStr">
        <is>
          <t>WASTE</t>
        </is>
      </c>
      <c r="B4433" t="inlineStr">
        <is>
          <t>LAN</t>
        </is>
      </c>
      <c r="C4433" t="n">
        <v>2015</v>
      </c>
      <c r="D4433" t="inlineStr">
        <is>
          <t>United States</t>
        </is>
      </c>
      <c r="E4433" t="inlineStr">
        <is>
          <t>USA</t>
        </is>
      </c>
      <c r="F4433" t="inlineStr">
        <is>
          <t>Electricity generation with a microturbine</t>
        </is>
      </c>
      <c r="G4433" t="n">
        <v>27</v>
      </c>
      <c r="H4433" t="b">
        <v>0</v>
      </c>
      <c r="I4433" t="n">
        <v>27</v>
      </c>
      <c r="J4433" t="n">
        <v>0.0001921805414895</v>
      </c>
      <c r="K4433" t="n">
        <v>0.00021524220646824</v>
      </c>
      <c r="L4433" t="inlineStr">
        <is>
          <t>waste - methane capture</t>
        </is>
      </c>
    </row>
    <row r="4434">
      <c r="A4434" t="inlineStr">
        <is>
          <t>WASTE</t>
        </is>
      </c>
      <c r="B4434" t="inlineStr">
        <is>
          <t>LAN</t>
        </is>
      </c>
      <c r="C4434" t="n">
        <v>2015</v>
      </c>
      <c r="D4434" t="inlineStr">
        <is>
          <t>United States</t>
        </is>
      </c>
      <c r="E4434" t="inlineStr">
        <is>
          <t>USA</t>
        </is>
      </c>
      <c r="F4434" t="inlineStr">
        <is>
          <t>Electricity generation with a gas turbine</t>
        </is>
      </c>
      <c r="G4434" t="n">
        <v>27</v>
      </c>
      <c r="H4434" t="b">
        <v>0</v>
      </c>
      <c r="I4434" t="n">
        <v>27</v>
      </c>
      <c r="J4434" t="n">
        <v>0.0001020810814225</v>
      </c>
      <c r="K4434" t="n">
        <v>0.0001143308111932</v>
      </c>
      <c r="L4434" t="inlineStr">
        <is>
          <t>waste - methane capture</t>
        </is>
      </c>
    </row>
    <row r="4435">
      <c r="A4435" t="inlineStr">
        <is>
          <t>WASTE</t>
        </is>
      </c>
      <c r="B4435" t="inlineStr">
        <is>
          <t>LAN</t>
        </is>
      </c>
      <c r="C4435" t="n">
        <v>2015</v>
      </c>
      <c r="D4435" t="inlineStr">
        <is>
          <t>United States</t>
        </is>
      </c>
      <c r="E4435" t="inlineStr">
        <is>
          <t>USA</t>
        </is>
      </c>
      <c r="F4435" t="inlineStr">
        <is>
          <t>Electricity generation with a reciprocating engine</t>
        </is>
      </c>
      <c r="G4435" t="n">
        <v>28</v>
      </c>
      <c r="H4435" t="b">
        <v>0</v>
      </c>
      <c r="I4435" t="n">
        <v>28</v>
      </c>
      <c r="J4435" t="n">
        <v>0.007865136722102799</v>
      </c>
      <c r="K4435" t="n">
        <v>0.008808953128755136</v>
      </c>
      <c r="L4435" t="inlineStr">
        <is>
          <t>waste - methane capture</t>
        </is>
      </c>
    </row>
    <row r="4436">
      <c r="A4436" t="inlineStr">
        <is>
          <t>WASTE</t>
        </is>
      </c>
      <c r="B4436" t="inlineStr">
        <is>
          <t>LAN</t>
        </is>
      </c>
      <c r="C4436" t="n">
        <v>2015</v>
      </c>
      <c r="D4436" t="inlineStr">
        <is>
          <t>United States</t>
        </is>
      </c>
      <c r="E4436" t="inlineStr">
        <is>
          <t>USA</t>
        </is>
      </c>
      <c r="F4436" t="inlineStr">
        <is>
          <t>Flaring of landfill gas</t>
        </is>
      </c>
      <c r="G4436" t="n">
        <v>28</v>
      </c>
      <c r="H4436" t="b">
        <v>0</v>
      </c>
      <c r="I4436" t="n">
        <v>28</v>
      </c>
      <c r="J4436" t="n">
        <v>0.0027417929959483</v>
      </c>
      <c r="K4436" t="n">
        <v>0.003070808155462096</v>
      </c>
      <c r="L4436" t="inlineStr">
        <is>
          <t>waste - methane destruction</t>
        </is>
      </c>
    </row>
    <row r="4437">
      <c r="A4437" t="inlineStr">
        <is>
          <t>WASTE</t>
        </is>
      </c>
      <c r="B4437" t="inlineStr">
        <is>
          <t>LAN</t>
        </is>
      </c>
      <c r="C4437" t="n">
        <v>2015</v>
      </c>
      <c r="D4437" t="inlineStr">
        <is>
          <t>United States</t>
        </is>
      </c>
      <c r="E4437" t="inlineStr">
        <is>
          <t>USA</t>
        </is>
      </c>
      <c r="F4437" t="inlineStr">
        <is>
          <t>Electricity generation with a microturbine</t>
        </is>
      </c>
      <c r="G4437" t="n">
        <v>28</v>
      </c>
      <c r="H4437" t="b">
        <v>0</v>
      </c>
      <c r="I4437" t="n">
        <v>28</v>
      </c>
      <c r="J4437" t="n">
        <v>4.49157087132e-05</v>
      </c>
      <c r="K4437" t="n">
        <v>5.030559375878401e-05</v>
      </c>
      <c r="L4437" t="inlineStr">
        <is>
          <t>waste - methane capture</t>
        </is>
      </c>
    </row>
    <row r="4438">
      <c r="A4438" t="inlineStr">
        <is>
          <t>WASTE</t>
        </is>
      </c>
      <c r="B4438" t="inlineStr">
        <is>
          <t>LAN</t>
        </is>
      </c>
      <c r="C4438" t="n">
        <v>2015</v>
      </c>
      <c r="D4438" t="inlineStr">
        <is>
          <t>United States</t>
        </is>
      </c>
      <c r="E4438" t="inlineStr">
        <is>
          <t>USA</t>
        </is>
      </c>
      <c r="F4438" t="inlineStr">
        <is>
          <t>Electricity generation with a gas turbine</t>
        </is>
      </c>
      <c r="G4438" t="n">
        <v>28</v>
      </c>
      <c r="H4438" t="b">
        <v>0</v>
      </c>
      <c r="I4438" t="n">
        <v>28</v>
      </c>
      <c r="J4438" t="n">
        <v>0.0003941031827708</v>
      </c>
      <c r="K4438" t="n">
        <v>0.000441395564703296</v>
      </c>
      <c r="L4438" t="inlineStr">
        <is>
          <t>waste - methane capture</t>
        </is>
      </c>
    </row>
    <row r="4439">
      <c r="A4439" t="inlineStr">
        <is>
          <t>WASTE</t>
        </is>
      </c>
      <c r="B4439" t="inlineStr">
        <is>
          <t>LAN</t>
        </is>
      </c>
      <c r="C4439" t="n">
        <v>2015</v>
      </c>
      <c r="D4439" t="inlineStr">
        <is>
          <t>United States</t>
        </is>
      </c>
      <c r="E4439" t="inlineStr">
        <is>
          <t>USA</t>
        </is>
      </c>
      <c r="F4439" t="inlineStr">
        <is>
          <t>Electricity generation with combined heat and power</t>
        </is>
      </c>
      <c r="G4439" t="n">
        <v>28</v>
      </c>
      <c r="H4439" t="b">
        <v>0</v>
      </c>
      <c r="I4439" t="n">
        <v>28</v>
      </c>
      <c r="J4439" t="n">
        <v>0.0015129095700104</v>
      </c>
      <c r="K4439" t="n">
        <v>0.001694458718411648</v>
      </c>
      <c r="L4439" t="inlineStr">
        <is>
          <t>waste - methane capture</t>
        </is>
      </c>
    </row>
    <row r="4440">
      <c r="A4440" t="inlineStr">
        <is>
          <t>WASTE</t>
        </is>
      </c>
      <c r="B4440" t="inlineStr">
        <is>
          <t>LAN</t>
        </is>
      </c>
      <c r="C4440" t="n">
        <v>2015</v>
      </c>
      <c r="D4440" t="inlineStr">
        <is>
          <t>United States</t>
        </is>
      </c>
      <c r="E4440" t="inlineStr">
        <is>
          <t>USA</t>
        </is>
      </c>
      <c r="F4440" t="inlineStr">
        <is>
          <t>Electricity generation with combined heat and power</t>
        </is>
      </c>
      <c r="G4440" t="n">
        <v>29</v>
      </c>
      <c r="H4440" t="b">
        <v>0</v>
      </c>
      <c r="I4440" t="n">
        <v>29</v>
      </c>
      <c r="J4440" t="n">
        <v>0.0008690923568793</v>
      </c>
      <c r="K4440" t="n">
        <v>0.000973383439704816</v>
      </c>
      <c r="L4440" t="inlineStr">
        <is>
          <t>waste - methane capture</t>
        </is>
      </c>
    </row>
    <row r="4441">
      <c r="A4441" t="inlineStr">
        <is>
          <t>WASTE</t>
        </is>
      </c>
      <c r="B4441" t="inlineStr">
        <is>
          <t>LAN</t>
        </is>
      </c>
      <c r="C4441" t="n">
        <v>2015</v>
      </c>
      <c r="D4441" t="inlineStr">
        <is>
          <t>United States</t>
        </is>
      </c>
      <c r="E4441" t="inlineStr">
        <is>
          <t>USA</t>
        </is>
      </c>
      <c r="F4441" t="inlineStr">
        <is>
          <t>Flaring of landfill gas</t>
        </is>
      </c>
      <c r="G4441" t="n">
        <v>29</v>
      </c>
      <c r="H4441" t="b">
        <v>0</v>
      </c>
      <c r="I4441" t="n">
        <v>29</v>
      </c>
      <c r="J4441" t="n">
        <v>0.0010456481250003</v>
      </c>
      <c r="K4441" t="n">
        <v>0.001171125900000336</v>
      </c>
      <c r="L4441" t="inlineStr">
        <is>
          <t>waste - methane destruction</t>
        </is>
      </c>
    </row>
    <row r="4442">
      <c r="A4442" t="inlineStr">
        <is>
          <t>WASTE</t>
        </is>
      </c>
      <c r="B4442" t="inlineStr">
        <is>
          <t>LAN</t>
        </is>
      </c>
      <c r="C4442" t="n">
        <v>2015</v>
      </c>
      <c r="D4442" t="inlineStr">
        <is>
          <t>United States</t>
        </is>
      </c>
      <c r="E4442" t="inlineStr">
        <is>
          <t>USA</t>
        </is>
      </c>
      <c r="F4442" t="inlineStr">
        <is>
          <t>Electricity generation with a microturbine</t>
        </is>
      </c>
      <c r="G4442" t="n">
        <v>29</v>
      </c>
      <c r="H4442" t="b">
        <v>0</v>
      </c>
      <c r="I4442" t="n">
        <v>29</v>
      </c>
      <c r="J4442" t="n">
        <v>0.0001326927667833</v>
      </c>
      <c r="K4442" t="n">
        <v>0.000148615898797296</v>
      </c>
      <c r="L4442" t="inlineStr">
        <is>
          <t>waste - methane capture</t>
        </is>
      </c>
    </row>
    <row r="4443">
      <c r="A4443" t="inlineStr">
        <is>
          <t>WASTE</t>
        </is>
      </c>
      <c r="B4443" t="inlineStr">
        <is>
          <t>LAN</t>
        </is>
      </c>
      <c r="C4443" t="n">
        <v>2015</v>
      </c>
      <c r="D4443" t="inlineStr">
        <is>
          <t>United States</t>
        </is>
      </c>
      <c r="E4443" t="inlineStr">
        <is>
          <t>USA</t>
        </is>
      </c>
      <c r="F4443" t="inlineStr">
        <is>
          <t>Electricity generation with a reciprocating engine</t>
        </is>
      </c>
      <c r="G4443" t="n">
        <v>29</v>
      </c>
      <c r="H4443" t="b">
        <v>0</v>
      </c>
      <c r="I4443" t="n">
        <v>29</v>
      </c>
      <c r="J4443" t="n">
        <v>0.0075631770305336</v>
      </c>
      <c r="K4443" t="n">
        <v>0.008470758274197633</v>
      </c>
      <c r="L4443" t="inlineStr">
        <is>
          <t>waste - methane capture</t>
        </is>
      </c>
    </row>
    <row r="4444">
      <c r="A4444" t="inlineStr">
        <is>
          <t>WASTE</t>
        </is>
      </c>
      <c r="B4444" t="inlineStr">
        <is>
          <t>LAN</t>
        </is>
      </c>
      <c r="C4444" t="n">
        <v>2015</v>
      </c>
      <c r="D4444" t="inlineStr">
        <is>
          <t>United States</t>
        </is>
      </c>
      <c r="E4444" t="inlineStr">
        <is>
          <t>USA</t>
        </is>
      </c>
      <c r="F4444" t="inlineStr">
        <is>
          <t>Electricity generation with a gas turbine</t>
        </is>
      </c>
      <c r="G4444" t="n">
        <v>29</v>
      </c>
      <c r="H4444" t="b">
        <v>0</v>
      </c>
      <c r="I4444" t="n">
        <v>29</v>
      </c>
      <c r="J4444" t="n">
        <v>0.0003831318463199</v>
      </c>
      <c r="K4444" t="n">
        <v>0.000429107667878288</v>
      </c>
      <c r="L4444" t="inlineStr">
        <is>
          <t>waste - methane capture</t>
        </is>
      </c>
    </row>
    <row r="4445">
      <c r="A4445" t="inlineStr">
        <is>
          <t>WASTE</t>
        </is>
      </c>
      <c r="B4445" t="inlineStr">
        <is>
          <t>LAN</t>
        </is>
      </c>
      <c r="C4445" t="n">
        <v>2015</v>
      </c>
      <c r="D4445" t="inlineStr">
        <is>
          <t>United States</t>
        </is>
      </c>
      <c r="E4445" t="inlineStr">
        <is>
          <t>USA</t>
        </is>
      </c>
      <c r="F4445" t="inlineStr">
        <is>
          <t>Electricity generation with a microturbine</t>
        </is>
      </c>
      <c r="G4445" t="n">
        <v>30</v>
      </c>
      <c r="H4445" t="b">
        <v>0</v>
      </c>
      <c r="I4445" t="n">
        <v>30</v>
      </c>
      <c r="J4445" t="n">
        <v>8.610445365779999e-05</v>
      </c>
      <c r="K4445" t="n">
        <v>9.643698809673601e-05</v>
      </c>
      <c r="L4445" t="inlineStr">
        <is>
          <t>waste - methane capture</t>
        </is>
      </c>
    </row>
    <row r="4446">
      <c r="A4446" t="inlineStr">
        <is>
          <t>WASTE</t>
        </is>
      </c>
      <c r="B4446" t="inlineStr">
        <is>
          <t>LAN</t>
        </is>
      </c>
      <c r="C4446" t="n">
        <v>2015</v>
      </c>
      <c r="D4446" t="inlineStr">
        <is>
          <t>United States</t>
        </is>
      </c>
      <c r="E4446" t="inlineStr">
        <is>
          <t>USA</t>
        </is>
      </c>
      <c r="F4446" t="inlineStr">
        <is>
          <t>Electricity generation with a gas turbine</t>
        </is>
      </c>
      <c r="G4446" t="n">
        <v>30</v>
      </c>
      <c r="H4446" t="b">
        <v>0</v>
      </c>
      <c r="I4446" t="n">
        <v>30</v>
      </c>
      <c r="J4446" t="n">
        <v>0.0002782003357424</v>
      </c>
      <c r="K4446" t="n">
        <v>0.0003115843760314881</v>
      </c>
      <c r="L4446" t="inlineStr">
        <is>
          <t>waste - methane capture</t>
        </is>
      </c>
    </row>
    <row r="4447">
      <c r="A4447" t="inlineStr">
        <is>
          <t>WASTE</t>
        </is>
      </c>
      <c r="B4447" t="inlineStr">
        <is>
          <t>LAN</t>
        </is>
      </c>
      <c r="C4447" t="n">
        <v>2015</v>
      </c>
      <c r="D4447" t="inlineStr">
        <is>
          <t>United States</t>
        </is>
      </c>
      <c r="E4447" t="inlineStr">
        <is>
          <t>USA</t>
        </is>
      </c>
      <c r="F4447" t="inlineStr">
        <is>
          <t>Electricity generation with combined heat and power</t>
        </is>
      </c>
      <c r="G4447" t="n">
        <v>30</v>
      </c>
      <c r="H4447" t="b">
        <v>0</v>
      </c>
      <c r="I4447" t="n">
        <v>30</v>
      </c>
      <c r="J4447" t="n">
        <v>0.0017155822133645</v>
      </c>
      <c r="K4447" t="n">
        <v>0.00192145207896824</v>
      </c>
      <c r="L4447" t="inlineStr">
        <is>
          <t>waste - methane capture</t>
        </is>
      </c>
    </row>
    <row r="4448">
      <c r="A4448" t="inlineStr">
        <is>
          <t>WASTE</t>
        </is>
      </c>
      <c r="B4448" t="inlineStr">
        <is>
          <t>LAN</t>
        </is>
      </c>
      <c r="C4448" t="n">
        <v>2015</v>
      </c>
      <c r="D4448" t="inlineStr">
        <is>
          <t>United States</t>
        </is>
      </c>
      <c r="E4448" t="inlineStr">
        <is>
          <t>USA</t>
        </is>
      </c>
      <c r="F4448" t="inlineStr">
        <is>
          <t>Electricity generation with a reciprocating engine</t>
        </is>
      </c>
      <c r="G4448" t="n">
        <v>30</v>
      </c>
      <c r="H4448" t="b">
        <v>0</v>
      </c>
      <c r="I4448" t="n">
        <v>30</v>
      </c>
      <c r="J4448" t="n">
        <v>0.009753495920449501</v>
      </c>
      <c r="K4448" t="n">
        <v>0.01092391543090344</v>
      </c>
      <c r="L4448" t="inlineStr">
        <is>
          <t>waste - methane capture</t>
        </is>
      </c>
    </row>
    <row r="4449">
      <c r="A4449" t="inlineStr">
        <is>
          <t>WASTE</t>
        </is>
      </c>
      <c r="B4449" t="inlineStr">
        <is>
          <t>LAN</t>
        </is>
      </c>
      <c r="C4449" t="n">
        <v>2015</v>
      </c>
      <c r="D4449" t="inlineStr">
        <is>
          <t>United States</t>
        </is>
      </c>
      <c r="E4449" t="inlineStr">
        <is>
          <t>USA</t>
        </is>
      </c>
      <c r="F4449" t="inlineStr">
        <is>
          <t>Flaring of landfill gas</t>
        </is>
      </c>
      <c r="G4449" t="n">
        <v>30</v>
      </c>
      <c r="H4449" t="b">
        <v>0</v>
      </c>
      <c r="I4449" t="n">
        <v>30</v>
      </c>
      <c r="J4449" t="n">
        <v>0.0005007816362195</v>
      </c>
      <c r="K4449" t="n">
        <v>0.0005608754325658401</v>
      </c>
      <c r="L4449" t="inlineStr">
        <is>
          <t>waste - methane destruction</t>
        </is>
      </c>
    </row>
    <row r="4450">
      <c r="A4450" t="inlineStr">
        <is>
          <t>WASTE</t>
        </is>
      </c>
      <c r="B4450" t="inlineStr">
        <is>
          <t>LAN</t>
        </is>
      </c>
      <c r="C4450" t="n">
        <v>2015</v>
      </c>
      <c r="D4450" t="inlineStr">
        <is>
          <t>United States</t>
        </is>
      </c>
      <c r="E4450" t="inlineStr">
        <is>
          <t>USA</t>
        </is>
      </c>
      <c r="F4450" t="inlineStr">
        <is>
          <t>Electricity generation with combined heat and power</t>
        </is>
      </c>
      <c r="G4450" t="n">
        <v>31</v>
      </c>
      <c r="H4450" t="b">
        <v>0</v>
      </c>
      <c r="I4450" t="n">
        <v>31</v>
      </c>
      <c r="J4450" t="n">
        <v>0.0013702719588764</v>
      </c>
      <c r="K4450" t="n">
        <v>0.001534704593941568</v>
      </c>
      <c r="L4450" t="inlineStr">
        <is>
          <t>waste - methane capture</t>
        </is>
      </c>
    </row>
    <row r="4451">
      <c r="A4451" t="inlineStr">
        <is>
          <t>WASTE</t>
        </is>
      </c>
      <c r="B4451" t="inlineStr">
        <is>
          <t>LAN</t>
        </is>
      </c>
      <c r="C4451" t="n">
        <v>2015</v>
      </c>
      <c r="D4451" t="inlineStr">
        <is>
          <t>United States</t>
        </is>
      </c>
      <c r="E4451" t="inlineStr">
        <is>
          <t>USA</t>
        </is>
      </c>
      <c r="F4451" t="inlineStr">
        <is>
          <t>Flaring of landfill gas</t>
        </is>
      </c>
      <c r="G4451" t="n">
        <v>31</v>
      </c>
      <c r="H4451" t="b">
        <v>0</v>
      </c>
      <c r="I4451" t="n">
        <v>31</v>
      </c>
      <c r="J4451" t="n">
        <v>0.0009540422761347</v>
      </c>
      <c r="K4451" t="n">
        <v>0.001068527349270864</v>
      </c>
      <c r="L4451" t="inlineStr">
        <is>
          <t>waste - methane destruction</t>
        </is>
      </c>
    </row>
    <row r="4452">
      <c r="A4452" t="inlineStr">
        <is>
          <t>WASTE</t>
        </is>
      </c>
      <c r="B4452" t="inlineStr">
        <is>
          <t>LAN</t>
        </is>
      </c>
      <c r="C4452" t="n">
        <v>2015</v>
      </c>
      <c r="D4452" t="inlineStr">
        <is>
          <t>United States</t>
        </is>
      </c>
      <c r="E4452" t="inlineStr">
        <is>
          <t>USA</t>
        </is>
      </c>
      <c r="F4452" t="inlineStr">
        <is>
          <t>Electricity generation with a reciprocating engine</t>
        </is>
      </c>
      <c r="G4452" t="n">
        <v>31</v>
      </c>
      <c r="H4452" t="b">
        <v>0</v>
      </c>
      <c r="I4452" t="n">
        <v>31</v>
      </c>
      <c r="J4452" t="n">
        <v>0.0140149418730289</v>
      </c>
      <c r="K4452" t="n">
        <v>0.01569673489779237</v>
      </c>
      <c r="L4452" t="inlineStr">
        <is>
          <t>waste - methane capture</t>
        </is>
      </c>
    </row>
    <row r="4453">
      <c r="A4453" t="inlineStr">
        <is>
          <t>WASTE</t>
        </is>
      </c>
      <c r="B4453" t="inlineStr">
        <is>
          <t>LAN</t>
        </is>
      </c>
      <c r="C4453" t="n">
        <v>2015</v>
      </c>
      <c r="D4453" t="inlineStr">
        <is>
          <t>United States</t>
        </is>
      </c>
      <c r="E4453" t="inlineStr">
        <is>
          <t>USA</t>
        </is>
      </c>
      <c r="F4453" t="inlineStr">
        <is>
          <t>Electricity generation with a gas turbine</t>
        </is>
      </c>
      <c r="G4453" t="n">
        <v>31</v>
      </c>
      <c r="H4453" t="b">
        <v>0</v>
      </c>
      <c r="I4453" t="n">
        <v>31</v>
      </c>
      <c r="J4453" t="n">
        <v>0.0001758479920682</v>
      </c>
      <c r="K4453" t="n">
        <v>0.000196949751116384</v>
      </c>
      <c r="L4453" t="inlineStr">
        <is>
          <t>waste - methane capture</t>
        </is>
      </c>
    </row>
    <row r="4454">
      <c r="A4454" t="inlineStr">
        <is>
          <t>WASTE</t>
        </is>
      </c>
      <c r="B4454" t="inlineStr">
        <is>
          <t>LAN</t>
        </is>
      </c>
      <c r="C4454" t="n">
        <v>2015</v>
      </c>
      <c r="D4454" t="inlineStr">
        <is>
          <t>United States</t>
        </is>
      </c>
      <c r="E4454" t="inlineStr">
        <is>
          <t>USA</t>
        </is>
      </c>
      <c r="F4454" t="inlineStr">
        <is>
          <t>Electricity generation with a microturbine</t>
        </is>
      </c>
      <c r="G4454" t="n">
        <v>32</v>
      </c>
      <c r="H4454" t="b">
        <v>0</v>
      </c>
      <c r="I4454" t="n">
        <v>32</v>
      </c>
      <c r="J4454" t="n">
        <v>0.0001584509736858</v>
      </c>
      <c r="K4454" t="n">
        <v>0.000177465090528096</v>
      </c>
      <c r="L4454" t="inlineStr">
        <is>
          <t>waste - methane capture</t>
        </is>
      </c>
    </row>
    <row r="4455">
      <c r="A4455" t="inlineStr">
        <is>
          <t>WASTE</t>
        </is>
      </c>
      <c r="B4455" t="inlineStr">
        <is>
          <t>LAN</t>
        </is>
      </c>
      <c r="C4455" t="n">
        <v>2015</v>
      </c>
      <c r="D4455" t="inlineStr">
        <is>
          <t>United States</t>
        </is>
      </c>
      <c r="E4455" t="inlineStr">
        <is>
          <t>USA</t>
        </is>
      </c>
      <c r="F4455" t="inlineStr">
        <is>
          <t>Electricity generation with combined heat and power</t>
        </is>
      </c>
      <c r="G4455" t="n">
        <v>32</v>
      </c>
      <c r="H4455" t="b">
        <v>0</v>
      </c>
      <c r="I4455" t="n">
        <v>32</v>
      </c>
      <c r="J4455" t="n">
        <v>0.0007997328648344</v>
      </c>
      <c r="K4455" t="n">
        <v>0.0008957008086145281</v>
      </c>
      <c r="L4455" t="inlineStr">
        <is>
          <t>waste - methane capture</t>
        </is>
      </c>
    </row>
    <row r="4456">
      <c r="A4456" t="inlineStr">
        <is>
          <t>WASTE</t>
        </is>
      </c>
      <c r="B4456" t="inlineStr">
        <is>
          <t>LAN</t>
        </is>
      </c>
      <c r="C4456" t="n">
        <v>2015</v>
      </c>
      <c r="D4456" t="inlineStr">
        <is>
          <t>United States</t>
        </is>
      </c>
      <c r="E4456" t="inlineStr">
        <is>
          <t>USA</t>
        </is>
      </c>
      <c r="F4456" t="inlineStr">
        <is>
          <t>Flaring of landfill gas</t>
        </is>
      </c>
      <c r="G4456" t="n">
        <v>32</v>
      </c>
      <c r="H4456" t="b">
        <v>0</v>
      </c>
      <c r="I4456" t="n">
        <v>32</v>
      </c>
      <c r="J4456" t="n">
        <v>0.0009424950403627</v>
      </c>
      <c r="K4456" t="n">
        <v>0.001055594445206224</v>
      </c>
      <c r="L4456" t="inlineStr">
        <is>
          <t>waste - methane destruction</t>
        </is>
      </c>
    </row>
    <row r="4457">
      <c r="A4457" t="inlineStr">
        <is>
          <t>WASTE</t>
        </is>
      </c>
      <c r="B4457" t="inlineStr">
        <is>
          <t>LAN</t>
        </is>
      </c>
      <c r="C4457" t="n">
        <v>2015</v>
      </c>
      <c r="D4457" t="inlineStr">
        <is>
          <t>United States</t>
        </is>
      </c>
      <c r="E4457" t="inlineStr">
        <is>
          <t>USA</t>
        </is>
      </c>
      <c r="F4457" t="inlineStr">
        <is>
          <t>Electricity generation with a reciprocating engine</t>
        </is>
      </c>
      <c r="G4457" t="n">
        <v>32</v>
      </c>
      <c r="H4457" t="b">
        <v>0</v>
      </c>
      <c r="I4457" t="n">
        <v>32</v>
      </c>
      <c r="J4457" t="n">
        <v>0.0070919163990766</v>
      </c>
      <c r="K4457" t="n">
        <v>0.007942946366965792</v>
      </c>
      <c r="L4457" t="inlineStr">
        <is>
          <t>waste - methane capture</t>
        </is>
      </c>
    </row>
    <row r="4458">
      <c r="A4458" t="inlineStr">
        <is>
          <t>WASTE</t>
        </is>
      </c>
      <c r="B4458" t="inlineStr">
        <is>
          <t>LAN</t>
        </is>
      </c>
      <c r="C4458" t="n">
        <v>2015</v>
      </c>
      <c r="D4458" t="inlineStr">
        <is>
          <t>United States</t>
        </is>
      </c>
      <c r="E4458" t="inlineStr">
        <is>
          <t>USA</t>
        </is>
      </c>
      <c r="F4458" t="inlineStr">
        <is>
          <t>Electricity generation with a gas turbine</t>
        </is>
      </c>
      <c r="G4458" t="n">
        <v>32</v>
      </c>
      <c r="H4458" t="b">
        <v>0</v>
      </c>
      <c r="I4458" t="n">
        <v>32</v>
      </c>
      <c r="J4458" t="n">
        <v>0.000260745997366</v>
      </c>
      <c r="K4458" t="n">
        <v>0.00029203551704992</v>
      </c>
      <c r="L4458" t="inlineStr">
        <is>
          <t>waste - methane capture</t>
        </is>
      </c>
    </row>
    <row r="4459">
      <c r="A4459" t="inlineStr">
        <is>
          <t>WASTE</t>
        </is>
      </c>
      <c r="B4459" t="inlineStr">
        <is>
          <t>LAN</t>
        </is>
      </c>
      <c r="C4459" t="n">
        <v>2015</v>
      </c>
      <c r="D4459" t="inlineStr">
        <is>
          <t>United States</t>
        </is>
      </c>
      <c r="E4459" t="inlineStr">
        <is>
          <t>USA</t>
        </is>
      </c>
      <c r="F4459" t="inlineStr">
        <is>
          <t>Electricity generation with a microturbine</t>
        </is>
      </c>
      <c r="G4459" t="n">
        <v>33</v>
      </c>
      <c r="H4459" t="b">
        <v>0</v>
      </c>
      <c r="I4459" t="n">
        <v>33</v>
      </c>
      <c r="J4459" t="n">
        <v>7.75172011345e-05</v>
      </c>
      <c r="K4459" t="n">
        <v>8.681926527064e-05</v>
      </c>
      <c r="L4459" t="inlineStr">
        <is>
          <t>waste - methane capture</t>
        </is>
      </c>
    </row>
    <row r="4460">
      <c r="A4460" t="inlineStr">
        <is>
          <t>WASTE</t>
        </is>
      </c>
      <c r="B4460" t="inlineStr">
        <is>
          <t>LAN</t>
        </is>
      </c>
      <c r="C4460" t="n">
        <v>2015</v>
      </c>
      <c r="D4460" t="inlineStr">
        <is>
          <t>United States</t>
        </is>
      </c>
      <c r="E4460" t="inlineStr">
        <is>
          <t>USA</t>
        </is>
      </c>
      <c r="F4460" t="inlineStr">
        <is>
          <t>Flaring of landfill gas</t>
        </is>
      </c>
      <c r="G4460" t="n">
        <v>33</v>
      </c>
      <c r="H4460" t="b">
        <v>0</v>
      </c>
      <c r="I4460" t="n">
        <v>33</v>
      </c>
      <c r="J4460" t="n">
        <v>0.0009318007796537</v>
      </c>
      <c r="K4460" t="n">
        <v>0.001043616873212144</v>
      </c>
      <c r="L4460" t="inlineStr">
        <is>
          <t>waste - methane destruction</t>
        </is>
      </c>
    </row>
    <row r="4461">
      <c r="A4461" t="inlineStr">
        <is>
          <t>WASTE</t>
        </is>
      </c>
      <c r="B4461" t="inlineStr">
        <is>
          <t>LAN</t>
        </is>
      </c>
      <c r="C4461" t="n">
        <v>2015</v>
      </c>
      <c r="D4461" t="inlineStr">
        <is>
          <t>United States</t>
        </is>
      </c>
      <c r="E4461" t="inlineStr">
        <is>
          <t>USA</t>
        </is>
      </c>
      <c r="F4461" t="inlineStr">
        <is>
          <t>Electricity generation with combined heat and power</t>
        </is>
      </c>
      <c r="G4461" t="n">
        <v>33</v>
      </c>
      <c r="H4461" t="b">
        <v>0</v>
      </c>
      <c r="I4461" t="n">
        <v>33</v>
      </c>
      <c r="J4461" t="n">
        <v>0.0010425086366013</v>
      </c>
      <c r="K4461" t="n">
        <v>0.001167609672993456</v>
      </c>
      <c r="L4461" t="inlineStr">
        <is>
          <t>waste - methane capture</t>
        </is>
      </c>
    </row>
    <row r="4462">
      <c r="A4462" t="inlineStr">
        <is>
          <t>WASTE</t>
        </is>
      </c>
      <c r="B4462" t="inlineStr">
        <is>
          <t>LAN</t>
        </is>
      </c>
      <c r="C4462" t="n">
        <v>2015</v>
      </c>
      <c r="D4462" t="inlineStr">
        <is>
          <t>United States</t>
        </is>
      </c>
      <c r="E4462" t="inlineStr">
        <is>
          <t>USA</t>
        </is>
      </c>
      <c r="F4462" t="inlineStr">
        <is>
          <t>Electricity generation with a reciprocating engine</t>
        </is>
      </c>
      <c r="G4462" t="n">
        <v>33</v>
      </c>
      <c r="H4462" t="b">
        <v>0</v>
      </c>
      <c r="I4462" t="n">
        <v>33</v>
      </c>
      <c r="J4462" t="n">
        <v>0.0043931845575571</v>
      </c>
      <c r="K4462" t="n">
        <v>0.004920366704463952</v>
      </c>
      <c r="L4462" t="inlineStr">
        <is>
          <t>waste - methane capture</t>
        </is>
      </c>
    </row>
    <row r="4463">
      <c r="A4463" t="inlineStr">
        <is>
          <t>WASTE</t>
        </is>
      </c>
      <c r="B4463" t="inlineStr">
        <is>
          <t>LAN</t>
        </is>
      </c>
      <c r="C4463" t="n">
        <v>2015</v>
      </c>
      <c r="D4463" t="inlineStr">
        <is>
          <t>United States</t>
        </is>
      </c>
      <c r="E4463" t="inlineStr">
        <is>
          <t>USA</t>
        </is>
      </c>
      <c r="F4463" t="inlineStr">
        <is>
          <t>Electricity generation with a gas turbine</t>
        </is>
      </c>
      <c r="G4463" t="n">
        <v>33</v>
      </c>
      <c r="H4463" t="b">
        <v>0</v>
      </c>
      <c r="I4463" t="n">
        <v>33</v>
      </c>
      <c r="J4463" t="n">
        <v>0.0001730994554237</v>
      </c>
      <c r="K4463" t="n">
        <v>0.000193871390074544</v>
      </c>
      <c r="L4463" t="inlineStr">
        <is>
          <t>waste - methane capture</t>
        </is>
      </c>
    </row>
    <row r="4464">
      <c r="A4464" t="inlineStr">
        <is>
          <t>WASTE</t>
        </is>
      </c>
      <c r="B4464" t="inlineStr">
        <is>
          <t>LAN</t>
        </is>
      </c>
      <c r="C4464" t="n">
        <v>2015</v>
      </c>
      <c r="D4464" t="inlineStr">
        <is>
          <t>United States</t>
        </is>
      </c>
      <c r="E4464" t="inlineStr">
        <is>
          <t>USA</t>
        </is>
      </c>
      <c r="F4464" t="inlineStr">
        <is>
          <t>Electricity generation with combined heat and power</t>
        </is>
      </c>
      <c r="G4464" t="n">
        <v>34</v>
      </c>
      <c r="H4464" t="b">
        <v>0</v>
      </c>
      <c r="I4464" t="n">
        <v>34</v>
      </c>
      <c r="J4464" t="n">
        <v>0.0010159945813939</v>
      </c>
      <c r="K4464" t="n">
        <v>0.001137913931161168</v>
      </c>
      <c r="L4464" t="inlineStr">
        <is>
          <t>waste - methane capture</t>
        </is>
      </c>
    </row>
    <row r="4465">
      <c r="A4465" t="inlineStr">
        <is>
          <t>WASTE</t>
        </is>
      </c>
      <c r="B4465" t="inlineStr">
        <is>
          <t>LAN</t>
        </is>
      </c>
      <c r="C4465" t="n">
        <v>2015</v>
      </c>
      <c r="D4465" t="inlineStr">
        <is>
          <t>United States</t>
        </is>
      </c>
      <c r="E4465" t="inlineStr">
        <is>
          <t>USA</t>
        </is>
      </c>
      <c r="F4465" t="inlineStr">
        <is>
          <t>Electricity generation with a gas turbine</t>
        </is>
      </c>
      <c r="G4465" t="n">
        <v>34</v>
      </c>
      <c r="H4465" t="b">
        <v>0</v>
      </c>
      <c r="I4465" t="n">
        <v>34</v>
      </c>
      <c r="J4465" t="n">
        <v>8.12837170088e-05</v>
      </c>
      <c r="K4465" t="n">
        <v>9.103776304985601e-05</v>
      </c>
      <c r="L4465" t="inlineStr">
        <is>
          <t>waste - methane capture</t>
        </is>
      </c>
    </row>
    <row r="4466">
      <c r="A4466" t="inlineStr">
        <is>
          <t>WASTE</t>
        </is>
      </c>
      <c r="B4466" t="inlineStr">
        <is>
          <t>LAN</t>
        </is>
      </c>
      <c r="C4466" t="n">
        <v>2015</v>
      </c>
      <c r="D4466" t="inlineStr">
        <is>
          <t>United States</t>
        </is>
      </c>
      <c r="E4466" t="inlineStr">
        <is>
          <t>USA</t>
        </is>
      </c>
      <c r="F4466" t="inlineStr">
        <is>
          <t>Flaring of landfill gas</t>
        </is>
      </c>
      <c r="G4466" t="n">
        <v>34</v>
      </c>
      <c r="H4466" t="b">
        <v>0</v>
      </c>
      <c r="I4466" t="n">
        <v>34</v>
      </c>
      <c r="J4466" t="n">
        <v>0.001318808994256</v>
      </c>
      <c r="K4466" t="n">
        <v>0.00147706607356672</v>
      </c>
      <c r="L4466" t="inlineStr">
        <is>
          <t>waste - methane destruction</t>
        </is>
      </c>
    </row>
    <row r="4467">
      <c r="A4467" t="inlineStr">
        <is>
          <t>WASTE</t>
        </is>
      </c>
      <c r="B4467" t="inlineStr">
        <is>
          <t>LAN</t>
        </is>
      </c>
      <c r="C4467" t="n">
        <v>2015</v>
      </c>
      <c r="D4467" t="inlineStr">
        <is>
          <t>United States</t>
        </is>
      </c>
      <c r="E4467" t="inlineStr">
        <is>
          <t>USA</t>
        </is>
      </c>
      <c r="F4467" t="inlineStr">
        <is>
          <t>Electricity generation with a reciprocating engine</t>
        </is>
      </c>
      <c r="G4467" t="n">
        <v>34</v>
      </c>
      <c r="H4467" t="b">
        <v>0</v>
      </c>
      <c r="I4467" t="n">
        <v>34</v>
      </c>
      <c r="J4467" t="n">
        <v>0.0066238506697118</v>
      </c>
      <c r="K4467" t="n">
        <v>0.007418712750077217</v>
      </c>
      <c r="L4467" t="inlineStr">
        <is>
          <t>waste - methane capture</t>
        </is>
      </c>
    </row>
    <row r="4468">
      <c r="A4468" t="inlineStr">
        <is>
          <t>WASTE</t>
        </is>
      </c>
      <c r="B4468" t="inlineStr">
        <is>
          <t>LAN</t>
        </is>
      </c>
      <c r="C4468" t="n">
        <v>2015</v>
      </c>
      <c r="D4468" t="inlineStr">
        <is>
          <t>United States</t>
        </is>
      </c>
      <c r="E4468" t="inlineStr">
        <is>
          <t>USA</t>
        </is>
      </c>
      <c r="F4468" t="inlineStr">
        <is>
          <t>Electricity generation with a microturbine</t>
        </is>
      </c>
      <c r="G4468" t="n">
        <v>34</v>
      </c>
      <c r="H4468" t="b">
        <v>0</v>
      </c>
      <c r="I4468" t="n">
        <v>34</v>
      </c>
      <c r="J4468" t="n">
        <v>0.0001114942133427</v>
      </c>
      <c r="K4468" t="n">
        <v>0.000124873518943824</v>
      </c>
      <c r="L4468" t="inlineStr">
        <is>
          <t>waste - methane capture</t>
        </is>
      </c>
    </row>
    <row r="4469">
      <c r="A4469" t="inlineStr">
        <is>
          <t>WASTE</t>
        </is>
      </c>
      <c r="B4469" t="inlineStr">
        <is>
          <t>LAN</t>
        </is>
      </c>
      <c r="C4469" t="n">
        <v>2015</v>
      </c>
      <c r="D4469" t="inlineStr">
        <is>
          <t>United States</t>
        </is>
      </c>
      <c r="E4469" t="inlineStr">
        <is>
          <t>USA</t>
        </is>
      </c>
      <c r="F4469" t="inlineStr">
        <is>
          <t>Flaring of landfill gas</t>
        </is>
      </c>
      <c r="G4469" t="n">
        <v>35</v>
      </c>
      <c r="H4469" t="b">
        <v>0</v>
      </c>
      <c r="I4469" t="n">
        <v>35</v>
      </c>
      <c r="J4469" t="n">
        <v>0.000852114171721</v>
      </c>
      <c r="K4469" t="n">
        <v>0.0009543678723275201</v>
      </c>
      <c r="L4469" t="inlineStr">
        <is>
          <t>waste - methane destruction</t>
        </is>
      </c>
    </row>
    <row r="4470">
      <c r="A4470" t="inlineStr">
        <is>
          <t>WASTE</t>
        </is>
      </c>
      <c r="B4470" t="inlineStr">
        <is>
          <t>LAN</t>
        </is>
      </c>
      <c r="C4470" t="n">
        <v>2015</v>
      </c>
      <c r="D4470" t="inlineStr">
        <is>
          <t>United States</t>
        </is>
      </c>
      <c r="E4470" t="inlineStr">
        <is>
          <t>USA</t>
        </is>
      </c>
      <c r="F4470" t="inlineStr">
        <is>
          <t>Land_x001F_ll gas recovery for direct use</t>
        </is>
      </c>
      <c r="G4470" t="n">
        <v>35</v>
      </c>
      <c r="H4470" t="b">
        <v>0</v>
      </c>
      <c r="I4470" t="n">
        <v>35</v>
      </c>
      <c r="J4470" t="n">
        <v>0.0003435315156821</v>
      </c>
      <c r="K4470" t="n">
        <v>0.000384755297563952</v>
      </c>
      <c r="L4470" t="inlineStr">
        <is>
          <t>waste - methane capture</t>
        </is>
      </c>
    </row>
    <row r="4471">
      <c r="A4471" t="inlineStr">
        <is>
          <t>WASTE</t>
        </is>
      </c>
      <c r="B4471" t="inlineStr">
        <is>
          <t>LAN</t>
        </is>
      </c>
      <c r="C4471" t="n">
        <v>2015</v>
      </c>
      <c r="D4471" t="inlineStr">
        <is>
          <t>United States</t>
        </is>
      </c>
      <c r="E4471" t="inlineStr">
        <is>
          <t>USA</t>
        </is>
      </c>
      <c r="F4471" t="inlineStr">
        <is>
          <t>Electricity generation with a microturbine</t>
        </is>
      </c>
      <c r="G4471" t="n">
        <v>35</v>
      </c>
      <c r="H4471" t="b">
        <v>0</v>
      </c>
      <c r="I4471" t="n">
        <v>35</v>
      </c>
      <c r="J4471" t="n">
        <v>0.0001429585936421</v>
      </c>
      <c r="K4471" t="n">
        <v>0.000160113624879152</v>
      </c>
      <c r="L4471" t="inlineStr">
        <is>
          <t>waste - methane capture</t>
        </is>
      </c>
    </row>
    <row r="4472">
      <c r="A4472" t="inlineStr">
        <is>
          <t>WASTE</t>
        </is>
      </c>
      <c r="B4472" t="inlineStr">
        <is>
          <t>LAN</t>
        </is>
      </c>
      <c r="C4472" t="n">
        <v>2015</v>
      </c>
      <c r="D4472" t="inlineStr">
        <is>
          <t>United States</t>
        </is>
      </c>
      <c r="E4472" t="inlineStr">
        <is>
          <t>USA</t>
        </is>
      </c>
      <c r="F4472" t="inlineStr">
        <is>
          <t>Electricity generation with a reciprocating engine</t>
        </is>
      </c>
      <c r="G4472" t="n">
        <v>35</v>
      </c>
      <c r="H4472" t="b">
        <v>0</v>
      </c>
      <c r="I4472" t="n">
        <v>35</v>
      </c>
      <c r="J4472" t="n">
        <v>0.0062795467674732</v>
      </c>
      <c r="K4472" t="n">
        <v>0.007033092379569984</v>
      </c>
      <c r="L4472" t="inlineStr">
        <is>
          <t>waste - methane capture</t>
        </is>
      </c>
    </row>
    <row r="4473">
      <c r="A4473" t="inlineStr">
        <is>
          <t>WASTE</t>
        </is>
      </c>
      <c r="B4473" t="inlineStr">
        <is>
          <t>LAN</t>
        </is>
      </c>
      <c r="C4473" t="n">
        <v>2015</v>
      </c>
      <c r="D4473" t="inlineStr">
        <is>
          <t>United States</t>
        </is>
      </c>
      <c r="E4473" t="inlineStr">
        <is>
          <t>USA</t>
        </is>
      </c>
      <c r="F4473" t="inlineStr">
        <is>
          <t>Electricity generation with a gas turbine</t>
        </is>
      </c>
      <c r="G4473" t="n">
        <v>35</v>
      </c>
      <c r="H4473" t="b">
        <v>0</v>
      </c>
      <c r="I4473" t="n">
        <v>35</v>
      </c>
      <c r="J4473" t="n">
        <v>0.0001568697261973</v>
      </c>
      <c r="K4473" t="n">
        <v>0.000175694093340976</v>
      </c>
      <c r="L4473" t="inlineStr">
        <is>
          <t>waste - methane capture</t>
        </is>
      </c>
    </row>
    <row r="4474">
      <c r="A4474" t="inlineStr">
        <is>
          <t>WASTE</t>
        </is>
      </c>
      <c r="B4474" t="inlineStr">
        <is>
          <t>LAN</t>
        </is>
      </c>
      <c r="C4474" t="n">
        <v>2015</v>
      </c>
      <c r="D4474" t="inlineStr">
        <is>
          <t>United States</t>
        </is>
      </c>
      <c r="E4474" t="inlineStr">
        <is>
          <t>USA</t>
        </is>
      </c>
      <c r="F4474" t="inlineStr">
        <is>
          <t>Electricity generation with combined heat and power</t>
        </is>
      </c>
      <c r="G4474" t="n">
        <v>35</v>
      </c>
      <c r="H4474" t="b">
        <v>0</v>
      </c>
      <c r="I4474" t="n">
        <v>35</v>
      </c>
      <c r="J4474" t="n">
        <v>0.0004982206155546</v>
      </c>
      <c r="K4474" t="n">
        <v>0.000558007089421152</v>
      </c>
      <c r="L4474" t="inlineStr">
        <is>
          <t>waste - methane capture</t>
        </is>
      </c>
    </row>
    <row r="4475">
      <c r="A4475" t="inlineStr">
        <is>
          <t>WASTE</t>
        </is>
      </c>
      <c r="B4475" t="inlineStr">
        <is>
          <t>LAN</t>
        </is>
      </c>
      <c r="C4475" t="n">
        <v>2015</v>
      </c>
      <c r="D4475" t="inlineStr">
        <is>
          <t>United States</t>
        </is>
      </c>
      <c r="E4475" t="inlineStr">
        <is>
          <t>USA</t>
        </is>
      </c>
      <c r="F4475" t="inlineStr">
        <is>
          <t>Electricity generation with a gas turbine</t>
        </is>
      </c>
      <c r="G4475" t="n">
        <v>36</v>
      </c>
      <c r="H4475" t="b">
        <v>0</v>
      </c>
      <c r="I4475" t="n">
        <v>36</v>
      </c>
      <c r="J4475" t="n">
        <v>0.0001539451113786</v>
      </c>
      <c r="K4475" t="n">
        <v>0.000172418524744032</v>
      </c>
      <c r="L4475" t="inlineStr">
        <is>
          <t>waste - methane capture</t>
        </is>
      </c>
    </row>
    <row r="4476">
      <c r="A4476" t="inlineStr">
        <is>
          <t>WASTE</t>
        </is>
      </c>
      <c r="B4476" t="inlineStr">
        <is>
          <t>LAN</t>
        </is>
      </c>
      <c r="C4476" t="n">
        <v>2015</v>
      </c>
      <c r="D4476" t="inlineStr">
        <is>
          <t>United States</t>
        </is>
      </c>
      <c r="E4476" t="inlineStr">
        <is>
          <t>USA</t>
        </is>
      </c>
      <c r="F4476" t="inlineStr">
        <is>
          <t>Land_x001F_ll gas recovery for direct use</t>
        </is>
      </c>
      <c r="G4476" t="n">
        <v>36</v>
      </c>
      <c r="H4476" t="b">
        <v>0</v>
      </c>
      <c r="I4476" t="n">
        <v>36</v>
      </c>
      <c r="J4476" t="n">
        <v>0.0004319239233155</v>
      </c>
      <c r="K4476" t="n">
        <v>0.00048375479411336</v>
      </c>
      <c r="L4476" t="inlineStr">
        <is>
          <t>waste - methane capture</t>
        </is>
      </c>
    </row>
    <row r="4477">
      <c r="A4477" t="inlineStr">
        <is>
          <t>WASTE</t>
        </is>
      </c>
      <c r="B4477" t="inlineStr">
        <is>
          <t>LAN</t>
        </is>
      </c>
      <c r="C4477" t="n">
        <v>2015</v>
      </c>
      <c r="D4477" t="inlineStr">
        <is>
          <t>United States</t>
        </is>
      </c>
      <c r="E4477" t="inlineStr">
        <is>
          <t>USA</t>
        </is>
      </c>
      <c r="F4477" t="inlineStr">
        <is>
          <t>Electricity generation with combined heat and power</t>
        </is>
      </c>
      <c r="G4477" t="n">
        <v>36</v>
      </c>
      <c r="H4477" t="b">
        <v>0</v>
      </c>
      <c r="I4477" t="n">
        <v>36</v>
      </c>
      <c r="J4477" t="n">
        <v>0.0012239231728017</v>
      </c>
      <c r="K4477" t="n">
        <v>0.001370793953537904</v>
      </c>
      <c r="L4477" t="inlineStr">
        <is>
          <t>waste - methane capture</t>
        </is>
      </c>
    </row>
    <row r="4478">
      <c r="A4478" t="inlineStr">
        <is>
          <t>WASTE</t>
        </is>
      </c>
      <c r="B4478" t="inlineStr">
        <is>
          <t>LAN</t>
        </is>
      </c>
      <c r="C4478" t="n">
        <v>2015</v>
      </c>
      <c r="D4478" t="inlineStr">
        <is>
          <t>United States</t>
        </is>
      </c>
      <c r="E4478" t="inlineStr">
        <is>
          <t>USA</t>
        </is>
      </c>
      <c r="F4478" t="inlineStr">
        <is>
          <t>Flaring of landfill gas</t>
        </is>
      </c>
      <c r="G4478" t="n">
        <v>36</v>
      </c>
      <c r="H4478" t="b">
        <v>0</v>
      </c>
      <c r="I4478" t="n">
        <v>36</v>
      </c>
      <c r="J4478" t="n">
        <v>0.0008127240580507</v>
      </c>
      <c r="K4478" t="n">
        <v>0.000910250945016784</v>
      </c>
      <c r="L4478" t="inlineStr">
        <is>
          <t>waste - methane destruction</t>
        </is>
      </c>
    </row>
    <row r="4479">
      <c r="A4479" t="inlineStr">
        <is>
          <t>WASTE</t>
        </is>
      </c>
      <c r="B4479" t="inlineStr">
        <is>
          <t>LAN</t>
        </is>
      </c>
      <c r="C4479" t="n">
        <v>2015</v>
      </c>
      <c r="D4479" t="inlineStr">
        <is>
          <t>United States</t>
        </is>
      </c>
      <c r="E4479" t="inlineStr">
        <is>
          <t>USA</t>
        </is>
      </c>
      <c r="F4479" t="inlineStr">
        <is>
          <t>Electricity generation with a microturbine</t>
        </is>
      </c>
      <c r="G4479" t="n">
        <v>36</v>
      </c>
      <c r="H4479" t="b">
        <v>0</v>
      </c>
      <c r="I4479" t="n">
        <v>36</v>
      </c>
      <c r="J4479" t="n">
        <v>3.51391281583e-05</v>
      </c>
      <c r="K4479" t="n">
        <v>3.935582353729601e-05</v>
      </c>
      <c r="L4479" t="inlineStr">
        <is>
          <t>waste - methane capture</t>
        </is>
      </c>
    </row>
    <row r="4480">
      <c r="A4480" t="inlineStr">
        <is>
          <t>WASTE</t>
        </is>
      </c>
      <c r="B4480" t="inlineStr">
        <is>
          <t>LAN</t>
        </is>
      </c>
      <c r="C4480" t="n">
        <v>2015</v>
      </c>
      <c r="D4480" t="inlineStr">
        <is>
          <t>United States</t>
        </is>
      </c>
      <c r="E4480" t="inlineStr">
        <is>
          <t>USA</t>
        </is>
      </c>
      <c r="F4480" t="inlineStr">
        <is>
          <t>Electricity generation with a reciprocating engine</t>
        </is>
      </c>
      <c r="G4480" t="n">
        <v>36</v>
      </c>
      <c r="H4480" t="b">
        <v>0</v>
      </c>
      <c r="I4480" t="n">
        <v>36</v>
      </c>
      <c r="J4480" t="n">
        <v>0.0041045525576919</v>
      </c>
      <c r="K4480" t="n">
        <v>0.004597098864614928</v>
      </c>
      <c r="L4480" t="inlineStr">
        <is>
          <t>waste - methane capture</t>
        </is>
      </c>
    </row>
    <row r="4481">
      <c r="A4481" t="inlineStr">
        <is>
          <t>WASTE</t>
        </is>
      </c>
      <c r="B4481" t="inlineStr">
        <is>
          <t>LAN</t>
        </is>
      </c>
      <c r="C4481" t="n">
        <v>2015</v>
      </c>
      <c r="D4481" t="inlineStr">
        <is>
          <t>United States</t>
        </is>
      </c>
      <c r="E4481" t="inlineStr">
        <is>
          <t>USA</t>
        </is>
      </c>
      <c r="F4481" t="inlineStr">
        <is>
          <t>Electricity generation with a reciprocating engine</t>
        </is>
      </c>
      <c r="G4481" t="n">
        <v>37</v>
      </c>
      <c r="H4481" t="b">
        <v>0</v>
      </c>
      <c r="I4481" t="n">
        <v>37</v>
      </c>
      <c r="J4481" t="n">
        <v>0.0019500324269757</v>
      </c>
      <c r="K4481" t="n">
        <v>0.002184036318212784</v>
      </c>
      <c r="L4481" t="inlineStr">
        <is>
          <t>waste - methane capture</t>
        </is>
      </c>
    </row>
    <row r="4482">
      <c r="A4482" t="inlineStr">
        <is>
          <t>WASTE</t>
        </is>
      </c>
      <c r="B4482" t="inlineStr">
        <is>
          <t>LAN</t>
        </is>
      </c>
      <c r="C4482" t="n">
        <v>2015</v>
      </c>
      <c r="D4482" t="inlineStr">
        <is>
          <t>United States</t>
        </is>
      </c>
      <c r="E4482" t="inlineStr">
        <is>
          <t>USA</t>
        </is>
      </c>
      <c r="F4482" t="inlineStr">
        <is>
          <t>Electricity generation with a gas turbine</t>
        </is>
      </c>
      <c r="G4482" t="n">
        <v>37</v>
      </c>
      <c r="H4482" t="b">
        <v>0</v>
      </c>
      <c r="I4482" t="n">
        <v>37</v>
      </c>
      <c r="J4482" t="n">
        <v>0.0001506827902631</v>
      </c>
      <c r="K4482" t="n">
        <v>0.000168764725094672</v>
      </c>
      <c r="L4482" t="inlineStr">
        <is>
          <t>waste - methane capture</t>
        </is>
      </c>
    </row>
    <row r="4483">
      <c r="A4483" t="inlineStr">
        <is>
          <t>WASTE</t>
        </is>
      </c>
      <c r="B4483" t="inlineStr">
        <is>
          <t>LAN</t>
        </is>
      </c>
      <c r="C4483" t="n">
        <v>2015</v>
      </c>
      <c r="D4483" t="inlineStr">
        <is>
          <t>United States</t>
        </is>
      </c>
      <c r="E4483" t="inlineStr">
        <is>
          <t>USA</t>
        </is>
      </c>
      <c r="F4483" t="inlineStr">
        <is>
          <t>Land_x001F_ll gas recovery for direct use</t>
        </is>
      </c>
      <c r="G4483" t="n">
        <v>37</v>
      </c>
      <c r="H4483" t="b">
        <v>0</v>
      </c>
      <c r="I4483" t="n">
        <v>37</v>
      </c>
      <c r="J4483" t="n">
        <v>0.0003308601735625</v>
      </c>
      <c r="K4483" t="n">
        <v>0.0003705633943900001</v>
      </c>
      <c r="L4483" t="inlineStr">
        <is>
          <t>waste - methane capture</t>
        </is>
      </c>
    </row>
    <row r="4484">
      <c r="A4484" t="inlineStr">
        <is>
          <t>WASTE</t>
        </is>
      </c>
      <c r="B4484" t="inlineStr">
        <is>
          <t>LAN</t>
        </is>
      </c>
      <c r="C4484" t="n">
        <v>2015</v>
      </c>
      <c r="D4484" t="inlineStr">
        <is>
          <t>United States</t>
        </is>
      </c>
      <c r="E4484" t="inlineStr">
        <is>
          <t>USA</t>
        </is>
      </c>
      <c r="F4484" t="inlineStr">
        <is>
          <t>Electricity generation with combined heat and power</t>
        </is>
      </c>
      <c r="G4484" t="n">
        <v>37</v>
      </c>
      <c r="H4484" t="b">
        <v>0</v>
      </c>
      <c r="I4484" t="n">
        <v>37</v>
      </c>
      <c r="J4484" t="n">
        <v>0.0004739917494589</v>
      </c>
      <c r="K4484" t="n">
        <v>0.0005308707593939681</v>
      </c>
      <c r="L4484" t="inlineStr">
        <is>
          <t>waste - methane capture</t>
        </is>
      </c>
    </row>
    <row r="4485">
      <c r="A4485" t="inlineStr">
        <is>
          <t>WASTE</t>
        </is>
      </c>
      <c r="B4485" t="inlineStr">
        <is>
          <t>LAN</t>
        </is>
      </c>
      <c r="C4485" t="n">
        <v>2015</v>
      </c>
      <c r="D4485" t="inlineStr">
        <is>
          <t>United States</t>
        </is>
      </c>
      <c r="E4485" t="inlineStr">
        <is>
          <t>USA</t>
        </is>
      </c>
      <c r="F4485" t="inlineStr">
        <is>
          <t>Flaring of landfill gas</t>
        </is>
      </c>
      <c r="G4485" t="n">
        <v>37</v>
      </c>
      <c r="H4485" t="b">
        <v>0</v>
      </c>
      <c r="I4485" t="n">
        <v>37</v>
      </c>
      <c r="J4485" t="n">
        <v>0.0007913372537587</v>
      </c>
      <c r="K4485" t="n">
        <v>0.000886297724209744</v>
      </c>
      <c r="L4485" t="inlineStr">
        <is>
          <t>waste - methane destruction</t>
        </is>
      </c>
    </row>
    <row r="4486">
      <c r="A4486" t="inlineStr">
        <is>
          <t>WASTE</t>
        </is>
      </c>
      <c r="B4486" t="inlineStr">
        <is>
          <t>LAN</t>
        </is>
      </c>
      <c r="C4486" t="n">
        <v>2015</v>
      </c>
      <c r="D4486" t="inlineStr">
        <is>
          <t>United States</t>
        </is>
      </c>
      <c r="E4486" t="inlineStr">
        <is>
          <t>USA</t>
        </is>
      </c>
      <c r="F4486" t="inlineStr">
        <is>
          <t>Electricity generation with a microturbine</t>
        </is>
      </c>
      <c r="G4486" t="n">
        <v>37</v>
      </c>
      <c r="H4486" t="b">
        <v>0</v>
      </c>
      <c r="I4486" t="n">
        <v>37</v>
      </c>
      <c r="J4486" t="n">
        <v>3.13544551318e-05</v>
      </c>
      <c r="K4486" t="n">
        <v>3.511698974761601e-05</v>
      </c>
      <c r="L4486" t="inlineStr">
        <is>
          <t>waste - methane capture</t>
        </is>
      </c>
    </row>
    <row r="4487">
      <c r="A4487" t="inlineStr">
        <is>
          <t>WASTE</t>
        </is>
      </c>
      <c r="B4487" t="inlineStr">
        <is>
          <t>LAN</t>
        </is>
      </c>
      <c r="C4487" t="n">
        <v>2015</v>
      </c>
      <c r="D4487" t="inlineStr">
        <is>
          <t>United States</t>
        </is>
      </c>
      <c r="E4487" t="inlineStr">
        <is>
          <t>USA</t>
        </is>
      </c>
      <c r="F4487" t="inlineStr">
        <is>
          <t>Electricity generation with combined heat and power</t>
        </is>
      </c>
      <c r="G4487" t="n">
        <v>38</v>
      </c>
      <c r="H4487" t="b">
        <v>0</v>
      </c>
      <c r="I4487" t="n">
        <v>38</v>
      </c>
      <c r="J4487" t="n">
        <v>0.0002367956622038</v>
      </c>
      <c r="K4487" t="n">
        <v>0.000265211141668256</v>
      </c>
      <c r="L4487" t="inlineStr">
        <is>
          <t>waste - methane capture</t>
        </is>
      </c>
    </row>
    <row r="4488">
      <c r="A4488" t="inlineStr">
        <is>
          <t>WASTE</t>
        </is>
      </c>
      <c r="B4488" t="inlineStr">
        <is>
          <t>LAN</t>
        </is>
      </c>
      <c r="C4488" t="n">
        <v>2015</v>
      </c>
      <c r="D4488" t="inlineStr">
        <is>
          <t>United States</t>
        </is>
      </c>
      <c r="E4488" t="inlineStr">
        <is>
          <t>USA</t>
        </is>
      </c>
      <c r="F4488" t="inlineStr">
        <is>
          <t>Electricity generation with a gas turbine</t>
        </is>
      </c>
      <c r="G4488" t="n">
        <v>38</v>
      </c>
      <c r="H4488" t="b">
        <v>0</v>
      </c>
      <c r="I4488" t="n">
        <v>38</v>
      </c>
      <c r="J4488" t="n">
        <v>7.11862157914e-05</v>
      </c>
      <c r="K4488" t="n">
        <v>7.972856168636801e-05</v>
      </c>
      <c r="L4488" t="inlineStr">
        <is>
          <t>waste - methane capture</t>
        </is>
      </c>
    </row>
    <row r="4489">
      <c r="A4489" t="inlineStr">
        <is>
          <t>WASTE</t>
        </is>
      </c>
      <c r="B4489" t="inlineStr">
        <is>
          <t>LAN</t>
        </is>
      </c>
      <c r="C4489" t="n">
        <v>2015</v>
      </c>
      <c r="D4489" t="inlineStr">
        <is>
          <t>United States</t>
        </is>
      </c>
      <c r="E4489" t="inlineStr">
        <is>
          <t>USA</t>
        </is>
      </c>
      <c r="F4489" t="inlineStr">
        <is>
          <t>Electricity generation with a reciprocating engine</t>
        </is>
      </c>
      <c r="G4489" t="n">
        <v>38</v>
      </c>
      <c r="H4489" t="b">
        <v>0</v>
      </c>
      <c r="I4489" t="n">
        <v>38</v>
      </c>
      <c r="J4489" t="n">
        <v>0.0038241924485192</v>
      </c>
      <c r="K4489" t="n">
        <v>0.004283095542341505</v>
      </c>
      <c r="L4489" t="inlineStr">
        <is>
          <t>waste - methane capture</t>
        </is>
      </c>
    </row>
    <row r="4490">
      <c r="A4490" t="inlineStr">
        <is>
          <t>WASTE</t>
        </is>
      </c>
      <c r="B4490" t="inlineStr">
        <is>
          <t>LAN</t>
        </is>
      </c>
      <c r="C4490" t="n">
        <v>2015</v>
      </c>
      <c r="D4490" t="inlineStr">
        <is>
          <t>United States</t>
        </is>
      </c>
      <c r="E4490" t="inlineStr">
        <is>
          <t>USA</t>
        </is>
      </c>
      <c r="F4490" t="inlineStr">
        <is>
          <t>Electricity generation with a microturbine</t>
        </is>
      </c>
      <c r="G4490" t="n">
        <v>38</v>
      </c>
      <c r="H4490" t="b">
        <v>0</v>
      </c>
      <c r="I4490" t="n">
        <v>38</v>
      </c>
      <c r="J4490" t="n">
        <v>6.56338052067e-05</v>
      </c>
      <c r="K4490" t="n">
        <v>7.350986183150401e-05</v>
      </c>
      <c r="L4490" t="inlineStr">
        <is>
          <t>waste - methane capture</t>
        </is>
      </c>
    </row>
    <row r="4491">
      <c r="A4491" t="inlineStr">
        <is>
          <t>WASTE</t>
        </is>
      </c>
      <c r="B4491" t="inlineStr">
        <is>
          <t>LAN</t>
        </is>
      </c>
      <c r="C4491" t="n">
        <v>2015</v>
      </c>
      <c r="D4491" t="inlineStr">
        <is>
          <t>United States</t>
        </is>
      </c>
      <c r="E4491" t="inlineStr">
        <is>
          <t>USA</t>
        </is>
      </c>
      <c r="F4491" t="inlineStr">
        <is>
          <t>Flaring of landfill gas</t>
        </is>
      </c>
      <c r="G4491" t="n">
        <v>39</v>
      </c>
      <c r="H4491" t="b">
        <v>0</v>
      </c>
      <c r="I4491" t="n">
        <v>39</v>
      </c>
      <c r="J4491" t="n">
        <v>0.000384759681765</v>
      </c>
      <c r="K4491" t="n">
        <v>0.0004309308435768</v>
      </c>
      <c r="L4491" t="inlineStr">
        <is>
          <t>waste - methane destruction</t>
        </is>
      </c>
    </row>
    <row r="4492">
      <c r="A4492" t="inlineStr">
        <is>
          <t>WASTE</t>
        </is>
      </c>
      <c r="B4492" t="inlineStr">
        <is>
          <t>LAN</t>
        </is>
      </c>
      <c r="C4492" t="n">
        <v>2015</v>
      </c>
      <c r="D4492" t="inlineStr">
        <is>
          <t>United States</t>
        </is>
      </c>
      <c r="E4492" t="inlineStr">
        <is>
          <t>USA</t>
        </is>
      </c>
      <c r="F4492" t="inlineStr">
        <is>
          <t>Electricity generation with a gas turbine</t>
        </is>
      </c>
      <c r="G4492" t="n">
        <v>39</v>
      </c>
      <c r="H4492" t="b">
        <v>0</v>
      </c>
      <c r="I4492" t="n">
        <v>39</v>
      </c>
      <c r="J4492" t="n">
        <v>0.0001403800779372</v>
      </c>
      <c r="K4492" t="n">
        <v>0.000157225687289664</v>
      </c>
      <c r="L4492" t="inlineStr">
        <is>
          <t>waste - methane capture</t>
        </is>
      </c>
    </row>
    <row r="4493">
      <c r="A4493" t="inlineStr">
        <is>
          <t>WASTE</t>
        </is>
      </c>
      <c r="B4493" t="inlineStr">
        <is>
          <t>LAN</t>
        </is>
      </c>
      <c r="C4493" t="n">
        <v>2015</v>
      </c>
      <c r="D4493" t="inlineStr">
        <is>
          <t>United States</t>
        </is>
      </c>
      <c r="E4493" t="inlineStr">
        <is>
          <t>USA</t>
        </is>
      </c>
      <c r="F4493" t="inlineStr">
        <is>
          <t>Electricity generation with combined heat and power</t>
        </is>
      </c>
      <c r="G4493" t="n">
        <v>39</v>
      </c>
      <c r="H4493" t="b">
        <v>0</v>
      </c>
      <c r="I4493" t="n">
        <v>39</v>
      </c>
      <c r="J4493" t="n">
        <v>0.0011972959473496</v>
      </c>
      <c r="K4493" t="n">
        <v>0.001340971461031552</v>
      </c>
      <c r="L4493" t="inlineStr">
        <is>
          <t>waste - methane capture</t>
        </is>
      </c>
    </row>
    <row r="4494">
      <c r="A4494" t="inlineStr">
        <is>
          <t>WASTE</t>
        </is>
      </c>
      <c r="B4494" t="inlineStr">
        <is>
          <t>LAN</t>
        </is>
      </c>
      <c r="C4494" t="n">
        <v>2015</v>
      </c>
      <c r="D4494" t="inlineStr">
        <is>
          <t>United States</t>
        </is>
      </c>
      <c r="E4494" t="inlineStr">
        <is>
          <t>USA</t>
        </is>
      </c>
      <c r="F4494" t="inlineStr">
        <is>
          <t>Electricity generation with a reciprocating engine</t>
        </is>
      </c>
      <c r="G4494" t="n">
        <v>39</v>
      </c>
      <c r="H4494" t="b">
        <v>0</v>
      </c>
      <c r="I4494" t="n">
        <v>39</v>
      </c>
      <c r="J4494" t="n">
        <v>0.0019138243515044</v>
      </c>
      <c r="K4494" t="n">
        <v>0.002143483273684928</v>
      </c>
      <c r="L4494" t="inlineStr">
        <is>
          <t>waste - methane capture</t>
        </is>
      </c>
    </row>
    <row r="4495">
      <c r="A4495" t="inlineStr">
        <is>
          <t>WASTE</t>
        </is>
      </c>
      <c r="B4495" t="inlineStr">
        <is>
          <t>LAN</t>
        </is>
      </c>
      <c r="C4495" t="n">
        <v>2015</v>
      </c>
      <c r="D4495" t="inlineStr">
        <is>
          <t>United States</t>
        </is>
      </c>
      <c r="E4495" t="inlineStr">
        <is>
          <t>USA</t>
        </is>
      </c>
      <c r="F4495" t="inlineStr">
        <is>
          <t>Electricity generation with a microturbine</t>
        </is>
      </c>
      <c r="G4495" t="n">
        <v>39</v>
      </c>
      <c r="H4495" t="b">
        <v>0</v>
      </c>
      <c r="I4495" t="n">
        <v>39</v>
      </c>
      <c r="J4495" t="n">
        <v>9.41803991736e-05</v>
      </c>
      <c r="K4495" t="n">
        <v>0.000105482047074432</v>
      </c>
      <c r="L4495" t="inlineStr">
        <is>
          <t>waste - methane capture</t>
        </is>
      </c>
    </row>
    <row r="4496">
      <c r="A4496" t="inlineStr">
        <is>
          <t>WASTE</t>
        </is>
      </c>
      <c r="B4496" t="inlineStr">
        <is>
          <t>LAN</t>
        </is>
      </c>
      <c r="C4496" t="n">
        <v>2015</v>
      </c>
      <c r="D4496" t="inlineStr">
        <is>
          <t>United States</t>
        </is>
      </c>
      <c r="E4496" t="inlineStr">
        <is>
          <t>USA</t>
        </is>
      </c>
      <c r="F4496" t="inlineStr">
        <is>
          <t>Electricity generation with a gas turbine</t>
        </is>
      </c>
      <c r="G4496" t="n">
        <v>40</v>
      </c>
      <c r="H4496" t="b">
        <v>0</v>
      </c>
      <c r="I4496" t="n">
        <v>40</v>
      </c>
      <c r="J4496" t="n">
        <v>6.865398609080001e-05</v>
      </c>
      <c r="K4496" t="n">
        <v>7.689246442169601e-05</v>
      </c>
      <c r="L4496" t="inlineStr">
        <is>
          <t>waste - methane capture</t>
        </is>
      </c>
    </row>
    <row r="4497">
      <c r="A4497" t="inlineStr">
        <is>
          <t>WASTE</t>
        </is>
      </c>
      <c r="B4497" t="inlineStr">
        <is>
          <t>LAN</t>
        </is>
      </c>
      <c r="C4497" t="n">
        <v>2015</v>
      </c>
      <c r="D4497" t="inlineStr">
        <is>
          <t>United States</t>
        </is>
      </c>
      <c r="E4497" t="inlineStr">
        <is>
          <t>USA</t>
        </is>
      </c>
      <c r="F4497" t="inlineStr">
        <is>
          <t>Electricity generation with a microturbine</t>
        </is>
      </c>
      <c r="G4497" t="n">
        <v>40</v>
      </c>
      <c r="H4497" t="b">
        <v>0</v>
      </c>
      <c r="I4497" t="n">
        <v>40</v>
      </c>
      <c r="J4497" t="n">
        <v>3.07726550091e-05</v>
      </c>
      <c r="K4497" t="n">
        <v>3.446537361019201e-05</v>
      </c>
      <c r="L4497" t="inlineStr">
        <is>
          <t>waste - methane capture</t>
        </is>
      </c>
    </row>
    <row r="4498">
      <c r="A4498" t="inlineStr">
        <is>
          <t>WASTE</t>
        </is>
      </c>
      <c r="B4498" t="inlineStr">
        <is>
          <t>LAN</t>
        </is>
      </c>
      <c r="C4498" t="n">
        <v>2015</v>
      </c>
      <c r="D4498" t="inlineStr">
        <is>
          <t>United States</t>
        </is>
      </c>
      <c r="E4498" t="inlineStr">
        <is>
          <t>USA</t>
        </is>
      </c>
      <c r="F4498" t="inlineStr">
        <is>
          <t>Electricity generation with combined heat and power</t>
        </is>
      </c>
      <c r="G4498" t="n">
        <v>40</v>
      </c>
      <c r="H4498" t="b">
        <v>0</v>
      </c>
      <c r="I4498" t="n">
        <v>40</v>
      </c>
      <c r="J4498" t="n">
        <v>0.000888771697646</v>
      </c>
      <c r="K4498" t="n">
        <v>0.00099542430136352</v>
      </c>
      <c r="L4498" t="inlineStr">
        <is>
          <t>waste - methane capture</t>
        </is>
      </c>
    </row>
    <row r="4499">
      <c r="A4499" t="inlineStr">
        <is>
          <t>WASTE</t>
        </is>
      </c>
      <c r="B4499" t="inlineStr">
        <is>
          <t>LAN</t>
        </is>
      </c>
      <c r="C4499" t="n">
        <v>2015</v>
      </c>
      <c r="D4499" t="inlineStr">
        <is>
          <t>United States</t>
        </is>
      </c>
      <c r="E4499" t="inlineStr">
        <is>
          <t>USA</t>
        </is>
      </c>
      <c r="F4499" t="inlineStr">
        <is>
          <t>Electricity generation with a reciprocating engine</t>
        </is>
      </c>
      <c r="G4499" t="n">
        <v>40</v>
      </c>
      <c r="H4499" t="b">
        <v>0</v>
      </c>
      <c r="I4499" t="n">
        <v>40</v>
      </c>
      <c r="J4499" t="n">
        <v>0.0018630577251315</v>
      </c>
      <c r="K4499" t="n">
        <v>0.00208662465214728</v>
      </c>
      <c r="L4499" t="inlineStr">
        <is>
          <t>waste - methane capture</t>
        </is>
      </c>
    </row>
    <row r="4500">
      <c r="A4500" t="inlineStr">
        <is>
          <t>WASTE</t>
        </is>
      </c>
      <c r="B4500" t="inlineStr">
        <is>
          <t>LAN</t>
        </is>
      </c>
      <c r="C4500" t="n">
        <v>2015</v>
      </c>
      <c r="D4500" t="inlineStr">
        <is>
          <t>United States</t>
        </is>
      </c>
      <c r="E4500" t="inlineStr">
        <is>
          <t>USA</t>
        </is>
      </c>
      <c r="F4500" t="inlineStr">
        <is>
          <t>Flaring of landfill gas</t>
        </is>
      </c>
      <c r="G4500" t="n">
        <v>40</v>
      </c>
      <c r="H4500" t="b">
        <v>0</v>
      </c>
      <c r="I4500" t="n">
        <v>40</v>
      </c>
      <c r="J4500" t="n">
        <v>0.0003728374431375</v>
      </c>
      <c r="K4500" t="n">
        <v>0.0004175779363140001</v>
      </c>
      <c r="L4500" t="inlineStr">
        <is>
          <t>waste - methane destruction</t>
        </is>
      </c>
    </row>
    <row r="4501">
      <c r="A4501" t="inlineStr">
        <is>
          <t>WASTE</t>
        </is>
      </c>
      <c r="B4501" t="inlineStr">
        <is>
          <t>LAN</t>
        </is>
      </c>
      <c r="C4501" t="n">
        <v>2015</v>
      </c>
      <c r="D4501" t="inlineStr">
        <is>
          <t>United States</t>
        </is>
      </c>
      <c r="E4501" t="inlineStr">
        <is>
          <t>USA</t>
        </is>
      </c>
      <c r="F4501" t="inlineStr">
        <is>
          <t>Flaring of landfill gas</t>
        </is>
      </c>
      <c r="G4501" t="n">
        <v>41</v>
      </c>
      <c r="H4501" t="b">
        <v>0</v>
      </c>
      <c r="I4501" t="n">
        <v>41</v>
      </c>
      <c r="J4501" t="n">
        <v>0.0007199160463642</v>
      </c>
      <c r="K4501" t="n">
        <v>0.0008063059719279042</v>
      </c>
      <c r="L4501" t="inlineStr">
        <is>
          <t>waste - methane destruction</t>
        </is>
      </c>
    </row>
    <row r="4502">
      <c r="A4502" t="inlineStr">
        <is>
          <t>WASTE</t>
        </is>
      </c>
      <c r="B4502" t="inlineStr">
        <is>
          <t>LAN</t>
        </is>
      </c>
      <c r="C4502" t="n">
        <v>2015</v>
      </c>
      <c r="D4502" t="inlineStr">
        <is>
          <t>United States</t>
        </is>
      </c>
      <c r="E4502" t="inlineStr">
        <is>
          <t>USA</t>
        </is>
      </c>
      <c r="F4502" t="inlineStr">
        <is>
          <t>Electricity generation with a microturbine</t>
        </is>
      </c>
      <c r="G4502" t="n">
        <v>41</v>
      </c>
      <c r="H4502" t="b">
        <v>0</v>
      </c>
      <c r="I4502" t="n">
        <v>41</v>
      </c>
      <c r="J4502" t="n">
        <v>8.79206017999e-05</v>
      </c>
      <c r="K4502" t="n">
        <v>9.847107401588801e-05</v>
      </c>
      <c r="L4502" t="inlineStr">
        <is>
          <t>waste - methane capture</t>
        </is>
      </c>
    </row>
    <row r="4503">
      <c r="A4503" t="inlineStr">
        <is>
          <t>WASTE</t>
        </is>
      </c>
      <c r="B4503" t="inlineStr">
        <is>
          <t>LAN</t>
        </is>
      </c>
      <c r="C4503" t="n">
        <v>2015</v>
      </c>
      <c r="D4503" t="inlineStr">
        <is>
          <t>United States</t>
        </is>
      </c>
      <c r="E4503" t="inlineStr">
        <is>
          <t>USA</t>
        </is>
      </c>
      <c r="F4503" t="inlineStr">
        <is>
          <t>Electricity generation with a reciprocating engine</t>
        </is>
      </c>
      <c r="G4503" t="n">
        <v>41</v>
      </c>
      <c r="H4503" t="b">
        <v>0</v>
      </c>
      <c r="I4503" t="n">
        <v>41</v>
      </c>
      <c r="J4503" t="n">
        <v>0.0071314057568088</v>
      </c>
      <c r="K4503" t="n">
        <v>0.007987174447625856</v>
      </c>
      <c r="L4503" t="inlineStr">
        <is>
          <t>waste - methane capture</t>
        </is>
      </c>
    </row>
    <row r="4504">
      <c r="A4504" t="inlineStr">
        <is>
          <t>WASTE</t>
        </is>
      </c>
      <c r="B4504" t="inlineStr">
        <is>
          <t>LAN</t>
        </is>
      </c>
      <c r="C4504" t="n">
        <v>2015</v>
      </c>
      <c r="D4504" t="inlineStr">
        <is>
          <t>United States</t>
        </is>
      </c>
      <c r="E4504" t="inlineStr">
        <is>
          <t>USA</t>
        </is>
      </c>
      <c r="F4504" t="inlineStr">
        <is>
          <t>Electricity generation with combined heat and power</t>
        </is>
      </c>
      <c r="G4504" t="n">
        <v>41</v>
      </c>
      <c r="H4504" t="b">
        <v>0</v>
      </c>
      <c r="I4504" t="n">
        <v>41</v>
      </c>
      <c r="J4504" t="n">
        <v>0.0008821659430396</v>
      </c>
      <c r="K4504" t="n">
        <v>0.0009880258562043522</v>
      </c>
      <c r="L4504" t="inlineStr">
        <is>
          <t>waste - methane capture</t>
        </is>
      </c>
    </row>
    <row r="4505">
      <c r="A4505" t="inlineStr">
        <is>
          <t>WASTE</t>
        </is>
      </c>
      <c r="B4505" t="inlineStr">
        <is>
          <t>LAN</t>
        </is>
      </c>
      <c r="C4505" t="n">
        <v>2015</v>
      </c>
      <c r="D4505" t="inlineStr">
        <is>
          <t>United States</t>
        </is>
      </c>
      <c r="E4505" t="inlineStr">
        <is>
          <t>USA</t>
        </is>
      </c>
      <c r="F4505" t="inlineStr">
        <is>
          <t>Electricity generation with a gas turbine</t>
        </is>
      </c>
      <c r="G4505" t="n">
        <v>42</v>
      </c>
      <c r="H4505" t="b">
        <v>0</v>
      </c>
      <c r="I4505" t="n">
        <v>42</v>
      </c>
      <c r="J4505" t="n">
        <v>0.0001306406629737</v>
      </c>
      <c r="K4505" t="n">
        <v>0.000146317542530544</v>
      </c>
      <c r="L4505" t="inlineStr">
        <is>
          <t>waste - methane capture</t>
        </is>
      </c>
    </row>
    <row r="4506">
      <c r="A4506" t="inlineStr">
        <is>
          <t>WASTE</t>
        </is>
      </c>
      <c r="B4506" t="inlineStr">
        <is>
          <t>LAN</t>
        </is>
      </c>
      <c r="C4506" t="n">
        <v>2015</v>
      </c>
      <c r="D4506" t="inlineStr">
        <is>
          <t>United States</t>
        </is>
      </c>
      <c r="E4506" t="inlineStr">
        <is>
          <t>USA</t>
        </is>
      </c>
      <c r="F4506" t="inlineStr">
        <is>
          <t>Electricity generation with combined heat and power</t>
        </is>
      </c>
      <c r="G4506" t="n">
        <v>42</v>
      </c>
      <c r="H4506" t="b">
        <v>0</v>
      </c>
      <c r="I4506" t="n">
        <v>42</v>
      </c>
      <c r="J4506" t="n">
        <v>0.0002137278061127</v>
      </c>
      <c r="K4506" t="n">
        <v>0.000239375142846224</v>
      </c>
      <c r="L4506" t="inlineStr">
        <is>
          <t>waste - methane capture</t>
        </is>
      </c>
    </row>
    <row r="4507">
      <c r="A4507" t="inlineStr">
        <is>
          <t>WASTE</t>
        </is>
      </c>
      <c r="B4507" t="inlineStr">
        <is>
          <t>LAN</t>
        </is>
      </c>
      <c r="C4507" t="n">
        <v>2015</v>
      </c>
      <c r="D4507" t="inlineStr">
        <is>
          <t>United States</t>
        </is>
      </c>
      <c r="E4507" t="inlineStr">
        <is>
          <t>USA</t>
        </is>
      </c>
      <c r="F4507" t="inlineStr">
        <is>
          <t>Flaring of landfill gas</t>
        </is>
      </c>
      <c r="G4507" t="n">
        <v>42</v>
      </c>
      <c r="H4507" t="b">
        <v>0</v>
      </c>
      <c r="I4507" t="n">
        <v>42</v>
      </c>
      <c r="J4507" t="n">
        <v>0.0010447890963405</v>
      </c>
      <c r="K4507" t="n">
        <v>0.00117016378790136</v>
      </c>
      <c r="L4507" t="inlineStr">
        <is>
          <t>waste - methane destruction</t>
        </is>
      </c>
    </row>
    <row r="4508">
      <c r="A4508" t="inlineStr">
        <is>
          <t>WASTE</t>
        </is>
      </c>
      <c r="B4508" t="inlineStr">
        <is>
          <t>LAN</t>
        </is>
      </c>
      <c r="C4508" t="n">
        <v>2015</v>
      </c>
      <c r="D4508" t="inlineStr">
        <is>
          <t>United States</t>
        </is>
      </c>
      <c r="E4508" t="inlineStr">
        <is>
          <t>USA</t>
        </is>
      </c>
      <c r="F4508" t="inlineStr">
        <is>
          <t>Electricity generation with a gas turbine</t>
        </is>
      </c>
      <c r="G4508" t="n">
        <v>43</v>
      </c>
      <c r="H4508" t="b">
        <v>0</v>
      </c>
      <c r="I4508" t="n">
        <v>43</v>
      </c>
      <c r="J4508" t="n">
        <v>6.4489482611e-05</v>
      </c>
      <c r="K4508" t="n">
        <v>7.222822052432001e-05</v>
      </c>
      <c r="L4508" t="inlineStr">
        <is>
          <t>waste - methane capture</t>
        </is>
      </c>
    </row>
    <row r="4509">
      <c r="A4509" t="inlineStr">
        <is>
          <t>WASTE</t>
        </is>
      </c>
      <c r="B4509" t="inlineStr">
        <is>
          <t>LAN</t>
        </is>
      </c>
      <c r="C4509" t="n">
        <v>2015</v>
      </c>
      <c r="D4509" t="inlineStr">
        <is>
          <t>United States</t>
        </is>
      </c>
      <c r="E4509" t="inlineStr">
        <is>
          <t>USA</t>
        </is>
      </c>
      <c r="F4509" t="inlineStr">
        <is>
          <t>Electricity generation with a microturbine</t>
        </is>
      </c>
      <c r="G4509" t="n">
        <v>43</v>
      </c>
      <c r="H4509" t="b">
        <v>0</v>
      </c>
      <c r="I4509" t="n">
        <v>43</v>
      </c>
      <c r="J4509" t="n">
        <v>5.68076102354e-05</v>
      </c>
      <c r="K4509" t="n">
        <v>6.362452346364801e-05</v>
      </c>
      <c r="L4509" t="inlineStr">
        <is>
          <t>waste - methane capture</t>
        </is>
      </c>
    </row>
    <row r="4510">
      <c r="A4510" t="inlineStr">
        <is>
          <t>WASTE</t>
        </is>
      </c>
      <c r="B4510" t="inlineStr">
        <is>
          <t>LAN</t>
        </is>
      </c>
      <c r="C4510" t="n">
        <v>2015</v>
      </c>
      <c r="D4510" t="inlineStr">
        <is>
          <t>United States</t>
        </is>
      </c>
      <c r="E4510" t="inlineStr">
        <is>
          <t>USA</t>
        </is>
      </c>
      <c r="F4510" t="inlineStr">
        <is>
          <t>Electricity generation with combined heat and power</t>
        </is>
      </c>
      <c r="G4510" t="n">
        <v>43</v>
      </c>
      <c r="H4510" t="b">
        <v>0</v>
      </c>
      <c r="I4510" t="n">
        <v>43</v>
      </c>
      <c r="J4510" t="n">
        <v>0.0004165369609836</v>
      </c>
      <c r="K4510" t="n">
        <v>0.000466521396301632</v>
      </c>
      <c r="L4510" t="inlineStr">
        <is>
          <t>waste - methane capture</t>
        </is>
      </c>
    </row>
    <row r="4511">
      <c r="A4511" t="inlineStr">
        <is>
          <t>WASTE</t>
        </is>
      </c>
      <c r="B4511" t="inlineStr">
        <is>
          <t>LAN</t>
        </is>
      </c>
      <c r="C4511" t="n">
        <v>2015</v>
      </c>
      <c r="D4511" t="inlineStr">
        <is>
          <t>United States</t>
        </is>
      </c>
      <c r="E4511" t="inlineStr">
        <is>
          <t>USA</t>
        </is>
      </c>
      <c r="F4511" t="inlineStr">
        <is>
          <t>Electricity generation with a reciprocating engine</t>
        </is>
      </c>
      <c r="G4511" t="n">
        <v>43</v>
      </c>
      <c r="H4511" t="b">
        <v>0</v>
      </c>
      <c r="I4511" t="n">
        <v>43</v>
      </c>
      <c r="J4511" t="n">
        <v>0.007014277507551</v>
      </c>
      <c r="K4511" t="n">
        <v>0.007855990808457121</v>
      </c>
      <c r="L4511" t="inlineStr">
        <is>
          <t>waste - methane capture</t>
        </is>
      </c>
    </row>
    <row r="4512">
      <c r="A4512" t="inlineStr">
        <is>
          <t>WASTE</t>
        </is>
      </c>
      <c r="B4512" t="inlineStr">
        <is>
          <t>LAN</t>
        </is>
      </c>
      <c r="C4512" t="n">
        <v>2015</v>
      </c>
      <c r="D4512" t="inlineStr">
        <is>
          <t>United States</t>
        </is>
      </c>
      <c r="E4512" t="inlineStr">
        <is>
          <t>USA</t>
        </is>
      </c>
      <c r="F4512" t="inlineStr">
        <is>
          <t>Flaring of landfill gas</t>
        </is>
      </c>
      <c r="G4512" t="n">
        <v>44</v>
      </c>
      <c r="H4512" t="b">
        <v>0</v>
      </c>
      <c r="I4512" t="n">
        <v>44</v>
      </c>
      <c r="J4512" t="n">
        <v>0.0003480577433947</v>
      </c>
      <c r="K4512" t="n">
        <v>0.000389824672602064</v>
      </c>
      <c r="L4512" t="inlineStr">
        <is>
          <t>waste - methane destruction</t>
        </is>
      </c>
    </row>
    <row r="4513">
      <c r="A4513" t="inlineStr">
        <is>
          <t>WASTE</t>
        </is>
      </c>
      <c r="B4513" t="inlineStr">
        <is>
          <t>LAN</t>
        </is>
      </c>
      <c r="C4513" t="n">
        <v>2015</v>
      </c>
      <c r="D4513" t="inlineStr">
        <is>
          <t>United States</t>
        </is>
      </c>
      <c r="E4513" t="inlineStr">
        <is>
          <t>USA</t>
        </is>
      </c>
      <c r="F4513" t="inlineStr">
        <is>
          <t>Electricity generation with a reciprocating engine</t>
        </is>
      </c>
      <c r="G4513" t="n">
        <v>44</v>
      </c>
      <c r="H4513" t="b">
        <v>0</v>
      </c>
      <c r="I4513" t="n">
        <v>44</v>
      </c>
      <c r="J4513" t="n">
        <v>0.0050678577972576</v>
      </c>
      <c r="K4513" t="n">
        <v>0.005676000732928512</v>
      </c>
      <c r="L4513" t="inlineStr">
        <is>
          <t>waste - methane capture</t>
        </is>
      </c>
    </row>
    <row r="4514">
      <c r="A4514" t="inlineStr">
        <is>
          <t>WASTE</t>
        </is>
      </c>
      <c r="B4514" t="inlineStr">
        <is>
          <t>LAN</t>
        </is>
      </c>
      <c r="C4514" t="n">
        <v>2015</v>
      </c>
      <c r="D4514" t="inlineStr">
        <is>
          <t>United States</t>
        </is>
      </c>
      <c r="E4514" t="inlineStr">
        <is>
          <t>USA</t>
        </is>
      </c>
      <c r="F4514" t="inlineStr">
        <is>
          <t>Electricity generation with a gas turbine</t>
        </is>
      </c>
      <c r="G4514" t="n">
        <v>44</v>
      </c>
      <c r="H4514" t="b">
        <v>0</v>
      </c>
      <c r="I4514" t="n">
        <v>44</v>
      </c>
      <c r="J4514" t="n">
        <v>0.0002579132778919</v>
      </c>
      <c r="K4514" t="n">
        <v>0.000288862871238928</v>
      </c>
      <c r="L4514" t="inlineStr">
        <is>
          <t>waste - methane capture</t>
        </is>
      </c>
    </row>
    <row r="4515">
      <c r="A4515" t="inlineStr">
        <is>
          <t>WASTE</t>
        </is>
      </c>
      <c r="B4515" t="inlineStr">
        <is>
          <t>LAN</t>
        </is>
      </c>
      <c r="C4515" t="n">
        <v>2015</v>
      </c>
      <c r="D4515" t="inlineStr">
        <is>
          <t>United States</t>
        </is>
      </c>
      <c r="E4515" t="inlineStr">
        <is>
          <t>USA</t>
        </is>
      </c>
      <c r="F4515" t="inlineStr">
        <is>
          <t>Electricity generation with a microturbine</t>
        </is>
      </c>
      <c r="G4515" t="n">
        <v>44</v>
      </c>
      <c r="H4515" t="b">
        <v>0</v>
      </c>
      <c r="I4515" t="n">
        <v>44</v>
      </c>
      <c r="J4515" t="n">
        <v>0.0001069374193321</v>
      </c>
      <c r="K4515" t="n">
        <v>0.000119769909651952</v>
      </c>
      <c r="L4515" t="inlineStr">
        <is>
          <t>waste - methane capture</t>
        </is>
      </c>
    </row>
    <row r="4516">
      <c r="A4516" t="inlineStr">
        <is>
          <t>WASTE</t>
        </is>
      </c>
      <c r="B4516" t="inlineStr">
        <is>
          <t>LAN</t>
        </is>
      </c>
      <c r="C4516" t="n">
        <v>2015</v>
      </c>
      <c r="D4516" t="inlineStr">
        <is>
          <t>United States</t>
        </is>
      </c>
      <c r="E4516" t="inlineStr">
        <is>
          <t>USA</t>
        </is>
      </c>
      <c r="F4516" t="inlineStr">
        <is>
          <t>Electricity generation with combined heat and power</t>
        </is>
      </c>
      <c r="G4516" t="n">
        <v>44</v>
      </c>
      <c r="H4516" t="b">
        <v>0</v>
      </c>
      <c r="I4516" t="n">
        <v>44</v>
      </c>
      <c r="J4516" t="n">
        <v>0.0006104105123086</v>
      </c>
      <c r="K4516" t="n">
        <v>0.000683659773785632</v>
      </c>
      <c r="L4516" t="inlineStr">
        <is>
          <t>waste - methane capture</t>
        </is>
      </c>
    </row>
    <row r="4517">
      <c r="A4517" t="inlineStr">
        <is>
          <t>WASTE</t>
        </is>
      </c>
      <c r="B4517" t="inlineStr">
        <is>
          <t>LAN</t>
        </is>
      </c>
      <c r="C4517" t="n">
        <v>2015</v>
      </c>
      <c r="D4517" t="inlineStr">
        <is>
          <t>United States</t>
        </is>
      </c>
      <c r="E4517" t="inlineStr">
        <is>
          <t>USA</t>
        </is>
      </c>
      <c r="F4517" t="inlineStr">
        <is>
          <t>Electricity generation with a reciprocating engine</t>
        </is>
      </c>
      <c r="G4517" t="n">
        <v>45</v>
      </c>
      <c r="H4517" t="b">
        <v>0</v>
      </c>
      <c r="I4517" t="n">
        <v>45</v>
      </c>
      <c r="J4517" t="n">
        <v>0.0016298108967021</v>
      </c>
      <c r="K4517" t="n">
        <v>0.001825388204306352</v>
      </c>
      <c r="L4517" t="inlineStr">
        <is>
          <t>waste - methane capture</t>
        </is>
      </c>
    </row>
    <row r="4518">
      <c r="A4518" t="inlineStr">
        <is>
          <t>WASTE</t>
        </is>
      </c>
      <c r="B4518" t="inlineStr">
        <is>
          <t>LAN</t>
        </is>
      </c>
      <c r="C4518" t="n">
        <v>2015</v>
      </c>
      <c r="D4518" t="inlineStr">
        <is>
          <t>United States</t>
        </is>
      </c>
      <c r="E4518" t="inlineStr">
        <is>
          <t>USA</t>
        </is>
      </c>
      <c r="F4518" t="inlineStr">
        <is>
          <t>Electricity generation with a gas turbine</t>
        </is>
      </c>
      <c r="G4518" t="n">
        <v>45</v>
      </c>
      <c r="H4518" t="b">
        <v>0</v>
      </c>
      <c r="I4518" t="n">
        <v>45</v>
      </c>
      <c r="J4518" t="n">
        <v>0.0001864664882305</v>
      </c>
      <c r="K4518" t="n">
        <v>0.00020884246681816</v>
      </c>
      <c r="L4518" t="inlineStr">
        <is>
          <t>waste - methane capture</t>
        </is>
      </c>
    </row>
    <row r="4519">
      <c r="A4519" t="inlineStr">
        <is>
          <t>WASTE</t>
        </is>
      </c>
      <c r="B4519" t="inlineStr">
        <is>
          <t>LAN</t>
        </is>
      </c>
      <c r="C4519" t="n">
        <v>2015</v>
      </c>
      <c r="D4519" t="inlineStr">
        <is>
          <t>United States</t>
        </is>
      </c>
      <c r="E4519" t="inlineStr">
        <is>
          <t>USA</t>
        </is>
      </c>
      <c r="F4519" t="inlineStr">
        <is>
          <t>Electricity generation with combined heat and power</t>
        </is>
      </c>
      <c r="G4519" t="n">
        <v>45</v>
      </c>
      <c r="H4519" t="b">
        <v>0</v>
      </c>
      <c r="I4519" t="n">
        <v>45</v>
      </c>
      <c r="J4519" t="n">
        <v>0.0005971548816888</v>
      </c>
      <c r="K4519" t="n">
        <v>0.0006688134674914561</v>
      </c>
      <c r="L4519" t="inlineStr">
        <is>
          <t>waste - methane capture</t>
        </is>
      </c>
    </row>
    <row r="4520">
      <c r="A4520" t="inlineStr">
        <is>
          <t>WASTE</t>
        </is>
      </c>
      <c r="B4520" t="inlineStr">
        <is>
          <t>LAN</t>
        </is>
      </c>
      <c r="C4520" t="n">
        <v>2015</v>
      </c>
      <c r="D4520" t="inlineStr">
        <is>
          <t>United States</t>
        </is>
      </c>
      <c r="E4520" t="inlineStr">
        <is>
          <t>USA</t>
        </is>
      </c>
      <c r="F4520" t="inlineStr">
        <is>
          <t>Land_x001F_ll gas recovery for direct use</t>
        </is>
      </c>
      <c r="G4520" t="n">
        <v>46</v>
      </c>
      <c r="H4520" t="b">
        <v>0</v>
      </c>
      <c r="I4520" t="n">
        <v>46</v>
      </c>
      <c r="J4520" t="n">
        <v>0.0003026780032087</v>
      </c>
      <c r="K4520" t="n">
        <v>0.000338999363593744</v>
      </c>
      <c r="L4520" t="inlineStr">
        <is>
          <t>waste - methane capture</t>
        </is>
      </c>
    </row>
    <row r="4521">
      <c r="A4521" t="inlineStr">
        <is>
          <t>WASTE</t>
        </is>
      </c>
      <c r="B4521" t="inlineStr">
        <is>
          <t>LAN</t>
        </is>
      </c>
      <c r="C4521" t="n">
        <v>2015</v>
      </c>
      <c r="D4521" t="inlineStr">
        <is>
          <t>United States</t>
        </is>
      </c>
      <c r="E4521" t="inlineStr">
        <is>
          <t>USA</t>
        </is>
      </c>
      <c r="F4521" t="inlineStr">
        <is>
          <t>Flaring of landfill gas</t>
        </is>
      </c>
      <c r="G4521" t="n">
        <v>46</v>
      </c>
      <c r="H4521" t="b">
        <v>0</v>
      </c>
      <c r="I4521" t="n">
        <v>46</v>
      </c>
      <c r="J4521" t="n">
        <v>0.0009593942377251</v>
      </c>
      <c r="K4521" t="n">
        <v>0.001074521546252112</v>
      </c>
      <c r="L4521" t="inlineStr">
        <is>
          <t>waste - methane destruction</t>
        </is>
      </c>
    </row>
    <row r="4522">
      <c r="A4522" t="inlineStr">
        <is>
          <t>WASTE</t>
        </is>
      </c>
      <c r="B4522" t="inlineStr">
        <is>
          <t>LAN</t>
        </is>
      </c>
      <c r="C4522" t="n">
        <v>2015</v>
      </c>
      <c r="D4522" t="inlineStr">
        <is>
          <t>United States</t>
        </is>
      </c>
      <c r="E4522" t="inlineStr">
        <is>
          <t>USA</t>
        </is>
      </c>
      <c r="F4522" t="inlineStr">
        <is>
          <t>Electricity generation with combined heat and power</t>
        </is>
      </c>
      <c r="G4522" t="n">
        <v>46</v>
      </c>
      <c r="H4522" t="b">
        <v>0</v>
      </c>
      <c r="I4522" t="n">
        <v>46</v>
      </c>
      <c r="J4522" t="n">
        <v>0.000381144345738</v>
      </c>
      <c r="K4522" t="n">
        <v>0.00042688166722656</v>
      </c>
      <c r="L4522" t="inlineStr">
        <is>
          <t>waste - methane capture</t>
        </is>
      </c>
    </row>
    <row r="4523">
      <c r="A4523" t="inlineStr">
        <is>
          <t>WASTE</t>
        </is>
      </c>
      <c r="B4523" t="inlineStr">
        <is>
          <t>LAN</t>
        </is>
      </c>
      <c r="C4523" t="n">
        <v>2015</v>
      </c>
      <c r="D4523" t="inlineStr">
        <is>
          <t>United States</t>
        </is>
      </c>
      <c r="E4523" t="inlineStr">
        <is>
          <t>USA</t>
        </is>
      </c>
      <c r="F4523" t="inlineStr">
        <is>
          <t>Electricity generation with a reciprocating engine</t>
        </is>
      </c>
      <c r="G4523" t="n">
        <v>46</v>
      </c>
      <c r="H4523" t="b">
        <v>0</v>
      </c>
      <c r="I4523" t="n">
        <v>46</v>
      </c>
      <c r="J4523" t="n">
        <v>0.0015860939165577</v>
      </c>
      <c r="K4523" t="n">
        <v>0.001776425186544624</v>
      </c>
      <c r="L4523" t="inlineStr">
        <is>
          <t>waste - methane capture</t>
        </is>
      </c>
    </row>
    <row r="4524">
      <c r="A4524" t="inlineStr">
        <is>
          <t>WASTE</t>
        </is>
      </c>
      <c r="B4524" t="inlineStr">
        <is>
          <t>LAN</t>
        </is>
      </c>
      <c r="C4524" t="n">
        <v>2015</v>
      </c>
      <c r="D4524" t="inlineStr">
        <is>
          <t>United States</t>
        </is>
      </c>
      <c r="E4524" t="inlineStr">
        <is>
          <t>USA</t>
        </is>
      </c>
      <c r="F4524" t="inlineStr">
        <is>
          <t>Electricity generation with a microturbine</t>
        </is>
      </c>
      <c r="G4524" t="n">
        <v>47</v>
      </c>
      <c r="H4524" t="b">
        <v>0</v>
      </c>
      <c r="I4524" t="n">
        <v>47</v>
      </c>
      <c r="J4524" t="n">
        <v>2.56506464211e-05</v>
      </c>
      <c r="K4524" t="n">
        <v>2.8728723991632e-05</v>
      </c>
      <c r="L4524" t="inlineStr">
        <is>
          <t>waste - methane capture</t>
        </is>
      </c>
    </row>
    <row r="4525">
      <c r="A4525" t="inlineStr">
        <is>
          <t>WASTE</t>
        </is>
      </c>
      <c r="B4525" t="inlineStr">
        <is>
          <t>LAN</t>
        </is>
      </c>
      <c r="C4525" t="n">
        <v>2015</v>
      </c>
      <c r="D4525" t="inlineStr">
        <is>
          <t>United States</t>
        </is>
      </c>
      <c r="E4525" t="inlineStr">
        <is>
          <t>USA</t>
        </is>
      </c>
      <c r="F4525" t="inlineStr">
        <is>
          <t>Electricity generation with combined heat and power</t>
        </is>
      </c>
      <c r="G4525" t="n">
        <v>47</v>
      </c>
      <c r="H4525" t="b">
        <v>0</v>
      </c>
      <c r="I4525" t="n">
        <v>47</v>
      </c>
      <c r="J4525" t="n">
        <v>0.0005848946457263</v>
      </c>
      <c r="K4525" t="n">
        <v>0.0006550820032134561</v>
      </c>
      <c r="L4525" t="inlineStr">
        <is>
          <t>waste - methane capture</t>
        </is>
      </c>
    </row>
    <row r="4526">
      <c r="A4526" t="inlineStr">
        <is>
          <t>WASTE</t>
        </is>
      </c>
      <c r="B4526" t="inlineStr">
        <is>
          <t>LAN</t>
        </is>
      </c>
      <c r="C4526" t="n">
        <v>2015</v>
      </c>
      <c r="D4526" t="inlineStr">
        <is>
          <t>United States</t>
        </is>
      </c>
      <c r="E4526" t="inlineStr">
        <is>
          <t>USA</t>
        </is>
      </c>
      <c r="F4526" t="inlineStr">
        <is>
          <t>Electricity generation with a gas turbine</t>
        </is>
      </c>
      <c r="G4526" t="n">
        <v>47</v>
      </c>
      <c r="H4526" t="b">
        <v>0</v>
      </c>
      <c r="I4526" t="n">
        <v>47</v>
      </c>
      <c r="J4526" t="n">
        <v>5.84245281061e-05</v>
      </c>
      <c r="K4526" t="n">
        <v>6.543547147883201e-05</v>
      </c>
      <c r="L4526" t="inlineStr">
        <is>
          <t>waste - methane capture</t>
        </is>
      </c>
    </row>
    <row r="4527">
      <c r="A4527" t="inlineStr">
        <is>
          <t>WASTE</t>
        </is>
      </c>
      <c r="B4527" t="inlineStr">
        <is>
          <t>LAN</t>
        </is>
      </c>
      <c r="C4527" t="n">
        <v>2015</v>
      </c>
      <c r="D4527" t="inlineStr">
        <is>
          <t>United States</t>
        </is>
      </c>
      <c r="E4527" t="inlineStr">
        <is>
          <t>USA</t>
        </is>
      </c>
      <c r="F4527" t="inlineStr">
        <is>
          <t>Electricity generation with a microturbine</t>
        </is>
      </c>
      <c r="G4527" t="n">
        <v>48</v>
      </c>
      <c r="H4527" t="b">
        <v>0</v>
      </c>
      <c r="I4527" t="n">
        <v>48</v>
      </c>
      <c r="J4527" t="n">
        <v>2.48558299063e-05</v>
      </c>
      <c r="K4527" t="n">
        <v>2.7838529495056e-05</v>
      </c>
      <c r="L4527" t="inlineStr">
        <is>
          <t>waste - methane capture</t>
        </is>
      </c>
    </row>
    <row r="4528">
      <c r="A4528" t="inlineStr">
        <is>
          <t>WASTE</t>
        </is>
      </c>
      <c r="B4528" t="inlineStr">
        <is>
          <t>LAN</t>
        </is>
      </c>
      <c r="C4528" t="n">
        <v>2015</v>
      </c>
      <c r="D4528" t="inlineStr">
        <is>
          <t>United States</t>
        </is>
      </c>
      <c r="E4528" t="inlineStr">
        <is>
          <t>USA</t>
        </is>
      </c>
      <c r="F4528" t="inlineStr">
        <is>
          <t>Electricity generation with combined heat and power</t>
        </is>
      </c>
      <c r="G4528" t="n">
        <v>48</v>
      </c>
      <c r="H4528" t="b">
        <v>0</v>
      </c>
      <c r="I4528" t="n">
        <v>48</v>
      </c>
      <c r="J4528" t="n">
        <v>0.0003980917390436</v>
      </c>
      <c r="K4528" t="n">
        <v>0.0004458627477288321</v>
      </c>
      <c r="L4528" t="inlineStr">
        <is>
          <t>waste - methane capture</t>
        </is>
      </c>
    </row>
    <row r="4529">
      <c r="A4529" t="inlineStr">
        <is>
          <t>WASTE</t>
        </is>
      </c>
      <c r="B4529" t="inlineStr">
        <is>
          <t>LAN</t>
        </is>
      </c>
      <c r="C4529" t="n">
        <v>2015</v>
      </c>
      <c r="D4529" t="inlineStr">
        <is>
          <t>United States</t>
        </is>
      </c>
      <c r="E4529" t="inlineStr">
        <is>
          <t>USA</t>
        </is>
      </c>
      <c r="F4529" t="inlineStr">
        <is>
          <t>Electricity generation with a reciprocating engine</t>
        </is>
      </c>
      <c r="G4529" t="n">
        <v>48</v>
      </c>
      <c r="H4529" t="b">
        <v>0</v>
      </c>
      <c r="I4529" t="n">
        <v>48</v>
      </c>
      <c r="J4529" t="n">
        <v>0.0015365500003099</v>
      </c>
      <c r="K4529" t="n">
        <v>0.001720936000347088</v>
      </c>
      <c r="L4529" t="inlineStr">
        <is>
          <t>waste - methane capture</t>
        </is>
      </c>
    </row>
    <row r="4530">
      <c r="A4530" t="inlineStr">
        <is>
          <t>WASTE</t>
        </is>
      </c>
      <c r="B4530" t="inlineStr">
        <is>
          <t>LAN</t>
        </is>
      </c>
      <c r="C4530" t="n">
        <v>2015</v>
      </c>
      <c r="D4530" t="inlineStr">
        <is>
          <t>United States</t>
        </is>
      </c>
      <c r="E4530" t="inlineStr">
        <is>
          <t>USA</t>
        </is>
      </c>
      <c r="F4530" t="inlineStr">
        <is>
          <t>Electricity generation with a gas turbine</t>
        </is>
      </c>
      <c r="G4530" t="n">
        <v>48</v>
      </c>
      <c r="H4530" t="b">
        <v>0</v>
      </c>
      <c r="I4530" t="n">
        <v>48</v>
      </c>
      <c r="J4530" t="n">
        <v>5.64346337342e-05</v>
      </c>
      <c r="K4530" t="n">
        <v>6.3206789782304e-05</v>
      </c>
      <c r="L4530" t="inlineStr">
        <is>
          <t>waste - methane capture</t>
        </is>
      </c>
    </row>
    <row r="4531">
      <c r="A4531" t="inlineStr">
        <is>
          <t>WASTE</t>
        </is>
      </c>
      <c r="B4531" t="inlineStr">
        <is>
          <t>LAN</t>
        </is>
      </c>
      <c r="C4531" t="n">
        <v>2015</v>
      </c>
      <c r="D4531" t="inlineStr">
        <is>
          <t>United States</t>
        </is>
      </c>
      <c r="E4531" t="inlineStr">
        <is>
          <t>USA</t>
        </is>
      </c>
      <c r="F4531" t="inlineStr">
        <is>
          <t>Electricity generation with a reciprocating engine</t>
        </is>
      </c>
      <c r="G4531" t="n">
        <v>49</v>
      </c>
      <c r="H4531" t="b">
        <v>0</v>
      </c>
      <c r="I4531" t="n">
        <v>49</v>
      </c>
      <c r="J4531" t="n">
        <v>0.0030275780009106</v>
      </c>
      <c r="K4531" t="n">
        <v>0.003390887361019872</v>
      </c>
      <c r="L4531" t="inlineStr">
        <is>
          <t>waste - methane capture</t>
        </is>
      </c>
    </row>
    <row r="4532">
      <c r="A4532" t="inlineStr">
        <is>
          <t>WASTE</t>
        </is>
      </c>
      <c r="B4532" t="inlineStr">
        <is>
          <t>LAN</t>
        </is>
      </c>
      <c r="C4532" t="n">
        <v>2015</v>
      </c>
      <c r="D4532" t="inlineStr">
        <is>
          <t>United States</t>
        </is>
      </c>
      <c r="E4532" t="inlineStr">
        <is>
          <t>USA</t>
        </is>
      </c>
      <c r="F4532" t="inlineStr">
        <is>
          <t>Electricity generation with combined heat and power</t>
        </is>
      </c>
      <c r="G4532" t="n">
        <v>49</v>
      </c>
      <c r="H4532" t="b">
        <v>0</v>
      </c>
      <c r="I4532" t="n">
        <v>49</v>
      </c>
      <c r="J4532" t="n">
        <v>0.0003660987276817</v>
      </c>
      <c r="K4532" t="n">
        <v>0.000410030575003504</v>
      </c>
      <c r="L4532" t="inlineStr">
        <is>
          <t>waste - methane capture</t>
        </is>
      </c>
    </row>
    <row r="4533">
      <c r="A4533" t="inlineStr">
        <is>
          <t>WASTE</t>
        </is>
      </c>
      <c r="B4533" t="inlineStr">
        <is>
          <t>LAN</t>
        </is>
      </c>
      <c r="C4533" t="n">
        <v>2015</v>
      </c>
      <c r="D4533" t="inlineStr">
        <is>
          <t>United States</t>
        </is>
      </c>
      <c r="E4533" t="inlineStr">
        <is>
          <t>USA</t>
        </is>
      </c>
      <c r="F4533" t="inlineStr">
        <is>
          <t>Electricity generation with a microturbine</t>
        </is>
      </c>
      <c r="G4533" t="n">
        <v>49</v>
      </c>
      <c r="H4533" t="b">
        <v>0</v>
      </c>
      <c r="I4533" t="n">
        <v>49</v>
      </c>
      <c r="J4533" t="n">
        <v>2.39785349549e-05</v>
      </c>
      <c r="K4533" t="n">
        <v>2.6855959149488e-05</v>
      </c>
      <c r="L4533" t="inlineStr">
        <is>
          <t>waste - methane capture</t>
        </is>
      </c>
    </row>
    <row r="4534">
      <c r="A4534" t="inlineStr">
        <is>
          <t>WASTE</t>
        </is>
      </c>
      <c r="B4534" t="inlineStr">
        <is>
          <t>LAN</t>
        </is>
      </c>
      <c r="C4534" t="n">
        <v>2015</v>
      </c>
      <c r="D4534" t="inlineStr">
        <is>
          <t>United States</t>
        </is>
      </c>
      <c r="E4534" t="inlineStr">
        <is>
          <t>USA</t>
        </is>
      </c>
      <c r="F4534" t="inlineStr">
        <is>
          <t>Electricity generation with combined heat and power</t>
        </is>
      </c>
      <c r="G4534" t="n">
        <v>50</v>
      </c>
      <c r="H4534" t="b">
        <v>0</v>
      </c>
      <c r="I4534" t="n">
        <v>50</v>
      </c>
      <c r="J4534" t="n">
        <v>0.0001791989197955</v>
      </c>
      <c r="K4534" t="n">
        <v>0.00020070279017096</v>
      </c>
      <c r="L4534" t="inlineStr">
        <is>
          <t>waste - methane capture</t>
        </is>
      </c>
    </row>
    <row r="4535">
      <c r="A4535" t="inlineStr">
        <is>
          <t>WASTE</t>
        </is>
      </c>
      <c r="B4535" t="inlineStr">
        <is>
          <t>LAN</t>
        </is>
      </c>
      <c r="C4535" t="n">
        <v>2015</v>
      </c>
      <c r="D4535" t="inlineStr">
        <is>
          <t>United States</t>
        </is>
      </c>
      <c r="E4535" t="inlineStr">
        <is>
          <t>USA</t>
        </is>
      </c>
      <c r="F4535" t="inlineStr">
        <is>
          <t>Electricity generation with a microturbine</t>
        </is>
      </c>
      <c r="G4535" t="n">
        <v>50</v>
      </c>
      <c r="H4535" t="b">
        <v>0</v>
      </c>
      <c r="I4535" t="n">
        <v>50</v>
      </c>
      <c r="J4535" t="n">
        <v>2.40158678935e-05</v>
      </c>
      <c r="K4535" t="n">
        <v>2.689777204072e-05</v>
      </c>
      <c r="L4535" t="inlineStr">
        <is>
          <t>waste - methane capture</t>
        </is>
      </c>
    </row>
    <row r="4536">
      <c r="A4536" t="inlineStr">
        <is>
          <t>WASTE</t>
        </is>
      </c>
      <c r="B4536" t="inlineStr">
        <is>
          <t>LAN</t>
        </is>
      </c>
      <c r="C4536" t="n">
        <v>2015</v>
      </c>
      <c r="D4536" t="inlineStr">
        <is>
          <t>United States</t>
        </is>
      </c>
      <c r="E4536" t="inlineStr">
        <is>
          <t>USA</t>
        </is>
      </c>
      <c r="F4536" t="inlineStr">
        <is>
          <t>Electricity generation with a reciprocating engine</t>
        </is>
      </c>
      <c r="G4536" t="n">
        <v>50</v>
      </c>
      <c r="H4536" t="b">
        <v>0</v>
      </c>
      <c r="I4536" t="n">
        <v>50</v>
      </c>
      <c r="J4536" t="n">
        <v>0.0031383436871693</v>
      </c>
      <c r="K4536" t="n">
        <v>0.003514944929629616</v>
      </c>
      <c r="L4536" t="inlineStr">
        <is>
          <t>waste - methane capture</t>
        </is>
      </c>
    </row>
    <row r="4537">
      <c r="A4537" t="inlineStr">
        <is>
          <t>WASTE</t>
        </is>
      </c>
      <c r="B4537" t="inlineStr">
        <is>
          <t>LAN</t>
        </is>
      </c>
      <c r="C4537" t="n">
        <v>2015</v>
      </c>
      <c r="D4537" t="inlineStr">
        <is>
          <t>United States</t>
        </is>
      </c>
      <c r="E4537" t="inlineStr">
        <is>
          <t>USA</t>
        </is>
      </c>
      <c r="F4537" t="inlineStr">
        <is>
          <t>Electricity generation with a gas turbine</t>
        </is>
      </c>
      <c r="G4537" t="n">
        <v>50</v>
      </c>
      <c r="H4537" t="b">
        <v>0</v>
      </c>
      <c r="I4537" t="n">
        <v>50</v>
      </c>
      <c r="J4537" t="n">
        <v>0.0001648280522204</v>
      </c>
      <c r="K4537" t="n">
        <v>0.000184607418486848</v>
      </c>
      <c r="L4537" t="inlineStr">
        <is>
          <t>waste - methane capture</t>
        </is>
      </c>
    </row>
    <row r="4538">
      <c r="A4538" t="inlineStr">
        <is>
          <t>WASTE</t>
        </is>
      </c>
      <c r="B4538" t="inlineStr">
        <is>
          <t>LAN</t>
        </is>
      </c>
      <c r="C4538" t="n">
        <v>2015</v>
      </c>
      <c r="D4538" t="inlineStr">
        <is>
          <t>United States</t>
        </is>
      </c>
      <c r="E4538" t="inlineStr">
        <is>
          <t>USA</t>
        </is>
      </c>
      <c r="F4538" t="inlineStr">
        <is>
          <t>Electricity generation with a microturbine</t>
        </is>
      </c>
      <c r="G4538" t="n">
        <v>51</v>
      </c>
      <c r="H4538" t="b">
        <v>0</v>
      </c>
      <c r="I4538" t="n">
        <v>51</v>
      </c>
      <c r="J4538" t="n">
        <v>9.28564568312e-05</v>
      </c>
      <c r="K4538" t="n">
        <v>0.000103999231650944</v>
      </c>
      <c r="L4538" t="inlineStr">
        <is>
          <t>waste - methane capture</t>
        </is>
      </c>
    </row>
    <row r="4539">
      <c r="A4539" t="inlineStr">
        <is>
          <t>WASTE</t>
        </is>
      </c>
      <c r="B4539" t="inlineStr">
        <is>
          <t>LAN</t>
        </is>
      </c>
      <c r="C4539" t="n">
        <v>2015</v>
      </c>
      <c r="D4539" t="inlineStr">
        <is>
          <t>United States</t>
        </is>
      </c>
      <c r="E4539" t="inlineStr">
        <is>
          <t>USA</t>
        </is>
      </c>
      <c r="F4539" t="inlineStr">
        <is>
          <t>Electricity generation with a gas turbine</t>
        </is>
      </c>
      <c r="G4539" t="n">
        <v>51</v>
      </c>
      <c r="H4539" t="b">
        <v>0</v>
      </c>
      <c r="I4539" t="n">
        <v>51</v>
      </c>
      <c r="J4539" t="n">
        <v>5.38521453564e-05</v>
      </c>
      <c r="K4539" t="n">
        <v>6.0314402799168e-05</v>
      </c>
      <c r="L4539" t="inlineStr">
        <is>
          <t>waste - methane capture</t>
        </is>
      </c>
    </row>
    <row r="4540">
      <c r="A4540" t="inlineStr">
        <is>
          <t>WASTE</t>
        </is>
      </c>
      <c r="B4540" t="inlineStr">
        <is>
          <t>LAN</t>
        </is>
      </c>
      <c r="C4540" t="n">
        <v>2015</v>
      </c>
      <c r="D4540" t="inlineStr">
        <is>
          <t>United States</t>
        </is>
      </c>
      <c r="E4540" t="inlineStr">
        <is>
          <t>USA</t>
        </is>
      </c>
      <c r="F4540" t="inlineStr">
        <is>
          <t>Electricity generation with a reciprocating engine</t>
        </is>
      </c>
      <c r="G4540" t="n">
        <v>51</v>
      </c>
      <c r="H4540" t="b">
        <v>0</v>
      </c>
      <c r="I4540" t="n">
        <v>51</v>
      </c>
      <c r="J4540" t="n">
        <v>0.0014491401379928</v>
      </c>
      <c r="K4540" t="n">
        <v>0.001623036954551936</v>
      </c>
      <c r="L4540" t="inlineStr">
        <is>
          <t>waste - methane capture</t>
        </is>
      </c>
    </row>
    <row r="4541">
      <c r="A4541" t="inlineStr">
        <is>
          <t>WASTE</t>
        </is>
      </c>
      <c r="B4541" t="inlineStr">
        <is>
          <t>LAN</t>
        </is>
      </c>
      <c r="C4541" t="n">
        <v>2015</v>
      </c>
      <c r="D4541" t="inlineStr">
        <is>
          <t>United States</t>
        </is>
      </c>
      <c r="E4541" t="inlineStr">
        <is>
          <t>USA</t>
        </is>
      </c>
      <c r="F4541" t="inlineStr">
        <is>
          <t>Land_x001F_ll gas recovery for direct use</t>
        </is>
      </c>
      <c r="G4541" t="n">
        <v>51</v>
      </c>
      <c r="H4541" t="b">
        <v>0</v>
      </c>
      <c r="I4541" t="n">
        <v>51</v>
      </c>
      <c r="J4541" t="n">
        <v>0.0003107904049102</v>
      </c>
      <c r="K4541" t="n">
        <v>0.000348085253499424</v>
      </c>
      <c r="L4541" t="inlineStr">
        <is>
          <t>waste - methane capture</t>
        </is>
      </c>
    </row>
    <row r="4542">
      <c r="A4542" t="inlineStr">
        <is>
          <t>WASTE</t>
        </is>
      </c>
      <c r="B4542" t="inlineStr">
        <is>
          <t>LAN</t>
        </is>
      </c>
      <c r="C4542" t="n">
        <v>2015</v>
      </c>
      <c r="D4542" t="inlineStr">
        <is>
          <t>United States</t>
        </is>
      </c>
      <c r="E4542" t="inlineStr">
        <is>
          <t>USA</t>
        </is>
      </c>
      <c r="F4542" t="inlineStr">
        <is>
          <t>Electricity generation with combined heat and power</t>
        </is>
      </c>
      <c r="G4542" t="n">
        <v>51</v>
      </c>
      <c r="H4542" t="b">
        <v>0</v>
      </c>
      <c r="I4542" t="n">
        <v>51</v>
      </c>
      <c r="J4542" t="n">
        <v>0.0001757309364621</v>
      </c>
      <c r="K4542" t="n">
        <v>0.000196818648837552</v>
      </c>
      <c r="L4542" t="inlineStr">
        <is>
          <t>waste - methane capture</t>
        </is>
      </c>
    </row>
    <row r="4543">
      <c r="A4543" t="inlineStr">
        <is>
          <t>WASTE</t>
        </is>
      </c>
      <c r="B4543" t="inlineStr">
        <is>
          <t>LAN</t>
        </is>
      </c>
      <c r="C4543" t="n">
        <v>2015</v>
      </c>
      <c r="D4543" t="inlineStr">
        <is>
          <t>United States</t>
        </is>
      </c>
      <c r="E4543" t="inlineStr">
        <is>
          <t>USA</t>
        </is>
      </c>
      <c r="F4543" t="inlineStr">
        <is>
          <t>Electricity generation with combined heat and power</t>
        </is>
      </c>
      <c r="G4543" t="n">
        <v>52</v>
      </c>
      <c r="H4543" t="b">
        <v>0</v>
      </c>
      <c r="I4543" t="n">
        <v>52</v>
      </c>
      <c r="J4543" t="n">
        <v>0.0003718116349773</v>
      </c>
      <c r="K4543" t="n">
        <v>0.0004164290311745761</v>
      </c>
      <c r="L4543" t="inlineStr">
        <is>
          <t>waste - methane capture</t>
        </is>
      </c>
    </row>
    <row r="4544">
      <c r="A4544" t="inlineStr">
        <is>
          <t>WASTE</t>
        </is>
      </c>
      <c r="B4544" t="inlineStr">
        <is>
          <t>LAN</t>
        </is>
      </c>
      <c r="C4544" t="n">
        <v>2015</v>
      </c>
      <c r="D4544" t="inlineStr">
        <is>
          <t>United States</t>
        </is>
      </c>
      <c r="E4544" t="inlineStr">
        <is>
          <t>USA</t>
        </is>
      </c>
      <c r="F4544" t="inlineStr">
        <is>
          <t>Electricity generation with a gas turbine</t>
        </is>
      </c>
      <c r="G4544" t="n">
        <v>52</v>
      </c>
      <c r="H4544" t="b">
        <v>0</v>
      </c>
      <c r="I4544" t="n">
        <v>52</v>
      </c>
      <c r="J4544" t="n">
        <v>5.22012524016e-05</v>
      </c>
      <c r="K4544" t="n">
        <v>5.8465402689792e-05</v>
      </c>
      <c r="L4544" t="inlineStr">
        <is>
          <t>waste - methane capture</t>
        </is>
      </c>
    </row>
    <row r="4545">
      <c r="A4545" t="inlineStr">
        <is>
          <t>WASTE</t>
        </is>
      </c>
      <c r="B4545" t="inlineStr">
        <is>
          <t>LAN</t>
        </is>
      </c>
      <c r="C4545" t="n">
        <v>2015</v>
      </c>
      <c r="D4545" t="inlineStr">
        <is>
          <t>United States</t>
        </is>
      </c>
      <c r="E4545" t="inlineStr">
        <is>
          <t>USA</t>
        </is>
      </c>
      <c r="F4545" t="inlineStr">
        <is>
          <t>Flaring of landfill gas</t>
        </is>
      </c>
      <c r="G4545" t="n">
        <v>52</v>
      </c>
      <c r="H4545" t="b">
        <v>0</v>
      </c>
      <c r="I4545" t="n">
        <v>52</v>
      </c>
      <c r="J4545" t="n">
        <v>0.0002796063199639</v>
      </c>
      <c r="K4545" t="n">
        <v>0.000313159078359568</v>
      </c>
      <c r="L4545" t="inlineStr">
        <is>
          <t>waste - methane destruction</t>
        </is>
      </c>
    </row>
    <row r="4546">
      <c r="A4546" t="inlineStr">
        <is>
          <t>WASTE</t>
        </is>
      </c>
      <c r="B4546" t="inlineStr">
        <is>
          <t>LAN</t>
        </is>
      </c>
      <c r="C4546" t="n">
        <v>2015</v>
      </c>
      <c r="D4546" t="inlineStr">
        <is>
          <t>United States</t>
        </is>
      </c>
      <c r="E4546" t="inlineStr">
        <is>
          <t>USA</t>
        </is>
      </c>
      <c r="F4546" t="inlineStr">
        <is>
          <t>Electricity generation with a reciprocating engine</t>
        </is>
      </c>
      <c r="G4546" t="n">
        <v>52</v>
      </c>
      <c r="H4546" t="b">
        <v>0</v>
      </c>
      <c r="I4546" t="n">
        <v>52</v>
      </c>
      <c r="J4546" t="n">
        <v>0.0028771996730939</v>
      </c>
      <c r="K4546" t="n">
        <v>0.003222463633865168</v>
      </c>
      <c r="L4546" t="inlineStr">
        <is>
          <t>waste - methane capture</t>
        </is>
      </c>
    </row>
    <row r="4547">
      <c r="A4547" t="inlineStr">
        <is>
          <t>WASTE</t>
        </is>
      </c>
      <c r="B4547" t="inlineStr">
        <is>
          <t>LAN</t>
        </is>
      </c>
      <c r="C4547" t="n">
        <v>2015</v>
      </c>
      <c r="D4547" t="inlineStr">
        <is>
          <t>United States</t>
        </is>
      </c>
      <c r="E4547" t="inlineStr">
        <is>
          <t>USA</t>
        </is>
      </c>
      <c r="F4547" t="inlineStr">
        <is>
          <t>Electricity generation with a reciprocating engine</t>
        </is>
      </c>
      <c r="G4547" t="n">
        <v>53</v>
      </c>
      <c r="H4547" t="b">
        <v>0</v>
      </c>
      <c r="I4547" t="n">
        <v>53</v>
      </c>
      <c r="J4547" t="n">
        <v>0.0014095354126766</v>
      </c>
      <c r="K4547" t="n">
        <v>0.001578679662197792</v>
      </c>
      <c r="L4547" t="inlineStr">
        <is>
          <t>waste - methane capture</t>
        </is>
      </c>
    </row>
    <row r="4548">
      <c r="A4548" t="inlineStr">
        <is>
          <t>WASTE</t>
        </is>
      </c>
      <c r="B4548" t="inlineStr">
        <is>
          <t>LAN</t>
        </is>
      </c>
      <c r="C4548" t="n">
        <v>2015</v>
      </c>
      <c r="D4548" t="inlineStr">
        <is>
          <t>United States</t>
        </is>
      </c>
      <c r="E4548" t="inlineStr">
        <is>
          <t>USA</t>
        </is>
      </c>
      <c r="F4548" t="inlineStr">
        <is>
          <t>Electricity generation with combined heat and power</t>
        </is>
      </c>
      <c r="G4548" t="n">
        <v>53</v>
      </c>
      <c r="H4548" t="b">
        <v>0</v>
      </c>
      <c r="I4548" t="n">
        <v>53</v>
      </c>
      <c r="J4548" t="n">
        <v>0.0005221191822784</v>
      </c>
      <c r="K4548" t="n">
        <v>0.0005847734841518081</v>
      </c>
      <c r="L4548" t="inlineStr">
        <is>
          <t>waste - methane capture</t>
        </is>
      </c>
    </row>
    <row r="4549">
      <c r="A4549" t="inlineStr">
        <is>
          <t>WASTE</t>
        </is>
      </c>
      <c r="B4549" t="inlineStr">
        <is>
          <t>LAN</t>
        </is>
      </c>
      <c r="C4549" t="n">
        <v>2015</v>
      </c>
      <c r="D4549" t="inlineStr">
        <is>
          <t>United States</t>
        </is>
      </c>
      <c r="E4549" t="inlineStr">
        <is>
          <t>USA</t>
        </is>
      </c>
      <c r="F4549" t="inlineStr">
        <is>
          <t>Electricity generation with a gas turbine</t>
        </is>
      </c>
      <c r="G4549" t="n">
        <v>53</v>
      </c>
      <c r="H4549" t="b">
        <v>0</v>
      </c>
      <c r="I4549" t="n">
        <v>53</v>
      </c>
      <c r="J4549" t="n">
        <v>0.0001061113216565</v>
      </c>
      <c r="K4549" t="n">
        <v>0.00011884468025528</v>
      </c>
      <c r="L4549" t="inlineStr">
        <is>
          <t>waste - methane capture</t>
        </is>
      </c>
    </row>
    <row r="4550">
      <c r="A4550" t="inlineStr">
        <is>
          <t>WASTE</t>
        </is>
      </c>
      <c r="B4550" t="inlineStr">
        <is>
          <t>LAN</t>
        </is>
      </c>
      <c r="C4550" t="n">
        <v>2015</v>
      </c>
      <c r="D4550" t="inlineStr">
        <is>
          <t>United States</t>
        </is>
      </c>
      <c r="E4550" t="inlineStr">
        <is>
          <t>USA</t>
        </is>
      </c>
      <c r="F4550" t="inlineStr">
        <is>
          <t>Electricity generation with a gas turbine</t>
        </is>
      </c>
      <c r="G4550" t="n">
        <v>54</v>
      </c>
      <c r="H4550" t="b">
        <v>0</v>
      </c>
      <c r="I4550" t="n">
        <v>54</v>
      </c>
      <c r="J4550" t="n">
        <v>5.04064228153e-05</v>
      </c>
      <c r="K4550" t="n">
        <v>5.645519355313601e-05</v>
      </c>
      <c r="L4550" t="inlineStr">
        <is>
          <t>waste - methane capture</t>
        </is>
      </c>
    </row>
    <row r="4551">
      <c r="A4551" t="inlineStr">
        <is>
          <t>WASTE</t>
        </is>
      </c>
      <c r="B4551" t="inlineStr">
        <is>
          <t>LAN</t>
        </is>
      </c>
      <c r="C4551" t="n">
        <v>2015</v>
      </c>
      <c r="D4551" t="inlineStr">
        <is>
          <t>United States</t>
        </is>
      </c>
      <c r="E4551" t="inlineStr">
        <is>
          <t>USA</t>
        </is>
      </c>
      <c r="F4551" t="inlineStr">
        <is>
          <t>Flaring of landfill gas</t>
        </is>
      </c>
      <c r="G4551" t="n">
        <v>54</v>
      </c>
      <c r="H4551" t="b">
        <v>0</v>
      </c>
      <c r="I4551" t="n">
        <v>54</v>
      </c>
      <c r="J4551" t="n">
        <v>0.0002668887027539</v>
      </c>
      <c r="K4551" t="n">
        <v>0.000298915347084368</v>
      </c>
      <c r="L4551" t="inlineStr">
        <is>
          <t>waste - methane destruction</t>
        </is>
      </c>
    </row>
    <row r="4552">
      <c r="A4552" t="inlineStr">
        <is>
          <t>WASTE</t>
        </is>
      </c>
      <c r="B4552" t="inlineStr">
        <is>
          <t>LAN</t>
        </is>
      </c>
      <c r="C4552" t="n">
        <v>2015</v>
      </c>
      <c r="D4552" t="inlineStr">
        <is>
          <t>United States</t>
        </is>
      </c>
      <c r="E4552" t="inlineStr">
        <is>
          <t>USA</t>
        </is>
      </c>
      <c r="F4552" t="inlineStr">
        <is>
          <t>Electricity generation with a reciprocating engine</t>
        </is>
      </c>
      <c r="G4552" t="n">
        <v>54</v>
      </c>
      <c r="H4552" t="b">
        <v>0</v>
      </c>
      <c r="I4552" t="n">
        <v>54</v>
      </c>
      <c r="J4552" t="n">
        <v>0.0013754884712398</v>
      </c>
      <c r="K4552" t="n">
        <v>0.001540547087788576</v>
      </c>
      <c r="L4552" t="inlineStr">
        <is>
          <t>waste - methane capture</t>
        </is>
      </c>
    </row>
    <row r="4553">
      <c r="A4553" t="inlineStr">
        <is>
          <t>WASTE</t>
        </is>
      </c>
      <c r="B4553" t="inlineStr">
        <is>
          <t>LAN</t>
        </is>
      </c>
      <c r="C4553" t="n">
        <v>2015</v>
      </c>
      <c r="D4553" t="inlineStr">
        <is>
          <t>United States</t>
        </is>
      </c>
      <c r="E4553" t="inlineStr">
        <is>
          <t>USA</t>
        </is>
      </c>
      <c r="F4553" t="inlineStr">
        <is>
          <t>Electricity generation with a microturbine</t>
        </is>
      </c>
      <c r="G4553" t="n">
        <v>54</v>
      </c>
      <c r="H4553" t="b">
        <v>0</v>
      </c>
      <c r="I4553" t="n">
        <v>54</v>
      </c>
      <c r="J4553" t="n">
        <v>2.15380678128e-05</v>
      </c>
      <c r="K4553" t="n">
        <v>2.412263595033601e-05</v>
      </c>
      <c r="L4553" t="inlineStr">
        <is>
          <t>waste - methane capture</t>
        </is>
      </c>
    </row>
    <row r="4554">
      <c r="A4554" t="inlineStr">
        <is>
          <t>WASTE</t>
        </is>
      </c>
      <c r="B4554" t="inlineStr">
        <is>
          <t>LAN</t>
        </is>
      </c>
      <c r="C4554" t="n">
        <v>2015</v>
      </c>
      <c r="D4554" t="inlineStr">
        <is>
          <t>United States</t>
        </is>
      </c>
      <c r="E4554" t="inlineStr">
        <is>
          <t>USA</t>
        </is>
      </c>
      <c r="F4554" t="inlineStr">
        <is>
          <t>Electricity generation with combined heat and power</t>
        </is>
      </c>
      <c r="G4554" t="n">
        <v>54</v>
      </c>
      <c r="H4554" t="b">
        <v>0</v>
      </c>
      <c r="I4554" t="n">
        <v>54</v>
      </c>
      <c r="J4554" t="n">
        <v>0.0001684684684733</v>
      </c>
      <c r="K4554" t="n">
        <v>0.000188684684690096</v>
      </c>
      <c r="L4554" t="inlineStr">
        <is>
          <t>waste - methane capture</t>
        </is>
      </c>
    </row>
    <row r="4555">
      <c r="A4555" t="inlineStr">
        <is>
          <t>WASTE</t>
        </is>
      </c>
      <c r="B4555" t="inlineStr">
        <is>
          <t>LAN</t>
        </is>
      </c>
      <c r="C4555" t="n">
        <v>2015</v>
      </c>
      <c r="D4555" t="inlineStr">
        <is>
          <t>United States</t>
        </is>
      </c>
      <c r="E4555" t="inlineStr">
        <is>
          <t>USA</t>
        </is>
      </c>
      <c r="F4555" t="inlineStr">
        <is>
          <t>Electricity generation with a reciprocating engine</t>
        </is>
      </c>
      <c r="G4555" t="n">
        <v>55</v>
      </c>
      <c r="H4555" t="b">
        <v>0</v>
      </c>
      <c r="I4555" t="n">
        <v>55</v>
      </c>
      <c r="J4555" t="n">
        <v>0.0067755710333586</v>
      </c>
      <c r="K4555" t="n">
        <v>0.007588639557361633</v>
      </c>
      <c r="L4555" t="inlineStr">
        <is>
          <t>waste - methane capture</t>
        </is>
      </c>
    </row>
    <row r="4556">
      <c r="A4556" t="inlineStr">
        <is>
          <t>WASTE</t>
        </is>
      </c>
      <c r="B4556" t="inlineStr">
        <is>
          <t>LAN</t>
        </is>
      </c>
      <c r="C4556" t="n">
        <v>2015</v>
      </c>
      <c r="D4556" t="inlineStr">
        <is>
          <t>United States</t>
        </is>
      </c>
      <c r="E4556" t="inlineStr">
        <is>
          <t>USA</t>
        </is>
      </c>
      <c r="F4556" t="inlineStr">
        <is>
          <t>Electricity generation with a microturbine</t>
        </is>
      </c>
      <c r="G4556" t="n">
        <v>55</v>
      </c>
      <c r="H4556" t="b">
        <v>0</v>
      </c>
      <c r="I4556" t="n">
        <v>55</v>
      </c>
      <c r="J4556" t="n">
        <v>4.24215468229e-05</v>
      </c>
      <c r="K4556" t="n">
        <v>4.751213244164801e-05</v>
      </c>
      <c r="L4556" t="inlineStr">
        <is>
          <t>waste - methane capture</t>
        </is>
      </c>
    </row>
    <row r="4557">
      <c r="A4557" t="inlineStr">
        <is>
          <t>WASTE</t>
        </is>
      </c>
      <c r="B4557" t="inlineStr">
        <is>
          <t>LAN</t>
        </is>
      </c>
      <c r="C4557" t="n">
        <v>2015</v>
      </c>
      <c r="D4557" t="inlineStr">
        <is>
          <t>United States</t>
        </is>
      </c>
      <c r="E4557" t="inlineStr">
        <is>
          <t>USA</t>
        </is>
      </c>
      <c r="F4557" t="inlineStr">
        <is>
          <t>Electricity generation with a gas turbine</t>
        </is>
      </c>
      <c r="G4557" t="n">
        <v>55</v>
      </c>
      <c r="H4557" t="b">
        <v>0</v>
      </c>
      <c r="I4557" t="n">
        <v>55</v>
      </c>
      <c r="J4557" t="n">
        <v>9.941331882149999e-05</v>
      </c>
      <c r="K4557" t="n">
        <v>0.00011134291708008</v>
      </c>
      <c r="L4557" t="inlineStr">
        <is>
          <t>waste - methane capture</t>
        </is>
      </c>
    </row>
    <row r="4558">
      <c r="A4558" t="inlineStr">
        <is>
          <t>WASTE</t>
        </is>
      </c>
      <c r="B4558" t="inlineStr">
        <is>
          <t>LAN</t>
        </is>
      </c>
      <c r="C4558" t="n">
        <v>2015</v>
      </c>
      <c r="D4558" t="inlineStr">
        <is>
          <t>United States</t>
        </is>
      </c>
      <c r="E4558" t="inlineStr">
        <is>
          <t>USA</t>
        </is>
      </c>
      <c r="F4558" t="inlineStr">
        <is>
          <t>Electricity generation with combined heat and power</t>
        </is>
      </c>
      <c r="G4558" t="n">
        <v>56</v>
      </c>
      <c r="H4558" t="b">
        <v>0</v>
      </c>
      <c r="I4558" t="n">
        <v>56</v>
      </c>
      <c r="J4558" t="n">
        <v>0.0001625027070986</v>
      </c>
      <c r="K4558" t="n">
        <v>0.000182003031950432</v>
      </c>
      <c r="L4558" t="inlineStr">
        <is>
          <t>waste - methane capture</t>
        </is>
      </c>
    </row>
    <row r="4559">
      <c r="A4559" t="inlineStr">
        <is>
          <t>WASTE</t>
        </is>
      </c>
      <c r="B4559" t="inlineStr">
        <is>
          <t>LAN</t>
        </is>
      </c>
      <c r="C4559" t="n">
        <v>2015</v>
      </c>
      <c r="D4559" t="inlineStr">
        <is>
          <t>United States</t>
        </is>
      </c>
      <c r="E4559" t="inlineStr">
        <is>
          <t>USA</t>
        </is>
      </c>
      <c r="F4559" t="inlineStr">
        <is>
          <t>Flaring of landfill gas</t>
        </is>
      </c>
      <c r="G4559" t="n">
        <v>56</v>
      </c>
      <c r="H4559" t="b">
        <v>0</v>
      </c>
      <c r="I4559" t="n">
        <v>56</v>
      </c>
      <c r="J4559" t="n">
        <v>0.0002626392524689</v>
      </c>
      <c r="K4559" t="n">
        <v>0.000294155962765168</v>
      </c>
      <c r="L4559" t="inlineStr">
        <is>
          <t>waste - methane destruction</t>
        </is>
      </c>
    </row>
    <row r="4560">
      <c r="A4560" t="inlineStr">
        <is>
          <t>WASTE</t>
        </is>
      </c>
      <c r="B4560" t="inlineStr">
        <is>
          <t>LAN</t>
        </is>
      </c>
      <c r="C4560" t="n">
        <v>2015</v>
      </c>
      <c r="D4560" t="inlineStr">
        <is>
          <t>United States</t>
        </is>
      </c>
      <c r="E4560" t="inlineStr">
        <is>
          <t>USA</t>
        </is>
      </c>
      <c r="F4560" t="inlineStr">
        <is>
          <t>Electricity generation with a reciprocating engine</t>
        </is>
      </c>
      <c r="G4560" t="n">
        <v>56</v>
      </c>
      <c r="H4560" t="b">
        <v>0</v>
      </c>
      <c r="I4560" t="n">
        <v>56</v>
      </c>
      <c r="J4560" t="n">
        <v>0.0014484556159005</v>
      </c>
      <c r="K4560" t="n">
        <v>0.00162227028980856</v>
      </c>
      <c r="L4560" t="inlineStr">
        <is>
          <t>waste - methane capture</t>
        </is>
      </c>
    </row>
    <row r="4561">
      <c r="A4561" t="inlineStr">
        <is>
          <t>WASTE</t>
        </is>
      </c>
      <c r="B4561" t="inlineStr">
        <is>
          <t>LAN</t>
        </is>
      </c>
      <c r="C4561" t="n">
        <v>2015</v>
      </c>
      <c r="D4561" t="inlineStr">
        <is>
          <t>United States</t>
        </is>
      </c>
      <c r="E4561" t="inlineStr">
        <is>
          <t>USA</t>
        </is>
      </c>
      <c r="F4561" t="inlineStr">
        <is>
          <t>Flaring of landfill gas</t>
        </is>
      </c>
      <c r="G4561" t="n">
        <v>57</v>
      </c>
      <c r="H4561" t="b">
        <v>0</v>
      </c>
      <c r="I4561" t="n">
        <v>57</v>
      </c>
      <c r="J4561" t="n">
        <v>0.0005080890550744</v>
      </c>
      <c r="K4561" t="n">
        <v>0.000569059741683328</v>
      </c>
      <c r="L4561" t="inlineStr">
        <is>
          <t>waste - methane destruction</t>
        </is>
      </c>
    </row>
    <row r="4562">
      <c r="A4562" t="inlineStr">
        <is>
          <t>WASTE</t>
        </is>
      </c>
      <c r="B4562" t="inlineStr">
        <is>
          <t>LAN</t>
        </is>
      </c>
      <c r="C4562" t="n">
        <v>2015</v>
      </c>
      <c r="D4562" t="inlineStr">
        <is>
          <t>United States</t>
        </is>
      </c>
      <c r="E4562" t="inlineStr">
        <is>
          <t>USA</t>
        </is>
      </c>
      <c r="F4562" t="inlineStr">
        <is>
          <t>Electricity generation with a gas turbine</t>
        </is>
      </c>
      <c r="G4562" t="n">
        <v>57</v>
      </c>
      <c r="H4562" t="b">
        <v>0</v>
      </c>
      <c r="I4562" t="n">
        <v>57</v>
      </c>
      <c r="J4562" t="n">
        <v>9.48178094404e-05</v>
      </c>
      <c r="K4562" t="n">
        <v>0.000106195946573248</v>
      </c>
      <c r="L4562" t="inlineStr">
        <is>
          <t>waste - methane capture</t>
        </is>
      </c>
    </row>
    <row r="4563">
      <c r="A4563" t="inlineStr">
        <is>
          <t>WASTE</t>
        </is>
      </c>
      <c r="B4563" t="inlineStr">
        <is>
          <t>LAN</t>
        </is>
      </c>
      <c r="C4563" t="n">
        <v>2015</v>
      </c>
      <c r="D4563" t="inlineStr">
        <is>
          <t>United States</t>
        </is>
      </c>
      <c r="E4563" t="inlineStr">
        <is>
          <t>USA</t>
        </is>
      </c>
      <c r="F4563" t="inlineStr">
        <is>
          <t>Electricity generation with combined heat and power</t>
        </is>
      </c>
      <c r="G4563" t="n">
        <v>57</v>
      </c>
      <c r="H4563" t="b">
        <v>0</v>
      </c>
      <c r="I4563" t="n">
        <v>57</v>
      </c>
      <c r="J4563" t="n">
        <v>0.0003186827088939</v>
      </c>
      <c r="K4563" t="n">
        <v>0.000356924633961168</v>
      </c>
      <c r="L4563" t="inlineStr">
        <is>
          <t>waste - methane capture</t>
        </is>
      </c>
    </row>
    <row r="4564">
      <c r="A4564" t="inlineStr">
        <is>
          <t>WASTE</t>
        </is>
      </c>
      <c r="B4564" t="inlineStr">
        <is>
          <t>LAN</t>
        </is>
      </c>
      <c r="C4564" t="n">
        <v>2015</v>
      </c>
      <c r="D4564" t="inlineStr">
        <is>
          <t>United States</t>
        </is>
      </c>
      <c r="E4564" t="inlineStr">
        <is>
          <t>USA</t>
        </is>
      </c>
      <c r="F4564" t="inlineStr">
        <is>
          <t>Electricity generation with combined heat and power</t>
        </is>
      </c>
      <c r="G4564" t="n">
        <v>58</v>
      </c>
      <c r="H4564" t="b">
        <v>0</v>
      </c>
      <c r="I4564" t="n">
        <v>58</v>
      </c>
      <c r="J4564" t="n">
        <v>0.000159485367476</v>
      </c>
      <c r="K4564" t="n">
        <v>0.00017862361157312</v>
      </c>
      <c r="L4564" t="inlineStr">
        <is>
          <t>waste - methane capture</t>
        </is>
      </c>
    </row>
    <row r="4565">
      <c r="A4565" t="inlineStr">
        <is>
          <t>WASTE</t>
        </is>
      </c>
      <c r="B4565" t="inlineStr">
        <is>
          <t>LAN</t>
        </is>
      </c>
      <c r="C4565" t="n">
        <v>2015</v>
      </c>
      <c r="D4565" t="inlineStr">
        <is>
          <t>United States</t>
        </is>
      </c>
      <c r="E4565" t="inlineStr">
        <is>
          <t>USA</t>
        </is>
      </c>
      <c r="F4565" t="inlineStr">
        <is>
          <t>Electricity generation with a gas turbine</t>
        </is>
      </c>
      <c r="G4565" t="n">
        <v>58</v>
      </c>
      <c r="H4565" t="b">
        <v>0</v>
      </c>
      <c r="I4565" t="n">
        <v>58</v>
      </c>
      <c r="J4565" t="n">
        <v>4.66369056085e-05</v>
      </c>
      <c r="K4565" t="n">
        <v>5.223333428152001e-05</v>
      </c>
      <c r="L4565" t="inlineStr">
        <is>
          <t>waste - methane capture</t>
        </is>
      </c>
    </row>
    <row r="4566">
      <c r="A4566" t="inlineStr">
        <is>
          <t>WASTE</t>
        </is>
      </c>
      <c r="B4566" t="inlineStr">
        <is>
          <t>LAN</t>
        </is>
      </c>
      <c r="C4566" t="n">
        <v>2015</v>
      </c>
      <c r="D4566" t="inlineStr">
        <is>
          <t>United States</t>
        </is>
      </c>
      <c r="E4566" t="inlineStr">
        <is>
          <t>USA</t>
        </is>
      </c>
      <c r="F4566" t="inlineStr">
        <is>
          <t>Electricity generation with a reciprocating engine</t>
        </is>
      </c>
      <c r="G4566" t="n">
        <v>58</v>
      </c>
      <c r="H4566" t="b">
        <v>0</v>
      </c>
      <c r="I4566" t="n">
        <v>58</v>
      </c>
      <c r="J4566" t="n">
        <v>0.0025510122068226</v>
      </c>
      <c r="K4566" t="n">
        <v>0.002857133671641312</v>
      </c>
      <c r="L4566" t="inlineStr">
        <is>
          <t>waste - methane capture</t>
        </is>
      </c>
    </row>
    <row r="4567">
      <c r="A4567" t="inlineStr">
        <is>
          <t>WASTE</t>
        </is>
      </c>
      <c r="B4567" t="inlineStr">
        <is>
          <t>LAN</t>
        </is>
      </c>
      <c r="C4567" t="n">
        <v>2015</v>
      </c>
      <c r="D4567" t="inlineStr">
        <is>
          <t>United States</t>
        </is>
      </c>
      <c r="E4567" t="inlineStr">
        <is>
          <t>USA</t>
        </is>
      </c>
      <c r="F4567" t="inlineStr">
        <is>
          <t>Electricity generation with a gas turbine</t>
        </is>
      </c>
      <c r="G4567" t="n">
        <v>59</v>
      </c>
      <c r="H4567" t="b">
        <v>0</v>
      </c>
      <c r="I4567" t="n">
        <v>59</v>
      </c>
      <c r="J4567" t="n">
        <v>4.56857778772e-05</v>
      </c>
      <c r="K4567" t="n">
        <v>5.1168071222464e-05</v>
      </c>
      <c r="L4567" t="inlineStr">
        <is>
          <t>waste - methane capture</t>
        </is>
      </c>
    </row>
    <row r="4568">
      <c r="A4568" t="inlineStr">
        <is>
          <t>WASTE</t>
        </is>
      </c>
      <c r="B4568" t="inlineStr">
        <is>
          <t>LAN</t>
        </is>
      </c>
      <c r="C4568" t="n">
        <v>2015</v>
      </c>
      <c r="D4568" t="inlineStr">
        <is>
          <t>United States</t>
        </is>
      </c>
      <c r="E4568" t="inlineStr">
        <is>
          <t>USA</t>
        </is>
      </c>
      <c r="F4568" t="inlineStr">
        <is>
          <t>Electricity generation with combined heat and power</t>
        </is>
      </c>
      <c r="G4568" t="n">
        <v>60</v>
      </c>
      <c r="H4568" t="b">
        <v>0</v>
      </c>
      <c r="I4568" t="n">
        <v>60</v>
      </c>
      <c r="J4568" t="n">
        <v>0.000155254805577</v>
      </c>
      <c r="K4568" t="n">
        <v>0.00017388538224624</v>
      </c>
      <c r="L4568" t="inlineStr">
        <is>
          <t>waste - methane capture</t>
        </is>
      </c>
    </row>
    <row r="4569">
      <c r="A4569" t="inlineStr">
        <is>
          <t>WASTE</t>
        </is>
      </c>
      <c r="B4569" t="inlineStr">
        <is>
          <t>LAN</t>
        </is>
      </c>
      <c r="C4569" t="n">
        <v>2015</v>
      </c>
      <c r="D4569" t="inlineStr">
        <is>
          <t>United States</t>
        </is>
      </c>
      <c r="E4569" t="inlineStr">
        <is>
          <t>USA</t>
        </is>
      </c>
      <c r="F4569" t="inlineStr">
        <is>
          <t>Electricity generation with a reciprocating engine</t>
        </is>
      </c>
      <c r="G4569" t="n">
        <v>60</v>
      </c>
      <c r="H4569" t="b">
        <v>0</v>
      </c>
      <c r="I4569" t="n">
        <v>60</v>
      </c>
      <c r="J4569" t="n">
        <v>0.0012249728897586</v>
      </c>
      <c r="K4569" t="n">
        <v>0.001371969636529632</v>
      </c>
      <c r="L4569" t="inlineStr">
        <is>
          <t>waste - methane capture</t>
        </is>
      </c>
    </row>
    <row r="4570">
      <c r="A4570" t="inlineStr">
        <is>
          <t>WASTE</t>
        </is>
      </c>
      <c r="B4570" t="inlineStr">
        <is>
          <t>LAN</t>
        </is>
      </c>
      <c r="C4570" t="n">
        <v>2015</v>
      </c>
      <c r="D4570" t="inlineStr">
        <is>
          <t>United States</t>
        </is>
      </c>
      <c r="E4570" t="inlineStr">
        <is>
          <t>USA</t>
        </is>
      </c>
      <c r="F4570" t="inlineStr">
        <is>
          <t>Electricity generation with a gas turbine</t>
        </is>
      </c>
      <c r="G4570" t="n">
        <v>61</v>
      </c>
      <c r="H4570" t="b">
        <v>0</v>
      </c>
      <c r="I4570" t="n">
        <v>61</v>
      </c>
      <c r="J4570" t="n">
        <v>4.4888631237e-05</v>
      </c>
      <c r="K4570" t="n">
        <v>5.027526698544e-05</v>
      </c>
      <c r="L4570" t="inlineStr">
        <is>
          <t>waste - methane capture</t>
        </is>
      </c>
    </row>
    <row r="4571">
      <c r="A4571" t="inlineStr">
        <is>
          <t>WASTE</t>
        </is>
      </c>
      <c r="B4571" t="inlineStr">
        <is>
          <t>LAN</t>
        </is>
      </c>
      <c r="C4571" t="n">
        <v>2015</v>
      </c>
      <c r="D4571" t="inlineStr">
        <is>
          <t>United States</t>
        </is>
      </c>
      <c r="E4571" t="inlineStr">
        <is>
          <t>USA</t>
        </is>
      </c>
      <c r="F4571" t="inlineStr">
        <is>
          <t>Electricity generation with a microturbine</t>
        </is>
      </c>
      <c r="G4571" t="n">
        <v>61</v>
      </c>
      <c r="H4571" t="b">
        <v>0</v>
      </c>
      <c r="I4571" t="n">
        <v>61</v>
      </c>
      <c r="J4571" t="n">
        <v>1.86404213309e-05</v>
      </c>
      <c r="K4571" t="n">
        <v>2.0877271890608e-05</v>
      </c>
      <c r="L4571" t="inlineStr">
        <is>
          <t>waste - methane capture</t>
        </is>
      </c>
    </row>
    <row r="4572">
      <c r="A4572" t="inlineStr">
        <is>
          <t>WASTE</t>
        </is>
      </c>
      <c r="B4572" t="inlineStr">
        <is>
          <t>LAN</t>
        </is>
      </c>
      <c r="C4572" t="n">
        <v>2015</v>
      </c>
      <c r="D4572" t="inlineStr">
        <is>
          <t>United States</t>
        </is>
      </c>
      <c r="E4572" t="inlineStr">
        <is>
          <t>USA</t>
        </is>
      </c>
      <c r="F4572" t="inlineStr">
        <is>
          <t>Electricity generation with combined heat and power</t>
        </is>
      </c>
      <c r="G4572" t="n">
        <v>62</v>
      </c>
      <c r="H4572" t="b">
        <v>0</v>
      </c>
      <c r="I4572" t="n">
        <v>62</v>
      </c>
      <c r="J4572" t="n">
        <v>0.0004473456792766</v>
      </c>
      <c r="K4572" t="n">
        <v>0.0005010271607897921</v>
      </c>
      <c r="L4572" t="inlineStr">
        <is>
          <t>waste - methane capture</t>
        </is>
      </c>
    </row>
    <row r="4573">
      <c r="A4573" t="inlineStr">
        <is>
          <t>WASTE</t>
        </is>
      </c>
      <c r="B4573" t="inlineStr">
        <is>
          <t>LAN</t>
        </is>
      </c>
      <c r="C4573" t="n">
        <v>2015</v>
      </c>
      <c r="D4573" t="inlineStr">
        <is>
          <t>United States</t>
        </is>
      </c>
      <c r="E4573" t="inlineStr">
        <is>
          <t>USA</t>
        </is>
      </c>
      <c r="F4573" t="inlineStr">
        <is>
          <t>Electricity generation with a reciprocating engine</t>
        </is>
      </c>
      <c r="G4573" t="n">
        <v>62</v>
      </c>
      <c r="H4573" t="b">
        <v>0</v>
      </c>
      <c r="I4573" t="n">
        <v>62</v>
      </c>
      <c r="J4573" t="n">
        <v>0.0011985036544502</v>
      </c>
      <c r="K4573" t="n">
        <v>0.001342324092984224</v>
      </c>
      <c r="L4573" t="inlineStr">
        <is>
          <t>waste - methane capture</t>
        </is>
      </c>
    </row>
    <row r="4574">
      <c r="A4574" t="inlineStr">
        <is>
          <t>WASTE</t>
        </is>
      </c>
      <c r="B4574" t="inlineStr">
        <is>
          <t>LAN</t>
        </is>
      </c>
      <c r="C4574" t="n">
        <v>2015</v>
      </c>
      <c r="D4574" t="inlineStr">
        <is>
          <t>United States</t>
        </is>
      </c>
      <c r="E4574" t="inlineStr">
        <is>
          <t>USA</t>
        </is>
      </c>
      <c r="F4574" t="inlineStr">
        <is>
          <t>Electricity generation with combined heat and power</t>
        </is>
      </c>
      <c r="G4574" t="n">
        <v>63</v>
      </c>
      <c r="H4574" t="b">
        <v>0</v>
      </c>
      <c r="I4574" t="n">
        <v>63</v>
      </c>
      <c r="J4574" t="n">
        <v>0.0001469381386414</v>
      </c>
      <c r="K4574" t="n">
        <v>0.000164570715278368</v>
      </c>
      <c r="L4574" t="inlineStr">
        <is>
          <t>waste - methane capture</t>
        </is>
      </c>
    </row>
    <row r="4575">
      <c r="A4575" t="inlineStr">
        <is>
          <t>WASTE</t>
        </is>
      </c>
      <c r="B4575" t="inlineStr">
        <is>
          <t>LAN</t>
        </is>
      </c>
      <c r="C4575" t="n">
        <v>2015</v>
      </c>
      <c r="D4575" t="inlineStr">
        <is>
          <t>United States</t>
        </is>
      </c>
      <c r="E4575" t="inlineStr">
        <is>
          <t>USA</t>
        </is>
      </c>
      <c r="F4575" t="inlineStr">
        <is>
          <t>Electricity generation with a gas turbine</t>
        </is>
      </c>
      <c r="G4575" t="n">
        <v>63</v>
      </c>
      <c r="H4575" t="b">
        <v>0</v>
      </c>
      <c r="I4575" t="n">
        <v>63</v>
      </c>
      <c r="J4575" t="n">
        <v>4.34977009718e-05</v>
      </c>
      <c r="K4575" t="n">
        <v>4.871742508841601e-05</v>
      </c>
      <c r="L4575" t="inlineStr">
        <is>
          <t>waste - methane capture</t>
        </is>
      </c>
    </row>
    <row r="4576">
      <c r="A4576" t="inlineStr">
        <is>
          <t>WASTE</t>
        </is>
      </c>
      <c r="B4576" t="inlineStr">
        <is>
          <t>LAN</t>
        </is>
      </c>
      <c r="C4576" t="n">
        <v>2015</v>
      </c>
      <c r="D4576" t="inlineStr">
        <is>
          <t>United States</t>
        </is>
      </c>
      <c r="E4576" t="inlineStr">
        <is>
          <t>USA</t>
        </is>
      </c>
      <c r="F4576" t="inlineStr">
        <is>
          <t>Electricity generation with a reciprocating engine</t>
        </is>
      </c>
      <c r="G4576" t="n">
        <v>63</v>
      </c>
      <c r="H4576" t="b">
        <v>0</v>
      </c>
      <c r="I4576" t="n">
        <v>63</v>
      </c>
      <c r="J4576" t="n">
        <v>0.0023667004425079</v>
      </c>
      <c r="K4576" t="n">
        <v>0.002650704495608848</v>
      </c>
      <c r="L4576" t="inlineStr">
        <is>
          <t>waste - methane capture</t>
        </is>
      </c>
    </row>
    <row r="4577">
      <c r="A4577" t="inlineStr">
        <is>
          <t>WASTE</t>
        </is>
      </c>
      <c r="B4577" t="inlineStr">
        <is>
          <t>LAN</t>
        </is>
      </c>
      <c r="C4577" t="n">
        <v>2015</v>
      </c>
      <c r="D4577" t="inlineStr">
        <is>
          <t>United States</t>
        </is>
      </c>
      <c r="E4577" t="inlineStr">
        <is>
          <t>USA</t>
        </is>
      </c>
      <c r="F4577" t="inlineStr">
        <is>
          <t>Electricity generation with a microturbine</t>
        </is>
      </c>
      <c r="G4577" t="n">
        <v>63</v>
      </c>
      <c r="H4577" t="b">
        <v>0</v>
      </c>
      <c r="I4577" t="n">
        <v>63</v>
      </c>
      <c r="J4577" t="n">
        <v>1.7792581275e-05</v>
      </c>
      <c r="K4577" t="n">
        <v>1.9927691028e-05</v>
      </c>
      <c r="L4577" t="inlineStr">
        <is>
          <t>waste - methane capture</t>
        </is>
      </c>
    </row>
    <row r="4578">
      <c r="A4578" t="inlineStr">
        <is>
          <t>WASTE</t>
        </is>
      </c>
      <c r="B4578" t="inlineStr">
        <is>
          <t>LAN</t>
        </is>
      </c>
      <c r="C4578" t="n">
        <v>2015</v>
      </c>
      <c r="D4578" t="inlineStr">
        <is>
          <t>United States</t>
        </is>
      </c>
      <c r="E4578" t="inlineStr">
        <is>
          <t>USA</t>
        </is>
      </c>
      <c r="F4578" t="inlineStr">
        <is>
          <t>Flaring of landfill gas</t>
        </is>
      </c>
      <c r="G4578" t="n">
        <v>64</v>
      </c>
      <c r="H4578" t="b">
        <v>0</v>
      </c>
      <c r="I4578" t="n">
        <v>64</v>
      </c>
      <c r="J4578" t="n">
        <v>0.0002225430071121</v>
      </c>
      <c r="K4578" t="n">
        <v>0.000249248167965552</v>
      </c>
      <c r="L4578" t="inlineStr">
        <is>
          <t>waste - methane destruction</t>
        </is>
      </c>
    </row>
    <row r="4579">
      <c r="A4579" t="inlineStr">
        <is>
          <t>WASTE</t>
        </is>
      </c>
      <c r="B4579" t="inlineStr">
        <is>
          <t>LAN</t>
        </is>
      </c>
      <c r="C4579" t="n">
        <v>2015</v>
      </c>
      <c r="D4579" t="inlineStr">
        <is>
          <t>United States</t>
        </is>
      </c>
      <c r="E4579" t="inlineStr">
        <is>
          <t>USA</t>
        </is>
      </c>
      <c r="F4579" t="inlineStr">
        <is>
          <t>Electricity generation with a reciprocating engine</t>
        </is>
      </c>
      <c r="G4579" t="n">
        <v>64</v>
      </c>
      <c r="H4579" t="b">
        <v>0</v>
      </c>
      <c r="I4579" t="n">
        <v>64</v>
      </c>
      <c r="J4579" t="n">
        <v>0.0034691261826083</v>
      </c>
      <c r="K4579" t="n">
        <v>0.003885421324521296</v>
      </c>
      <c r="L4579" t="inlineStr">
        <is>
          <t>waste - methane capture</t>
        </is>
      </c>
    </row>
    <row r="4580">
      <c r="A4580" t="inlineStr">
        <is>
          <t>WASTE</t>
        </is>
      </c>
      <c r="B4580" t="inlineStr">
        <is>
          <t>LAN</t>
        </is>
      </c>
      <c r="C4580" t="n">
        <v>2015</v>
      </c>
      <c r="D4580" t="inlineStr">
        <is>
          <t>United States</t>
        </is>
      </c>
      <c r="E4580" t="inlineStr">
        <is>
          <t>USA</t>
        </is>
      </c>
      <c r="F4580" t="inlineStr">
        <is>
          <t>Electricity generation with a microturbine</t>
        </is>
      </c>
      <c r="G4580" t="n">
        <v>65</v>
      </c>
      <c r="H4580" t="b">
        <v>0</v>
      </c>
      <c r="I4580" t="n">
        <v>65</v>
      </c>
      <c r="J4580" t="n">
        <v>1.75092845893e-05</v>
      </c>
      <c r="K4580" t="n">
        <v>1.9610398740016e-05</v>
      </c>
      <c r="L4580" t="inlineStr">
        <is>
          <t>waste - methane capture</t>
        </is>
      </c>
    </row>
    <row r="4581">
      <c r="A4581" t="inlineStr">
        <is>
          <t>WASTE</t>
        </is>
      </c>
      <c r="B4581" t="inlineStr">
        <is>
          <t>LAN</t>
        </is>
      </c>
      <c r="C4581" t="n">
        <v>2015</v>
      </c>
      <c r="D4581" t="inlineStr">
        <is>
          <t>United States</t>
        </is>
      </c>
      <c r="E4581" t="inlineStr">
        <is>
          <t>USA</t>
        </is>
      </c>
      <c r="F4581" t="inlineStr">
        <is>
          <t>Electricity generation with combined heat and power</t>
        </is>
      </c>
      <c r="G4581" t="n">
        <v>65</v>
      </c>
      <c r="H4581" t="b">
        <v>0</v>
      </c>
      <c r="I4581" t="n">
        <v>65</v>
      </c>
      <c r="J4581" t="n">
        <v>0.0002857777581085</v>
      </c>
      <c r="K4581" t="n">
        <v>0.00032007108908152</v>
      </c>
      <c r="L4581" t="inlineStr">
        <is>
          <t>waste - methane capture</t>
        </is>
      </c>
    </row>
    <row r="4582">
      <c r="A4582" t="inlineStr">
        <is>
          <t>WASTE</t>
        </is>
      </c>
      <c r="B4582" t="inlineStr">
        <is>
          <t>LAN</t>
        </is>
      </c>
      <c r="C4582" t="n">
        <v>2015</v>
      </c>
      <c r="D4582" t="inlineStr">
        <is>
          <t>United States</t>
        </is>
      </c>
      <c r="E4582" t="inlineStr">
        <is>
          <t>USA</t>
        </is>
      </c>
      <c r="F4582" t="inlineStr">
        <is>
          <t>Electricity generation with a gas turbine</t>
        </is>
      </c>
      <c r="G4582" t="n">
        <v>65</v>
      </c>
      <c r="H4582" t="b">
        <v>0</v>
      </c>
      <c r="I4582" t="n">
        <v>65</v>
      </c>
      <c r="J4582" t="n">
        <v>8.399020589420001e-05</v>
      </c>
      <c r="K4582" t="n">
        <v>9.406903060150402e-05</v>
      </c>
      <c r="L4582" t="inlineStr">
        <is>
          <t>waste - methane capture</t>
        </is>
      </c>
    </row>
    <row r="4583">
      <c r="A4583" t="inlineStr">
        <is>
          <t>WASTE</t>
        </is>
      </c>
      <c r="B4583" t="inlineStr">
        <is>
          <t>LAN</t>
        </is>
      </c>
      <c r="C4583" t="n">
        <v>2015</v>
      </c>
      <c r="D4583" t="inlineStr">
        <is>
          <t>United States</t>
        </is>
      </c>
      <c r="E4583" t="inlineStr">
        <is>
          <t>USA</t>
        </is>
      </c>
      <c r="F4583" t="inlineStr">
        <is>
          <t>Electricity generation with a reciprocating engine</t>
        </is>
      </c>
      <c r="G4583" t="n">
        <v>65</v>
      </c>
      <c r="H4583" t="b">
        <v>0</v>
      </c>
      <c r="I4583" t="n">
        <v>65</v>
      </c>
      <c r="J4583" t="n">
        <v>0.0022924899822101</v>
      </c>
      <c r="K4583" t="n">
        <v>0.002567588780075312</v>
      </c>
      <c r="L4583" t="inlineStr">
        <is>
          <t>waste - methane capture</t>
        </is>
      </c>
    </row>
    <row r="4584">
      <c r="A4584" t="inlineStr">
        <is>
          <t>WASTE</t>
        </is>
      </c>
      <c r="B4584" t="inlineStr">
        <is>
          <t>LAN</t>
        </is>
      </c>
      <c r="C4584" t="n">
        <v>2015</v>
      </c>
      <c r="D4584" t="inlineStr">
        <is>
          <t>United States</t>
        </is>
      </c>
      <c r="E4584" t="inlineStr">
        <is>
          <t>USA</t>
        </is>
      </c>
      <c r="F4584" t="inlineStr">
        <is>
          <t>Electricity generation with a reciprocating engine</t>
        </is>
      </c>
      <c r="G4584" t="n">
        <v>66</v>
      </c>
      <c r="H4584" t="b">
        <v>0</v>
      </c>
      <c r="I4584" t="n">
        <v>66</v>
      </c>
      <c r="J4584" t="n">
        <v>0.0011366300750524</v>
      </c>
      <c r="K4584" t="n">
        <v>0.001273025684058688</v>
      </c>
      <c r="L4584" t="inlineStr">
        <is>
          <t>waste - methane capture</t>
        </is>
      </c>
    </row>
    <row r="4585">
      <c r="A4585" t="inlineStr">
        <is>
          <t>WASTE</t>
        </is>
      </c>
      <c r="B4585" t="inlineStr">
        <is>
          <t>LAN</t>
        </is>
      </c>
      <c r="C4585" t="n">
        <v>2015</v>
      </c>
      <c r="D4585" t="inlineStr">
        <is>
          <t>United States</t>
        </is>
      </c>
      <c r="E4585" t="inlineStr">
        <is>
          <t>USA</t>
        </is>
      </c>
      <c r="F4585" t="inlineStr">
        <is>
          <t>Electricity generation with a microturbine</t>
        </is>
      </c>
      <c r="G4585" t="n">
        <v>66</v>
      </c>
      <c r="H4585" t="b">
        <v>0</v>
      </c>
      <c r="I4585" t="n">
        <v>66</v>
      </c>
      <c r="J4585" t="n">
        <v>1.69926170202e-05</v>
      </c>
      <c r="K4585" t="n">
        <v>1.9031731062624e-05</v>
      </c>
      <c r="L4585" t="inlineStr">
        <is>
          <t>waste - methane capture</t>
        </is>
      </c>
    </row>
    <row r="4586">
      <c r="A4586" t="inlineStr">
        <is>
          <t>WASTE</t>
        </is>
      </c>
      <c r="B4586" t="inlineStr">
        <is>
          <t>LAN</t>
        </is>
      </c>
      <c r="C4586" t="n">
        <v>2015</v>
      </c>
      <c r="D4586" t="inlineStr">
        <is>
          <t>United States</t>
        </is>
      </c>
      <c r="E4586" t="inlineStr">
        <is>
          <t>USA</t>
        </is>
      </c>
      <c r="F4586" t="inlineStr">
        <is>
          <t>Electricity generation with combined heat and power</t>
        </is>
      </c>
      <c r="G4586" t="n">
        <v>66</v>
      </c>
      <c r="H4586" t="b">
        <v>0</v>
      </c>
      <c r="I4586" t="n">
        <v>66</v>
      </c>
      <c r="J4586" t="n">
        <v>0.0005809198482893</v>
      </c>
      <c r="K4586" t="n">
        <v>0.000650630230084016</v>
      </c>
      <c r="L4586" t="inlineStr">
        <is>
          <t>waste - methane capture</t>
        </is>
      </c>
    </row>
    <row r="4587">
      <c r="A4587" t="inlineStr">
        <is>
          <t>WASTE</t>
        </is>
      </c>
      <c r="B4587" t="inlineStr">
        <is>
          <t>LAN</t>
        </is>
      </c>
      <c r="C4587" t="n">
        <v>2015</v>
      </c>
      <c r="D4587" t="inlineStr">
        <is>
          <t>United States</t>
        </is>
      </c>
      <c r="E4587" t="inlineStr">
        <is>
          <t>USA</t>
        </is>
      </c>
      <c r="F4587" t="inlineStr">
        <is>
          <t>Electricity generation with a reciprocating engine</t>
        </is>
      </c>
      <c r="G4587" t="n">
        <v>67</v>
      </c>
      <c r="H4587" t="b">
        <v>0</v>
      </c>
      <c r="I4587" t="n">
        <v>67</v>
      </c>
      <c r="J4587" t="n">
        <v>0.0011077539529651</v>
      </c>
      <c r="K4587" t="n">
        <v>0.001240684427320912</v>
      </c>
      <c r="L4587" t="inlineStr">
        <is>
          <t>waste - methane capture</t>
        </is>
      </c>
    </row>
    <row r="4588">
      <c r="A4588" t="inlineStr">
        <is>
          <t>WASTE</t>
        </is>
      </c>
      <c r="B4588" t="inlineStr">
        <is>
          <t>LAN</t>
        </is>
      </c>
      <c r="C4588" t="n">
        <v>2015</v>
      </c>
      <c r="D4588" t="inlineStr">
        <is>
          <t>United States</t>
        </is>
      </c>
      <c r="E4588" t="inlineStr">
        <is>
          <t>USA</t>
        </is>
      </c>
      <c r="F4588" t="inlineStr">
        <is>
          <t>Electricity generation with a gas turbine</t>
        </is>
      </c>
      <c r="G4588" t="n">
        <v>67</v>
      </c>
      <c r="H4588" t="b">
        <v>0</v>
      </c>
      <c r="I4588" t="n">
        <v>67</v>
      </c>
      <c r="J4588" t="n">
        <v>0.0001218920624524</v>
      </c>
      <c r="K4588" t="n">
        <v>0.000136519109946688</v>
      </c>
      <c r="L4588" t="inlineStr">
        <is>
          <t>waste - methane capture</t>
        </is>
      </c>
    </row>
    <row r="4589">
      <c r="A4589" t="inlineStr">
        <is>
          <t>WASTE</t>
        </is>
      </c>
      <c r="B4589" t="inlineStr">
        <is>
          <t>LAN</t>
        </is>
      </c>
      <c r="C4589" t="n">
        <v>2015</v>
      </c>
      <c r="D4589" t="inlineStr">
        <is>
          <t>United States</t>
        </is>
      </c>
      <c r="E4589" t="inlineStr">
        <is>
          <t>USA</t>
        </is>
      </c>
      <c r="F4589" t="inlineStr">
        <is>
          <t>Land_x001F_ll gas recovery for direct use</t>
        </is>
      </c>
      <c r="G4589" t="n">
        <v>67</v>
      </c>
      <c r="H4589" t="b">
        <v>0</v>
      </c>
      <c r="I4589" t="n">
        <v>67</v>
      </c>
      <c r="J4589" t="n">
        <v>0.0002719721524045</v>
      </c>
      <c r="K4589" t="n">
        <v>0.00030460881069304</v>
      </c>
      <c r="L4589" t="inlineStr">
        <is>
          <t>waste - methane capture</t>
        </is>
      </c>
    </row>
    <row r="4590">
      <c r="A4590" t="inlineStr">
        <is>
          <t>WASTE</t>
        </is>
      </c>
      <c r="B4590" t="inlineStr">
        <is>
          <t>LAN</t>
        </is>
      </c>
      <c r="C4590" t="n">
        <v>2015</v>
      </c>
      <c r="D4590" t="inlineStr">
        <is>
          <t>United States</t>
        </is>
      </c>
      <c r="E4590" t="inlineStr">
        <is>
          <t>USA</t>
        </is>
      </c>
      <c r="F4590" t="inlineStr">
        <is>
          <t>Electricity generation with combined heat and power</t>
        </is>
      </c>
      <c r="G4590" t="n">
        <v>67</v>
      </c>
      <c r="H4590" t="b">
        <v>0</v>
      </c>
      <c r="I4590" t="n">
        <v>67</v>
      </c>
      <c r="J4590" t="n">
        <v>0.000140146992635</v>
      </c>
      <c r="K4590" t="n">
        <v>0.0001569646317512</v>
      </c>
      <c r="L4590" t="inlineStr">
        <is>
          <t>waste - methane capture</t>
        </is>
      </c>
    </row>
    <row r="4591">
      <c r="A4591" t="inlineStr">
        <is>
          <t>WASTE</t>
        </is>
      </c>
      <c r="B4591" t="inlineStr">
        <is>
          <t>LAN</t>
        </is>
      </c>
      <c r="C4591" t="n">
        <v>2015</v>
      </c>
      <c r="D4591" t="inlineStr">
        <is>
          <t>United States</t>
        </is>
      </c>
      <c r="E4591" t="inlineStr">
        <is>
          <t>USA</t>
        </is>
      </c>
      <c r="F4591" t="inlineStr">
        <is>
          <t>Electricity generation with a microturbine</t>
        </is>
      </c>
      <c r="G4591" t="n">
        <v>67</v>
      </c>
      <c r="H4591" t="b">
        <v>0</v>
      </c>
      <c r="I4591" t="n">
        <v>67</v>
      </c>
      <c r="J4591" t="n">
        <v>1.68799870153e-05</v>
      </c>
      <c r="K4591" t="n">
        <v>1.8905585457136e-05</v>
      </c>
      <c r="L4591" t="inlineStr">
        <is>
          <t>waste - methane capture</t>
        </is>
      </c>
    </row>
    <row r="4592">
      <c r="A4592" t="inlineStr">
        <is>
          <t>WASTE</t>
        </is>
      </c>
      <c r="B4592" t="inlineStr">
        <is>
          <t>LAN</t>
        </is>
      </c>
      <c r="C4592" t="n">
        <v>2015</v>
      </c>
      <c r="D4592" t="inlineStr">
        <is>
          <t>United States</t>
        </is>
      </c>
      <c r="E4592" t="inlineStr">
        <is>
          <t>USA</t>
        </is>
      </c>
      <c r="F4592" t="inlineStr">
        <is>
          <t>Electricity generation with combined heat and power</t>
        </is>
      </c>
      <c r="G4592" t="n">
        <v>68</v>
      </c>
      <c r="H4592" t="b">
        <v>0</v>
      </c>
      <c r="I4592" t="n">
        <v>68</v>
      </c>
      <c r="J4592" t="n">
        <v>0.0001358175795758</v>
      </c>
      <c r="K4592" t="n">
        <v>0.000152115689124896</v>
      </c>
      <c r="L4592" t="inlineStr">
        <is>
          <t>waste - methane capture</t>
        </is>
      </c>
    </row>
    <row r="4593">
      <c r="A4593" t="inlineStr">
        <is>
          <t>WASTE</t>
        </is>
      </c>
      <c r="B4593" t="inlineStr">
        <is>
          <t>LAN</t>
        </is>
      </c>
      <c r="C4593" t="n">
        <v>2015</v>
      </c>
      <c r="D4593" t="inlineStr">
        <is>
          <t>United States</t>
        </is>
      </c>
      <c r="E4593" t="inlineStr">
        <is>
          <t>USA</t>
        </is>
      </c>
      <c r="F4593" t="inlineStr">
        <is>
          <t>Electricity generation with a reciprocating engine</t>
        </is>
      </c>
      <c r="G4593" t="n">
        <v>68</v>
      </c>
      <c r="H4593" t="b">
        <v>0</v>
      </c>
      <c r="I4593" t="n">
        <v>68</v>
      </c>
      <c r="J4593" t="n">
        <v>0.0010940199717879</v>
      </c>
      <c r="K4593" t="n">
        <v>0.001225302368402448</v>
      </c>
      <c r="L4593" t="inlineStr">
        <is>
          <t>waste - methane capture</t>
        </is>
      </c>
    </row>
    <row r="4594">
      <c r="A4594" t="inlineStr">
        <is>
          <t>WASTE</t>
        </is>
      </c>
      <c r="B4594" t="inlineStr">
        <is>
          <t>LAN</t>
        </is>
      </c>
      <c r="C4594" t="n">
        <v>2015</v>
      </c>
      <c r="D4594" t="inlineStr">
        <is>
          <t>United States</t>
        </is>
      </c>
      <c r="E4594" t="inlineStr">
        <is>
          <t>USA</t>
        </is>
      </c>
      <c r="F4594" t="inlineStr">
        <is>
          <t>Electricity generation with a reciprocating engine</t>
        </is>
      </c>
      <c r="G4594" t="n">
        <v>70</v>
      </c>
      <c r="H4594" t="b">
        <v>0</v>
      </c>
      <c r="I4594" t="n">
        <v>70</v>
      </c>
      <c r="J4594" t="n">
        <v>0.0010622313711792</v>
      </c>
      <c r="K4594" t="n">
        <v>0.001189699135720704</v>
      </c>
      <c r="L4594" t="inlineStr">
        <is>
          <t>waste - methane capture</t>
        </is>
      </c>
    </row>
    <row r="4595">
      <c r="A4595" t="inlineStr">
        <is>
          <t>WASTE</t>
        </is>
      </c>
      <c r="B4595" t="inlineStr">
        <is>
          <t>LAN</t>
        </is>
      </c>
      <c r="C4595" t="n">
        <v>2015</v>
      </c>
      <c r="D4595" t="inlineStr">
        <is>
          <t>United States</t>
        </is>
      </c>
      <c r="E4595" t="inlineStr">
        <is>
          <t>USA</t>
        </is>
      </c>
      <c r="F4595" t="inlineStr">
        <is>
          <t>Electricity generation with combined heat and power</t>
        </is>
      </c>
      <c r="G4595" t="n">
        <v>70</v>
      </c>
      <c r="H4595" t="b">
        <v>0</v>
      </c>
      <c r="I4595" t="n">
        <v>70</v>
      </c>
      <c r="J4595" t="n">
        <v>0.0001321744930465</v>
      </c>
      <c r="K4595" t="n">
        <v>0.00014803543221208</v>
      </c>
      <c r="L4595" t="inlineStr">
        <is>
          <t>waste - methane capture</t>
        </is>
      </c>
    </row>
    <row r="4596">
      <c r="A4596" t="inlineStr">
        <is>
          <t>WASTE</t>
        </is>
      </c>
      <c r="B4596" t="inlineStr">
        <is>
          <t>LAN</t>
        </is>
      </c>
      <c r="C4596" t="n">
        <v>2015</v>
      </c>
      <c r="D4596" t="inlineStr">
        <is>
          <t>United States</t>
        </is>
      </c>
      <c r="E4596" t="inlineStr">
        <is>
          <t>USA</t>
        </is>
      </c>
      <c r="F4596" t="inlineStr">
        <is>
          <t>Electricity generation with a gas turbine</t>
        </is>
      </c>
      <c r="G4596" t="n">
        <v>71</v>
      </c>
      <c r="H4596" t="b">
        <v>0</v>
      </c>
      <c r="I4596" t="n">
        <v>71</v>
      </c>
      <c r="J4596" t="n">
        <v>4.0606733819e-05</v>
      </c>
      <c r="K4596" t="n">
        <v>4.547954187728001e-05</v>
      </c>
      <c r="L4596" t="inlineStr">
        <is>
          <t>waste - methane capture</t>
        </is>
      </c>
    </row>
    <row r="4597">
      <c r="A4597" t="inlineStr">
        <is>
          <t>WASTE</t>
        </is>
      </c>
      <c r="B4597" t="inlineStr">
        <is>
          <t>LAN</t>
        </is>
      </c>
      <c r="C4597" t="n">
        <v>2015</v>
      </c>
      <c r="D4597" t="inlineStr">
        <is>
          <t>United States</t>
        </is>
      </c>
      <c r="E4597" t="inlineStr">
        <is>
          <t>USA</t>
        </is>
      </c>
      <c r="F4597" t="inlineStr">
        <is>
          <t>Electricity generation with a microturbine</t>
        </is>
      </c>
      <c r="G4597" t="n">
        <v>71</v>
      </c>
      <c r="H4597" t="b">
        <v>0</v>
      </c>
      <c r="I4597" t="n">
        <v>71</v>
      </c>
      <c r="J4597" t="n">
        <v>1.48362005348e-05</v>
      </c>
      <c r="K4597" t="n">
        <v>1.6616544598976e-05</v>
      </c>
      <c r="L4597" t="inlineStr">
        <is>
          <t>waste - methane capture</t>
        </is>
      </c>
    </row>
    <row r="4598">
      <c r="A4598" t="inlineStr">
        <is>
          <t>WASTE</t>
        </is>
      </c>
      <c r="B4598" t="inlineStr">
        <is>
          <t>LAN</t>
        </is>
      </c>
      <c r="C4598" t="n">
        <v>2015</v>
      </c>
      <c r="D4598" t="inlineStr">
        <is>
          <t>United States</t>
        </is>
      </c>
      <c r="E4598" t="inlineStr">
        <is>
          <t>USA</t>
        </is>
      </c>
      <c r="F4598" t="inlineStr">
        <is>
          <t>Electricity generation with a reciprocating engine</t>
        </is>
      </c>
      <c r="G4598" t="n">
        <v>71</v>
      </c>
      <c r="H4598" t="b">
        <v>0</v>
      </c>
      <c r="I4598" t="n">
        <v>71</v>
      </c>
      <c r="J4598" t="n">
        <v>0.0021182047203183</v>
      </c>
      <c r="K4598" t="n">
        <v>0.002372389286756497</v>
      </c>
      <c r="L4598" t="inlineStr">
        <is>
          <t>waste - methane capture</t>
        </is>
      </c>
    </row>
    <row r="4599">
      <c r="A4599" t="inlineStr">
        <is>
          <t>WASTE</t>
        </is>
      </c>
      <c r="B4599" t="inlineStr">
        <is>
          <t>LAN</t>
        </is>
      </c>
      <c r="C4599" t="n">
        <v>2015</v>
      </c>
      <c r="D4599" t="inlineStr">
        <is>
          <t>United States</t>
        </is>
      </c>
      <c r="E4599" t="inlineStr">
        <is>
          <t>USA</t>
        </is>
      </c>
      <c r="F4599" t="inlineStr">
        <is>
          <t>Land_x001F_ll gas recovery for direct use</t>
        </is>
      </c>
      <c r="G4599" t="n">
        <v>72</v>
      </c>
      <c r="H4599" t="b">
        <v>0</v>
      </c>
      <c r="I4599" t="n">
        <v>72</v>
      </c>
      <c r="J4599" t="n">
        <v>0.0002963519073091</v>
      </c>
      <c r="K4599" t="n">
        <v>0.000331914136186192</v>
      </c>
      <c r="L4599" t="inlineStr">
        <is>
          <t>waste - methane capture</t>
        </is>
      </c>
    </row>
    <row r="4600">
      <c r="A4600" t="inlineStr">
        <is>
          <t>WASTE</t>
        </is>
      </c>
      <c r="B4600" t="inlineStr">
        <is>
          <t>LAN</t>
        </is>
      </c>
      <c r="C4600" t="n">
        <v>2015</v>
      </c>
      <c r="D4600" t="inlineStr">
        <is>
          <t>United States</t>
        </is>
      </c>
      <c r="E4600" t="inlineStr">
        <is>
          <t>USA</t>
        </is>
      </c>
      <c r="F4600" t="inlineStr">
        <is>
          <t>Electricity generation with a reciprocating engine</t>
        </is>
      </c>
      <c r="G4600" t="n">
        <v>72</v>
      </c>
      <c r="H4600" t="b">
        <v>0</v>
      </c>
      <c r="I4600" t="n">
        <v>72</v>
      </c>
      <c r="J4600" t="n">
        <v>0.0020586916944012</v>
      </c>
      <c r="K4600" t="n">
        <v>0.002305734697729344</v>
      </c>
      <c r="L4600" t="inlineStr">
        <is>
          <t>waste - methane capture</t>
        </is>
      </c>
    </row>
    <row r="4601">
      <c r="A4601" t="inlineStr">
        <is>
          <t>WASTE</t>
        </is>
      </c>
      <c r="B4601" t="inlineStr">
        <is>
          <t>LAN</t>
        </is>
      </c>
      <c r="C4601" t="n">
        <v>2015</v>
      </c>
      <c r="D4601" t="inlineStr">
        <is>
          <t>United States</t>
        </is>
      </c>
      <c r="E4601" t="inlineStr">
        <is>
          <t>USA</t>
        </is>
      </c>
      <c r="F4601" t="inlineStr">
        <is>
          <t>Electricity generation with a gas turbine</t>
        </is>
      </c>
      <c r="G4601" t="n">
        <v>72</v>
      </c>
      <c r="H4601" t="b">
        <v>0</v>
      </c>
      <c r="I4601" t="n">
        <v>72</v>
      </c>
      <c r="J4601" t="n">
        <v>3.76916177629e-05</v>
      </c>
      <c r="K4601" t="n">
        <v>4.221461189444801e-05</v>
      </c>
      <c r="L4601" t="inlineStr">
        <is>
          <t>waste - methane capture</t>
        </is>
      </c>
    </row>
    <row r="4602">
      <c r="A4602" t="inlineStr">
        <is>
          <t>WASTE</t>
        </is>
      </c>
      <c r="B4602" t="inlineStr">
        <is>
          <t>LAN</t>
        </is>
      </c>
      <c r="C4602" t="n">
        <v>2015</v>
      </c>
      <c r="D4602" t="inlineStr">
        <is>
          <t>United States</t>
        </is>
      </c>
      <c r="E4602" t="inlineStr">
        <is>
          <t>USA</t>
        </is>
      </c>
      <c r="F4602" t="inlineStr">
        <is>
          <t>Flaring of landfill gas</t>
        </is>
      </c>
      <c r="G4602" t="n">
        <v>72</v>
      </c>
      <c r="H4602" t="b">
        <v>0</v>
      </c>
      <c r="I4602" t="n">
        <v>72</v>
      </c>
      <c r="J4602" t="n">
        <v>0.0001964239927474</v>
      </c>
      <c r="K4602" t="n">
        <v>0.000219994871877088</v>
      </c>
      <c r="L4602" t="inlineStr">
        <is>
          <t>waste - methane destruction</t>
        </is>
      </c>
    </row>
    <row r="4603">
      <c r="A4603" t="inlineStr">
        <is>
          <t>WASTE</t>
        </is>
      </c>
      <c r="B4603" t="inlineStr">
        <is>
          <t>LAN</t>
        </is>
      </c>
      <c r="C4603" t="n">
        <v>2015</v>
      </c>
      <c r="D4603" t="inlineStr">
        <is>
          <t>United States</t>
        </is>
      </c>
      <c r="E4603" t="inlineStr">
        <is>
          <t>USA</t>
        </is>
      </c>
      <c r="F4603" t="inlineStr">
        <is>
          <t>Electricity generation with a gas turbine</t>
        </is>
      </c>
      <c r="G4603" t="n">
        <v>73</v>
      </c>
      <c r="H4603" t="b">
        <v>0</v>
      </c>
      <c r="I4603" t="n">
        <v>73</v>
      </c>
      <c r="J4603" t="n">
        <v>3.72021349904e-05</v>
      </c>
      <c r="K4603" t="n">
        <v>4.1666391189248e-05</v>
      </c>
      <c r="L4603" t="inlineStr">
        <is>
          <t>waste - methane capture</t>
        </is>
      </c>
    </row>
    <row r="4604">
      <c r="A4604" t="inlineStr">
        <is>
          <t>WASTE</t>
        </is>
      </c>
      <c r="B4604" t="inlineStr">
        <is>
          <t>LAN</t>
        </is>
      </c>
      <c r="C4604" t="n">
        <v>2015</v>
      </c>
      <c r="D4604" t="inlineStr">
        <is>
          <t>United States</t>
        </is>
      </c>
      <c r="E4604" t="inlineStr">
        <is>
          <t>USA</t>
        </is>
      </c>
      <c r="F4604" t="inlineStr">
        <is>
          <t>Flaring of landfill gas</t>
        </is>
      </c>
      <c r="G4604" t="n">
        <v>73</v>
      </c>
      <c r="H4604" t="b">
        <v>0</v>
      </c>
      <c r="I4604" t="n">
        <v>73</v>
      </c>
      <c r="J4604" t="n">
        <v>0.0001948886347236</v>
      </c>
      <c r="K4604" t="n">
        <v>0.000218275270890432</v>
      </c>
      <c r="L4604" t="inlineStr">
        <is>
          <t>waste - methane destruction</t>
        </is>
      </c>
    </row>
    <row r="4605">
      <c r="A4605" t="inlineStr">
        <is>
          <t>WASTE</t>
        </is>
      </c>
      <c r="B4605" t="inlineStr">
        <is>
          <t>LAN</t>
        </is>
      </c>
      <c r="C4605" t="n">
        <v>2015</v>
      </c>
      <c r="D4605" t="inlineStr">
        <is>
          <t>United States</t>
        </is>
      </c>
      <c r="E4605" t="inlineStr">
        <is>
          <t>USA</t>
        </is>
      </c>
      <c r="F4605" t="inlineStr">
        <is>
          <t>Electricity generation with a gas turbine</t>
        </is>
      </c>
      <c r="G4605" t="n">
        <v>74</v>
      </c>
      <c r="H4605" t="b">
        <v>0</v>
      </c>
      <c r="I4605" t="n">
        <v>74</v>
      </c>
      <c r="J4605" t="n">
        <v>3.70355737687e-05</v>
      </c>
      <c r="K4605" t="n">
        <v>4.1479842620944e-05</v>
      </c>
      <c r="L4605" t="inlineStr">
        <is>
          <t>waste - methane capture</t>
        </is>
      </c>
    </row>
    <row r="4606">
      <c r="A4606" t="inlineStr">
        <is>
          <t>WASTE</t>
        </is>
      </c>
      <c r="B4606" t="inlineStr">
        <is>
          <t>LAN</t>
        </is>
      </c>
      <c r="C4606" t="n">
        <v>2015</v>
      </c>
      <c r="D4606" t="inlineStr">
        <is>
          <t>United States</t>
        </is>
      </c>
      <c r="E4606" t="inlineStr">
        <is>
          <t>USA</t>
        </is>
      </c>
      <c r="F4606" t="inlineStr">
        <is>
          <t>Electricity generation with combined heat and power</t>
        </is>
      </c>
      <c r="G4606" t="n">
        <v>74</v>
      </c>
      <c r="H4606" t="b">
        <v>0</v>
      </c>
      <c r="I4606" t="n">
        <v>74</v>
      </c>
      <c r="J4606" t="n">
        <v>0.0003803440049523</v>
      </c>
      <c r="K4606" t="n">
        <v>0.000425985285546576</v>
      </c>
      <c r="L4606" t="inlineStr">
        <is>
          <t>waste - methane capture</t>
        </is>
      </c>
    </row>
    <row r="4607">
      <c r="A4607" t="inlineStr">
        <is>
          <t>WASTE</t>
        </is>
      </c>
      <c r="B4607" t="inlineStr">
        <is>
          <t>LAN</t>
        </is>
      </c>
      <c r="C4607" t="n">
        <v>2015</v>
      </c>
      <c r="D4607" t="inlineStr">
        <is>
          <t>United States</t>
        </is>
      </c>
      <c r="E4607" t="inlineStr">
        <is>
          <t>USA</t>
        </is>
      </c>
      <c r="F4607" t="inlineStr">
        <is>
          <t>Electricity generation with a reciprocating engine</t>
        </is>
      </c>
      <c r="G4607" t="n">
        <v>75</v>
      </c>
      <c r="H4607" t="b">
        <v>0</v>
      </c>
      <c r="I4607" t="n">
        <v>75</v>
      </c>
      <c r="J4607" t="n">
        <v>0.0020771934650838</v>
      </c>
      <c r="K4607" t="n">
        <v>0.002326456680893857</v>
      </c>
      <c r="L4607" t="inlineStr">
        <is>
          <t>waste - methane capture</t>
        </is>
      </c>
    </row>
    <row r="4608">
      <c r="A4608" t="inlineStr">
        <is>
          <t>WASTE</t>
        </is>
      </c>
      <c r="B4608" t="inlineStr">
        <is>
          <t>LAN</t>
        </is>
      </c>
      <c r="C4608" t="n">
        <v>2015</v>
      </c>
      <c r="D4608" t="inlineStr">
        <is>
          <t>United States</t>
        </is>
      </c>
      <c r="E4608" t="inlineStr">
        <is>
          <t>USA</t>
        </is>
      </c>
      <c r="F4608" t="inlineStr">
        <is>
          <t>Electricity generation with combined heat and power</t>
        </is>
      </c>
      <c r="G4608" t="n">
        <v>76</v>
      </c>
      <c r="H4608" t="b">
        <v>0</v>
      </c>
      <c r="I4608" t="n">
        <v>76</v>
      </c>
      <c r="J4608" t="n">
        <v>0.0002615286357468</v>
      </c>
      <c r="K4608" t="n">
        <v>0.000292912072036416</v>
      </c>
      <c r="L4608" t="inlineStr">
        <is>
          <t>waste - methane capture</t>
        </is>
      </c>
    </row>
    <row r="4609">
      <c r="A4609" t="inlineStr">
        <is>
          <t>WASTE</t>
        </is>
      </c>
      <c r="B4609" t="inlineStr">
        <is>
          <t>LAN</t>
        </is>
      </c>
      <c r="C4609" t="n">
        <v>2015</v>
      </c>
      <c r="D4609" t="inlineStr">
        <is>
          <t>United States</t>
        </is>
      </c>
      <c r="E4609" t="inlineStr">
        <is>
          <t>USA</t>
        </is>
      </c>
      <c r="F4609" t="inlineStr">
        <is>
          <t>Flaring of landfill gas</t>
        </is>
      </c>
      <c r="G4609" t="n">
        <v>76</v>
      </c>
      <c r="H4609" t="b">
        <v>0</v>
      </c>
      <c r="I4609" t="n">
        <v>76</v>
      </c>
      <c r="J4609" t="n">
        <v>0.000188118981896</v>
      </c>
      <c r="K4609" t="n">
        <v>0.00021069325972352</v>
      </c>
      <c r="L4609" t="inlineStr">
        <is>
          <t>waste - methane destruction</t>
        </is>
      </c>
    </row>
    <row r="4610">
      <c r="A4610" t="inlineStr">
        <is>
          <t>WASTE</t>
        </is>
      </c>
      <c r="B4610" t="inlineStr">
        <is>
          <t>LAN</t>
        </is>
      </c>
      <c r="C4610" t="n">
        <v>2015</v>
      </c>
      <c r="D4610" t="inlineStr">
        <is>
          <t>United States</t>
        </is>
      </c>
      <c r="E4610" t="inlineStr">
        <is>
          <t>USA</t>
        </is>
      </c>
      <c r="F4610" t="inlineStr">
        <is>
          <t>Flaring of landfill gas</t>
        </is>
      </c>
      <c r="G4610" t="n">
        <v>77</v>
      </c>
      <c r="H4610" t="b">
        <v>0</v>
      </c>
      <c r="I4610" t="n">
        <v>77</v>
      </c>
      <c r="J4610" t="n">
        <v>0.0001828155800467</v>
      </c>
      <c r="K4610" t="n">
        <v>0.000204753449652304</v>
      </c>
      <c r="L4610" t="inlineStr">
        <is>
          <t>waste - methane destruction</t>
        </is>
      </c>
    </row>
    <row r="4611">
      <c r="A4611" t="inlineStr">
        <is>
          <t>WASTE</t>
        </is>
      </c>
      <c r="B4611" t="inlineStr">
        <is>
          <t>LAN</t>
        </is>
      </c>
      <c r="C4611" t="n">
        <v>2015</v>
      </c>
      <c r="D4611" t="inlineStr">
        <is>
          <t>United States</t>
        </is>
      </c>
      <c r="E4611" t="inlineStr">
        <is>
          <t>USA</t>
        </is>
      </c>
      <c r="F4611" t="inlineStr">
        <is>
          <t>Electricity generation with a reciprocating engine</t>
        </is>
      </c>
      <c r="G4611" t="n">
        <v>77</v>
      </c>
      <c r="H4611" t="b">
        <v>0</v>
      </c>
      <c r="I4611" t="n">
        <v>77</v>
      </c>
      <c r="J4611" t="n">
        <v>0.0009754046332091</v>
      </c>
      <c r="K4611" t="n">
        <v>0.001092453189194192</v>
      </c>
      <c r="L4611" t="inlineStr">
        <is>
          <t>waste - methane capture</t>
        </is>
      </c>
    </row>
    <row r="4612">
      <c r="A4612" t="inlineStr">
        <is>
          <t>WASTE</t>
        </is>
      </c>
      <c r="B4612" t="inlineStr">
        <is>
          <t>LAN</t>
        </is>
      </c>
      <c r="C4612" t="n">
        <v>2015</v>
      </c>
      <c r="D4612" t="inlineStr">
        <is>
          <t>United States</t>
        </is>
      </c>
      <c r="E4612" t="inlineStr">
        <is>
          <t>USA</t>
        </is>
      </c>
      <c r="F4612" t="inlineStr">
        <is>
          <t>Land_x001F_ll gas recovery for direct use</t>
        </is>
      </c>
      <c r="G4612" t="n">
        <v>78</v>
      </c>
      <c r="H4612" t="b">
        <v>0</v>
      </c>
      <c r="I4612" t="n">
        <v>78</v>
      </c>
      <c r="J4612" t="n">
        <v>0.0002915584191214</v>
      </c>
      <c r="K4612" t="n">
        <v>0.000326545429415968</v>
      </c>
      <c r="L4612" t="inlineStr">
        <is>
          <t>waste - methane capture</t>
        </is>
      </c>
    </row>
    <row r="4613">
      <c r="A4613" t="inlineStr">
        <is>
          <t>WASTE</t>
        </is>
      </c>
      <c r="B4613" t="inlineStr">
        <is>
          <t>LAN</t>
        </is>
      </c>
      <c r="C4613" t="n">
        <v>2015</v>
      </c>
      <c r="D4613" t="inlineStr">
        <is>
          <t>United States</t>
        </is>
      </c>
      <c r="E4613" t="inlineStr">
        <is>
          <t>USA</t>
        </is>
      </c>
      <c r="F4613" t="inlineStr">
        <is>
          <t>Electricity generation with combined heat and power</t>
        </is>
      </c>
      <c r="G4613" t="n">
        <v>78</v>
      </c>
      <c r="H4613" t="b">
        <v>0</v>
      </c>
      <c r="I4613" t="n">
        <v>78</v>
      </c>
      <c r="J4613" t="n">
        <v>0.0001207616805914</v>
      </c>
      <c r="K4613" t="n">
        <v>0.000135253082262368</v>
      </c>
      <c r="L4613" t="inlineStr">
        <is>
          <t>waste - methane capture</t>
        </is>
      </c>
    </row>
    <row r="4614">
      <c r="A4614" t="inlineStr">
        <is>
          <t>WASTE</t>
        </is>
      </c>
      <c r="B4614" t="inlineStr">
        <is>
          <t>LAN</t>
        </is>
      </c>
      <c r="C4614" t="n">
        <v>2015</v>
      </c>
      <c r="D4614" t="inlineStr">
        <is>
          <t>United States</t>
        </is>
      </c>
      <c r="E4614" t="inlineStr">
        <is>
          <t>USA</t>
        </is>
      </c>
      <c r="F4614" t="inlineStr">
        <is>
          <t>Electricity generation with a reciprocating engine</t>
        </is>
      </c>
      <c r="G4614" t="n">
        <v>79</v>
      </c>
      <c r="H4614" t="b">
        <v>0</v>
      </c>
      <c r="I4614" t="n">
        <v>79</v>
      </c>
      <c r="J4614" t="n">
        <v>0.0009432298829779</v>
      </c>
      <c r="K4614" t="n">
        <v>0.001056417468935248</v>
      </c>
      <c r="L4614" t="inlineStr">
        <is>
          <t>waste - methane capture</t>
        </is>
      </c>
    </row>
    <row r="4615">
      <c r="A4615" t="inlineStr">
        <is>
          <t>WASTE</t>
        </is>
      </c>
      <c r="B4615" t="inlineStr">
        <is>
          <t>LAN</t>
        </is>
      </c>
      <c r="C4615" t="n">
        <v>2015</v>
      </c>
      <c r="D4615" t="inlineStr">
        <is>
          <t>United States</t>
        </is>
      </c>
      <c r="E4615" t="inlineStr">
        <is>
          <t>USA</t>
        </is>
      </c>
      <c r="F4615" t="inlineStr">
        <is>
          <t>Electricity generation with combined heat and power</t>
        </is>
      </c>
      <c r="G4615" t="n">
        <v>79</v>
      </c>
      <c r="H4615" t="b">
        <v>0</v>
      </c>
      <c r="I4615" t="n">
        <v>79</v>
      </c>
      <c r="J4615" t="n">
        <v>0.0001200689366669</v>
      </c>
      <c r="K4615" t="n">
        <v>0.000134477209066928</v>
      </c>
      <c r="L4615" t="inlineStr">
        <is>
          <t>waste - methane capture</t>
        </is>
      </c>
    </row>
    <row r="4616">
      <c r="A4616" t="inlineStr">
        <is>
          <t>WASTE</t>
        </is>
      </c>
      <c r="B4616" t="inlineStr">
        <is>
          <t>LAN</t>
        </is>
      </c>
      <c r="C4616" t="n">
        <v>2015</v>
      </c>
      <c r="D4616" t="inlineStr">
        <is>
          <t>United States</t>
        </is>
      </c>
      <c r="E4616" t="inlineStr">
        <is>
          <t>USA</t>
        </is>
      </c>
      <c r="F4616" t="inlineStr">
        <is>
          <t>Flaring of landfill gas</t>
        </is>
      </c>
      <c r="G4616" t="n">
        <v>79</v>
      </c>
      <c r="H4616" t="b">
        <v>0</v>
      </c>
      <c r="I4616" t="n">
        <v>79</v>
      </c>
      <c r="J4616" t="n">
        <v>0.0001796877768356</v>
      </c>
      <c r="K4616" t="n">
        <v>0.000201250310055872</v>
      </c>
      <c r="L4616" t="inlineStr">
        <is>
          <t>waste - methane destruction</t>
        </is>
      </c>
    </row>
    <row r="4617">
      <c r="A4617" t="inlineStr">
        <is>
          <t>WASTE</t>
        </is>
      </c>
      <c r="B4617" t="inlineStr">
        <is>
          <t>LAN</t>
        </is>
      </c>
      <c r="C4617" t="n">
        <v>2015</v>
      </c>
      <c r="D4617" t="inlineStr">
        <is>
          <t>United States</t>
        </is>
      </c>
      <c r="E4617" t="inlineStr">
        <is>
          <t>USA</t>
        </is>
      </c>
      <c r="F4617" t="inlineStr">
        <is>
          <t>Electricity generation with a microturbine</t>
        </is>
      </c>
      <c r="G4617" t="n">
        <v>80</v>
      </c>
      <c r="H4617" t="b">
        <v>0</v>
      </c>
      <c r="I4617" t="n">
        <v>80</v>
      </c>
      <c r="J4617" t="n">
        <v>2.60875085587e-05</v>
      </c>
      <c r="K4617" t="n">
        <v>2.9218009585744e-05</v>
      </c>
      <c r="L4617" t="inlineStr">
        <is>
          <t>waste - methane capture</t>
        </is>
      </c>
    </row>
    <row r="4618">
      <c r="A4618" t="inlineStr">
        <is>
          <t>WASTE</t>
        </is>
      </c>
      <c r="B4618" t="inlineStr">
        <is>
          <t>LAN</t>
        </is>
      </c>
      <c r="C4618" t="n">
        <v>2015</v>
      </c>
      <c r="D4618" t="inlineStr">
        <is>
          <t>United States</t>
        </is>
      </c>
      <c r="E4618" t="inlineStr">
        <is>
          <t>USA</t>
        </is>
      </c>
      <c r="F4618" t="inlineStr">
        <is>
          <t>Electricity generation with a reciprocating engine</t>
        </is>
      </c>
      <c r="G4618" t="n">
        <v>80</v>
      </c>
      <c r="H4618" t="b">
        <v>0</v>
      </c>
      <c r="I4618" t="n">
        <v>80</v>
      </c>
      <c r="J4618" t="n">
        <v>0.0018789930618368</v>
      </c>
      <c r="K4618" t="n">
        <v>0.002104472229257216</v>
      </c>
      <c r="L4618" t="inlineStr">
        <is>
          <t>waste - methane capture</t>
        </is>
      </c>
    </row>
    <row r="4619">
      <c r="A4619" t="inlineStr">
        <is>
          <t>WASTE</t>
        </is>
      </c>
      <c r="B4619" t="inlineStr">
        <is>
          <t>LAN</t>
        </is>
      </c>
      <c r="C4619" t="n">
        <v>2015</v>
      </c>
      <c r="D4619" t="inlineStr">
        <is>
          <t>United States</t>
        </is>
      </c>
      <c r="E4619" t="inlineStr">
        <is>
          <t>USA</t>
        </is>
      </c>
      <c r="F4619" t="inlineStr">
        <is>
          <t>Electricity generation with combined heat and power</t>
        </is>
      </c>
      <c r="G4619" t="n">
        <v>80</v>
      </c>
      <c r="H4619" t="b">
        <v>0</v>
      </c>
      <c r="I4619" t="n">
        <v>80</v>
      </c>
      <c r="J4619" t="n">
        <v>0.0001196976954816</v>
      </c>
      <c r="K4619" t="n">
        <v>0.000134061418939392</v>
      </c>
      <c r="L4619" t="inlineStr">
        <is>
          <t>waste - methane capture</t>
        </is>
      </c>
    </row>
    <row r="4620">
      <c r="A4620" t="inlineStr">
        <is>
          <t>WASTE</t>
        </is>
      </c>
      <c r="B4620" t="inlineStr">
        <is>
          <t>LAN</t>
        </is>
      </c>
      <c r="C4620" t="n">
        <v>2015</v>
      </c>
      <c r="D4620" t="inlineStr">
        <is>
          <t>United States</t>
        </is>
      </c>
      <c r="E4620" t="inlineStr">
        <is>
          <t>USA</t>
        </is>
      </c>
      <c r="F4620" t="inlineStr">
        <is>
          <t>Electricity generation with combined heat and power</t>
        </is>
      </c>
      <c r="G4620" t="n">
        <v>81</v>
      </c>
      <c r="H4620" t="b">
        <v>0</v>
      </c>
      <c r="I4620" t="n">
        <v>81</v>
      </c>
      <c r="J4620" t="n">
        <v>0.0001174612843897</v>
      </c>
      <c r="K4620" t="n">
        <v>0.000131556638516464</v>
      </c>
      <c r="L4620" t="inlineStr">
        <is>
          <t>waste - methane capture</t>
        </is>
      </c>
    </row>
    <row r="4621">
      <c r="A4621" t="inlineStr">
        <is>
          <t>WASTE</t>
        </is>
      </c>
      <c r="B4621" t="inlineStr">
        <is>
          <t>LAN</t>
        </is>
      </c>
      <c r="C4621" t="n">
        <v>2015</v>
      </c>
      <c r="D4621" t="inlineStr">
        <is>
          <t>United States</t>
        </is>
      </c>
      <c r="E4621" t="inlineStr">
        <is>
          <t>USA</t>
        </is>
      </c>
      <c r="F4621" t="inlineStr">
        <is>
          <t>Electricity generation with a reciprocating engine</t>
        </is>
      </c>
      <c r="G4621" t="n">
        <v>82</v>
      </c>
      <c r="H4621" t="b">
        <v>0</v>
      </c>
      <c r="I4621" t="n">
        <v>82</v>
      </c>
      <c r="J4621" t="n">
        <v>0.0009075550478883</v>
      </c>
      <c r="K4621" t="n">
        <v>0.001016461653634896</v>
      </c>
      <c r="L4621" t="inlineStr">
        <is>
          <t>waste - methane capture</t>
        </is>
      </c>
    </row>
    <row r="4622">
      <c r="A4622" t="inlineStr">
        <is>
          <t>WASTE</t>
        </is>
      </c>
      <c r="B4622" t="inlineStr">
        <is>
          <t>LAN</t>
        </is>
      </c>
      <c r="C4622" t="n">
        <v>2015</v>
      </c>
      <c r="D4622" t="inlineStr">
        <is>
          <t>United States</t>
        </is>
      </c>
      <c r="E4622" t="inlineStr">
        <is>
          <t>USA</t>
        </is>
      </c>
      <c r="F4622" t="inlineStr">
        <is>
          <t>Flaring of landfill gas</t>
        </is>
      </c>
      <c r="G4622" t="n">
        <v>83</v>
      </c>
      <c r="H4622" t="b">
        <v>0</v>
      </c>
      <c r="I4622" t="n">
        <v>83</v>
      </c>
      <c r="J4622" t="n">
        <v>0.0001718644634821</v>
      </c>
      <c r="K4622" t="n">
        <v>0.000192488199099952</v>
      </c>
      <c r="L4622" t="inlineStr">
        <is>
          <t>waste - methane destruction</t>
        </is>
      </c>
    </row>
    <row r="4623">
      <c r="A4623" t="inlineStr">
        <is>
          <t>WASTE</t>
        </is>
      </c>
      <c r="B4623" t="inlineStr">
        <is>
          <t>LAN</t>
        </is>
      </c>
      <c r="C4623" t="n">
        <v>2015</v>
      </c>
      <c r="D4623" t="inlineStr">
        <is>
          <t>United States</t>
        </is>
      </c>
      <c r="E4623" t="inlineStr">
        <is>
          <t>USA</t>
        </is>
      </c>
      <c r="F4623" t="inlineStr">
        <is>
          <t>Electricity generation with combined heat and power</t>
        </is>
      </c>
      <c r="G4623" t="n">
        <v>83</v>
      </c>
      <c r="H4623" t="b">
        <v>0</v>
      </c>
      <c r="I4623" t="n">
        <v>83</v>
      </c>
      <c r="J4623" t="n">
        <v>0.0002284702568431</v>
      </c>
      <c r="K4623" t="n">
        <v>0.000255886687664272</v>
      </c>
      <c r="L4623" t="inlineStr">
        <is>
          <t>waste - methane capture</t>
        </is>
      </c>
    </row>
    <row r="4624">
      <c r="A4624" t="inlineStr">
        <is>
          <t>WASTE</t>
        </is>
      </c>
      <c r="B4624" t="inlineStr">
        <is>
          <t>LAN</t>
        </is>
      </c>
      <c r="C4624" t="n">
        <v>2015</v>
      </c>
      <c r="D4624" t="inlineStr">
        <is>
          <t>United States</t>
        </is>
      </c>
      <c r="E4624" t="inlineStr">
        <is>
          <t>USA</t>
        </is>
      </c>
      <c r="F4624" t="inlineStr">
        <is>
          <t>Land_x001F_ll gas recovery for direct use</t>
        </is>
      </c>
      <c r="G4624" t="n">
        <v>83</v>
      </c>
      <c r="H4624" t="b">
        <v>0</v>
      </c>
      <c r="I4624" t="n">
        <v>83</v>
      </c>
      <c r="J4624" t="n">
        <v>0.0002637095167302</v>
      </c>
      <c r="K4624" t="n">
        <v>0.0002953546587378241</v>
      </c>
      <c r="L4624" t="inlineStr">
        <is>
          <t>waste - methane capture</t>
        </is>
      </c>
    </row>
    <row r="4625">
      <c r="A4625" t="inlineStr">
        <is>
          <t>WASTE</t>
        </is>
      </c>
      <c r="B4625" t="inlineStr">
        <is>
          <t>LAN</t>
        </is>
      </c>
      <c r="C4625" t="n">
        <v>2015</v>
      </c>
      <c r="D4625" t="inlineStr">
        <is>
          <t>United States</t>
        </is>
      </c>
      <c r="E4625" t="inlineStr">
        <is>
          <t>USA</t>
        </is>
      </c>
      <c r="F4625" t="inlineStr">
        <is>
          <t>Electricity generation with a reciprocating engine</t>
        </is>
      </c>
      <c r="G4625" t="n">
        <v>83</v>
      </c>
      <c r="H4625" t="b">
        <v>0</v>
      </c>
      <c r="I4625" t="n">
        <v>83</v>
      </c>
      <c r="J4625" t="n">
        <v>0.0018081935122609</v>
      </c>
      <c r="K4625" t="n">
        <v>0.002025176733732208</v>
      </c>
      <c r="L4625" t="inlineStr">
        <is>
          <t>waste - methane capture</t>
        </is>
      </c>
    </row>
    <row r="4626">
      <c r="A4626" t="inlineStr">
        <is>
          <t>WASTE</t>
        </is>
      </c>
      <c r="B4626" t="inlineStr">
        <is>
          <t>LAN</t>
        </is>
      </c>
      <c r="C4626" t="n">
        <v>2015</v>
      </c>
      <c r="D4626" t="inlineStr">
        <is>
          <t>United States</t>
        </is>
      </c>
      <c r="E4626" t="inlineStr">
        <is>
          <t>USA</t>
        </is>
      </c>
      <c r="F4626" t="inlineStr">
        <is>
          <t>Electricity generation with a gas turbine</t>
        </is>
      </c>
      <c r="G4626" t="n">
        <v>83</v>
      </c>
      <c r="H4626" t="b">
        <v>0</v>
      </c>
      <c r="I4626" t="n">
        <v>83</v>
      </c>
      <c r="J4626" t="n">
        <v>3.26207373291e-05</v>
      </c>
      <c r="K4626" t="n">
        <v>3.6535225808592e-05</v>
      </c>
      <c r="L4626" t="inlineStr">
        <is>
          <t>waste - methane capture</t>
        </is>
      </c>
    </row>
    <row r="4627">
      <c r="A4627" t="inlineStr">
        <is>
          <t>WASTE</t>
        </is>
      </c>
      <c r="B4627" t="inlineStr">
        <is>
          <t>LAN</t>
        </is>
      </c>
      <c r="C4627" t="n">
        <v>2015</v>
      </c>
      <c r="D4627" t="inlineStr">
        <is>
          <t>United States</t>
        </is>
      </c>
      <c r="E4627" t="inlineStr">
        <is>
          <t>USA</t>
        </is>
      </c>
      <c r="F4627" t="inlineStr">
        <is>
          <t>Electricity generation with combined heat and power</t>
        </is>
      </c>
      <c r="G4627" t="n">
        <v>84</v>
      </c>
      <c r="H4627" t="b">
        <v>0</v>
      </c>
      <c r="I4627" t="n">
        <v>84</v>
      </c>
      <c r="J4627" t="n">
        <v>0.0003379897971172</v>
      </c>
      <c r="K4627" t="n">
        <v>0.000378548572771264</v>
      </c>
      <c r="L4627" t="inlineStr">
        <is>
          <t>waste - methane capture</t>
        </is>
      </c>
    </row>
    <row r="4628">
      <c r="A4628" t="inlineStr">
        <is>
          <t>WASTE</t>
        </is>
      </c>
      <c r="B4628" t="inlineStr">
        <is>
          <t>LAN</t>
        </is>
      </c>
      <c r="C4628" t="n">
        <v>2015</v>
      </c>
      <c r="D4628" t="inlineStr">
        <is>
          <t>United States</t>
        </is>
      </c>
      <c r="E4628" t="inlineStr">
        <is>
          <t>USA</t>
        </is>
      </c>
      <c r="F4628" t="inlineStr">
        <is>
          <t>Land_x001F_ll gas recovery for direct use</t>
        </is>
      </c>
      <c r="G4628" t="n">
        <v>84</v>
      </c>
      <c r="H4628" t="b">
        <v>0</v>
      </c>
      <c r="I4628" t="n">
        <v>84</v>
      </c>
      <c r="J4628" t="n">
        <v>0.0002815619227476</v>
      </c>
      <c r="K4628" t="n">
        <v>0.000315349353477312</v>
      </c>
      <c r="L4628" t="inlineStr">
        <is>
          <t>waste - methane capture</t>
        </is>
      </c>
    </row>
    <row r="4629">
      <c r="A4629" t="inlineStr">
        <is>
          <t>WASTE</t>
        </is>
      </c>
      <c r="B4629" t="inlineStr">
        <is>
          <t>LAN</t>
        </is>
      </c>
      <c r="C4629" t="n">
        <v>2015</v>
      </c>
      <c r="D4629" t="inlineStr">
        <is>
          <t>United States</t>
        </is>
      </c>
      <c r="E4629" t="inlineStr">
        <is>
          <t>USA</t>
        </is>
      </c>
      <c r="F4629" t="inlineStr">
        <is>
          <t>Electricity generation with combined heat and power</t>
        </is>
      </c>
      <c r="G4629" t="n">
        <v>85</v>
      </c>
      <c r="H4629" t="b">
        <v>0</v>
      </c>
      <c r="I4629" t="n">
        <v>85</v>
      </c>
      <c r="J4629" t="n">
        <v>0.0001127948999056</v>
      </c>
      <c r="K4629" t="n">
        <v>0.000126330287894272</v>
      </c>
      <c r="L4629" t="inlineStr">
        <is>
          <t>waste - methane capture</t>
        </is>
      </c>
    </row>
    <row r="4630">
      <c r="A4630" t="inlineStr">
        <is>
          <t>WASTE</t>
        </is>
      </c>
      <c r="B4630" t="inlineStr">
        <is>
          <t>LAN</t>
        </is>
      </c>
      <c r="C4630" t="n">
        <v>2015</v>
      </c>
      <c r="D4630" t="inlineStr">
        <is>
          <t>United States</t>
        </is>
      </c>
      <c r="E4630" t="inlineStr">
        <is>
          <t>USA</t>
        </is>
      </c>
      <c r="F4630" t="inlineStr">
        <is>
          <t>Electricity generation with a microturbine</t>
        </is>
      </c>
      <c r="G4630" t="n">
        <v>85</v>
      </c>
      <c r="H4630" t="b">
        <v>0</v>
      </c>
      <c r="I4630" t="n">
        <v>85</v>
      </c>
      <c r="J4630" t="n">
        <v>2.47289717663e-05</v>
      </c>
      <c r="K4630" t="n">
        <v>2.7696448378256e-05</v>
      </c>
      <c r="L4630" t="inlineStr">
        <is>
          <t>waste - methane capture</t>
        </is>
      </c>
    </row>
    <row r="4631">
      <c r="A4631" t="inlineStr">
        <is>
          <t>WASTE</t>
        </is>
      </c>
      <c r="B4631" t="inlineStr">
        <is>
          <t>LAN</t>
        </is>
      </c>
      <c r="C4631" t="n">
        <v>2015</v>
      </c>
      <c r="D4631" t="inlineStr">
        <is>
          <t>United States</t>
        </is>
      </c>
      <c r="E4631" t="inlineStr">
        <is>
          <t>USA</t>
        </is>
      </c>
      <c r="F4631" t="inlineStr">
        <is>
          <t>Electricity generation with a gas turbine</t>
        </is>
      </c>
      <c r="G4631" t="n">
        <v>86</v>
      </c>
      <c r="H4631" t="b">
        <v>0</v>
      </c>
      <c r="I4631" t="n">
        <v>86</v>
      </c>
      <c r="J4631" t="n">
        <v>3.11370167765e-05</v>
      </c>
      <c r="K4631" t="n">
        <v>3.487345878968e-05</v>
      </c>
      <c r="L4631" t="inlineStr">
        <is>
          <t>waste - methane capture</t>
        </is>
      </c>
    </row>
    <row r="4632">
      <c r="A4632" t="inlineStr">
        <is>
          <t>WASTE</t>
        </is>
      </c>
      <c r="B4632" t="inlineStr">
        <is>
          <t>LAN</t>
        </is>
      </c>
      <c r="C4632" t="n">
        <v>2015</v>
      </c>
      <c r="D4632" t="inlineStr">
        <is>
          <t>United States</t>
        </is>
      </c>
      <c r="E4632" t="inlineStr">
        <is>
          <t>USA</t>
        </is>
      </c>
      <c r="F4632" t="inlineStr">
        <is>
          <t>Electricity generation with combined heat and power</t>
        </is>
      </c>
      <c r="G4632" t="n">
        <v>86</v>
      </c>
      <c r="H4632" t="b">
        <v>0</v>
      </c>
      <c r="I4632" t="n">
        <v>86</v>
      </c>
      <c r="J4632" t="n">
        <v>0.0001207046370837</v>
      </c>
      <c r="K4632" t="n">
        <v>0.000135189193533744</v>
      </c>
      <c r="L4632" t="inlineStr">
        <is>
          <t>waste - methane capture</t>
        </is>
      </c>
    </row>
    <row r="4633">
      <c r="A4633" t="inlineStr">
        <is>
          <t>WASTE</t>
        </is>
      </c>
      <c r="B4633" t="inlineStr">
        <is>
          <t>LAN</t>
        </is>
      </c>
      <c r="C4633" t="n">
        <v>2015</v>
      </c>
      <c r="D4633" t="inlineStr">
        <is>
          <t>United States</t>
        </is>
      </c>
      <c r="E4633" t="inlineStr">
        <is>
          <t>USA</t>
        </is>
      </c>
      <c r="F4633" t="inlineStr">
        <is>
          <t>Flaring of landfill gas</t>
        </is>
      </c>
      <c r="G4633" t="n">
        <v>88</v>
      </c>
      <c r="H4633" t="b">
        <v>0</v>
      </c>
      <c r="I4633" t="n">
        <v>88</v>
      </c>
      <c r="J4633" t="n">
        <v>0.0001595809007995</v>
      </c>
      <c r="K4633" t="n">
        <v>0.00017873060889544</v>
      </c>
      <c r="L4633" t="inlineStr">
        <is>
          <t>waste - methane destruction</t>
        </is>
      </c>
    </row>
    <row r="4634">
      <c r="A4634" t="inlineStr">
        <is>
          <t>WASTE</t>
        </is>
      </c>
      <c r="B4634" t="inlineStr">
        <is>
          <t>LAN</t>
        </is>
      </c>
      <c r="C4634" t="n">
        <v>2015</v>
      </c>
      <c r="D4634" t="inlineStr">
        <is>
          <t>United States</t>
        </is>
      </c>
      <c r="E4634" t="inlineStr">
        <is>
          <t>USA</t>
        </is>
      </c>
      <c r="F4634" t="inlineStr">
        <is>
          <t>Electricity generation with a gas turbine</t>
        </is>
      </c>
      <c r="G4634" t="n">
        <v>88</v>
      </c>
      <c r="H4634" t="b">
        <v>0</v>
      </c>
      <c r="I4634" t="n">
        <v>88</v>
      </c>
      <c r="J4634" t="n">
        <v>3.06412475766e-05</v>
      </c>
      <c r="K4634" t="n">
        <v>3.4318197285792e-05</v>
      </c>
      <c r="L4634" t="inlineStr">
        <is>
          <t>waste - methane capture</t>
        </is>
      </c>
    </row>
    <row r="4635">
      <c r="A4635" t="inlineStr">
        <is>
          <t>WASTE</t>
        </is>
      </c>
      <c r="B4635" t="inlineStr">
        <is>
          <t>LAN</t>
        </is>
      </c>
      <c r="C4635" t="n">
        <v>2015</v>
      </c>
      <c r="D4635" t="inlineStr">
        <is>
          <t>United States</t>
        </is>
      </c>
      <c r="E4635" t="inlineStr">
        <is>
          <t>USA</t>
        </is>
      </c>
      <c r="F4635" t="inlineStr">
        <is>
          <t>Electricity generation with a reciprocating engine</t>
        </is>
      </c>
      <c r="G4635" t="n">
        <v>88</v>
      </c>
      <c r="H4635" t="b">
        <v>0</v>
      </c>
      <c r="I4635" t="n">
        <v>88</v>
      </c>
      <c r="J4635" t="n">
        <v>0.0017096342635341</v>
      </c>
      <c r="K4635" t="n">
        <v>0.001914790375158192</v>
      </c>
      <c r="L4635" t="inlineStr">
        <is>
          <t>waste - methane capture</t>
        </is>
      </c>
    </row>
    <row r="4636">
      <c r="A4636" t="inlineStr">
        <is>
          <t>WASTE</t>
        </is>
      </c>
      <c r="B4636" t="inlineStr">
        <is>
          <t>LAN</t>
        </is>
      </c>
      <c r="C4636" t="n">
        <v>2015</v>
      </c>
      <c r="D4636" t="inlineStr">
        <is>
          <t>United States</t>
        </is>
      </c>
      <c r="E4636" t="inlineStr">
        <is>
          <t>USA</t>
        </is>
      </c>
      <c r="F4636" t="inlineStr">
        <is>
          <t>Electricity generation with a microturbine</t>
        </is>
      </c>
      <c r="G4636" t="n">
        <v>89</v>
      </c>
      <c r="H4636" t="b">
        <v>0</v>
      </c>
      <c r="I4636" t="n">
        <v>89</v>
      </c>
      <c r="J4636" t="n">
        <v>1.19791848192e-05</v>
      </c>
      <c r="K4636" t="n">
        <v>1.3416686997504e-05</v>
      </c>
      <c r="L4636" t="inlineStr">
        <is>
          <t>waste - methane capture</t>
        </is>
      </c>
    </row>
    <row r="4637">
      <c r="A4637" t="inlineStr">
        <is>
          <t>WASTE</t>
        </is>
      </c>
      <c r="B4637" t="inlineStr">
        <is>
          <t>LAN</t>
        </is>
      </c>
      <c r="C4637" t="n">
        <v>2015</v>
      </c>
      <c r="D4637" t="inlineStr">
        <is>
          <t>United States</t>
        </is>
      </c>
      <c r="E4637" t="inlineStr">
        <is>
          <t>USA</t>
        </is>
      </c>
      <c r="F4637" t="inlineStr">
        <is>
          <t>Electricity generation with combined heat and power</t>
        </is>
      </c>
      <c r="G4637" t="n">
        <v>89</v>
      </c>
      <c r="H4637" t="b">
        <v>0</v>
      </c>
      <c r="I4637" t="n">
        <v>89</v>
      </c>
      <c r="J4637" t="n">
        <v>0.000106562023575</v>
      </c>
      <c r="K4637" t="n">
        <v>0.000119349466404</v>
      </c>
      <c r="L4637" t="inlineStr">
        <is>
          <t>waste - methane capture</t>
        </is>
      </c>
    </row>
    <row r="4638">
      <c r="A4638" t="inlineStr">
        <is>
          <t>WASTE</t>
        </is>
      </c>
      <c r="B4638" t="inlineStr">
        <is>
          <t>LAN</t>
        </is>
      </c>
      <c r="C4638" t="n">
        <v>2015</v>
      </c>
      <c r="D4638" t="inlineStr">
        <is>
          <t>United States</t>
        </is>
      </c>
      <c r="E4638" t="inlineStr">
        <is>
          <t>USA</t>
        </is>
      </c>
      <c r="F4638" t="inlineStr">
        <is>
          <t>Electricity generation with combined heat and power</t>
        </is>
      </c>
      <c r="G4638" t="n">
        <v>90</v>
      </c>
      <c r="H4638" t="b">
        <v>0</v>
      </c>
      <c r="I4638" t="n">
        <v>90</v>
      </c>
      <c r="J4638" t="n">
        <v>0.000106022322143</v>
      </c>
      <c r="K4638" t="n">
        <v>0.00011874500080016</v>
      </c>
      <c r="L4638" t="inlineStr">
        <is>
          <t>waste - methane capture</t>
        </is>
      </c>
    </row>
    <row r="4639">
      <c r="A4639" t="inlineStr">
        <is>
          <t>WASTE</t>
        </is>
      </c>
      <c r="B4639" t="inlineStr">
        <is>
          <t>LAN</t>
        </is>
      </c>
      <c r="C4639" t="n">
        <v>2015</v>
      </c>
      <c r="D4639" t="inlineStr">
        <is>
          <t>United States</t>
        </is>
      </c>
      <c r="E4639" t="inlineStr">
        <is>
          <t>USA</t>
        </is>
      </c>
      <c r="F4639" t="inlineStr">
        <is>
          <t>Electricity generation with a reciprocating engine</t>
        </is>
      </c>
      <c r="G4639" t="n">
        <v>90</v>
      </c>
      <c r="H4639" t="b">
        <v>0</v>
      </c>
      <c r="I4639" t="n">
        <v>90</v>
      </c>
      <c r="J4639" t="n">
        <v>0.0008291612030007</v>
      </c>
      <c r="K4639" t="n">
        <v>0.0009286605473607842</v>
      </c>
      <c r="L4639" t="inlineStr">
        <is>
          <t>waste - methane capture</t>
        </is>
      </c>
    </row>
    <row r="4640">
      <c r="A4640" t="inlineStr">
        <is>
          <t>WASTE</t>
        </is>
      </c>
      <c r="B4640" t="inlineStr">
        <is>
          <t>LAN</t>
        </is>
      </c>
      <c r="C4640" t="n">
        <v>2015</v>
      </c>
      <c r="D4640" t="inlineStr">
        <is>
          <t>United States</t>
        </is>
      </c>
      <c r="E4640" t="inlineStr">
        <is>
          <t>USA</t>
        </is>
      </c>
      <c r="F4640" t="inlineStr">
        <is>
          <t>Flaring of landfill gas</t>
        </is>
      </c>
      <c r="G4640" t="n">
        <v>90</v>
      </c>
      <c r="H4640" t="b">
        <v>0</v>
      </c>
      <c r="I4640" t="n">
        <v>90</v>
      </c>
      <c r="J4640" t="n">
        <v>0.0001582263066666</v>
      </c>
      <c r="K4640" t="n">
        <v>0.000177213463466592</v>
      </c>
      <c r="L4640" t="inlineStr">
        <is>
          <t>waste - methane destruction</t>
        </is>
      </c>
    </row>
    <row r="4641">
      <c r="A4641" t="inlineStr">
        <is>
          <t>WASTE</t>
        </is>
      </c>
      <c r="B4641" t="inlineStr">
        <is>
          <t>LAN</t>
        </is>
      </c>
      <c r="C4641" t="n">
        <v>2015</v>
      </c>
      <c r="D4641" t="inlineStr">
        <is>
          <t>United States</t>
        </is>
      </c>
      <c r="E4641" t="inlineStr">
        <is>
          <t>USA</t>
        </is>
      </c>
      <c r="F4641" t="inlineStr">
        <is>
          <t>Electricity generation with a gas turbine</t>
        </is>
      </c>
      <c r="G4641" t="n">
        <v>90</v>
      </c>
      <c r="H4641" t="b">
        <v>0</v>
      </c>
      <c r="I4641" t="n">
        <v>90</v>
      </c>
      <c r="J4641" t="n">
        <v>2.97370806948e-05</v>
      </c>
      <c r="K4641" t="n">
        <v>3.3305530378176e-05</v>
      </c>
      <c r="L4641" t="inlineStr">
        <is>
          <t>waste - methane capture</t>
        </is>
      </c>
    </row>
    <row r="4642">
      <c r="A4642" t="inlineStr">
        <is>
          <t>WASTE</t>
        </is>
      </c>
      <c r="B4642" t="inlineStr">
        <is>
          <t>LAN</t>
        </is>
      </c>
      <c r="C4642" t="n">
        <v>2015</v>
      </c>
      <c r="D4642" t="inlineStr">
        <is>
          <t>United States</t>
        </is>
      </c>
      <c r="E4642" t="inlineStr">
        <is>
          <t>USA</t>
        </is>
      </c>
      <c r="F4642" t="inlineStr">
        <is>
          <t>Electricity generation with a gas turbine</t>
        </is>
      </c>
      <c r="G4642" t="n">
        <v>91</v>
      </c>
      <c r="H4642" t="b">
        <v>0</v>
      </c>
      <c r="I4642" t="n">
        <v>91</v>
      </c>
      <c r="J4642" t="n">
        <v>2.9539976822e-05</v>
      </c>
      <c r="K4642" t="n">
        <v>3.308477404064e-05</v>
      </c>
      <c r="L4642" t="inlineStr">
        <is>
          <t>waste - methane capture</t>
        </is>
      </c>
    </row>
    <row r="4643">
      <c r="A4643" t="inlineStr">
        <is>
          <t>WASTE</t>
        </is>
      </c>
      <c r="B4643" t="inlineStr">
        <is>
          <t>LAN</t>
        </is>
      </c>
      <c r="C4643" t="n">
        <v>2015</v>
      </c>
      <c r="D4643" t="inlineStr">
        <is>
          <t>United States</t>
        </is>
      </c>
      <c r="E4643" t="inlineStr">
        <is>
          <t>USA</t>
        </is>
      </c>
      <c r="F4643" t="inlineStr">
        <is>
          <t>Electricity generation with a reciprocating engine</t>
        </is>
      </c>
      <c r="G4643" t="n">
        <v>91</v>
      </c>
      <c r="H4643" t="b">
        <v>0</v>
      </c>
      <c r="I4643" t="n">
        <v>91</v>
      </c>
      <c r="J4643" t="n">
        <v>0.0008238478330895</v>
      </c>
      <c r="K4643" t="n">
        <v>0.0009227095730602401</v>
      </c>
      <c r="L4643" t="inlineStr">
        <is>
          <t>waste - methane capture</t>
        </is>
      </c>
    </row>
    <row r="4644">
      <c r="A4644" t="inlineStr">
        <is>
          <t>WASTE</t>
        </is>
      </c>
      <c r="B4644" t="inlineStr">
        <is>
          <t>LAN</t>
        </is>
      </c>
      <c r="C4644" t="n">
        <v>2015</v>
      </c>
      <c r="D4644" t="inlineStr">
        <is>
          <t>United States</t>
        </is>
      </c>
      <c r="E4644" t="inlineStr">
        <is>
          <t>USA</t>
        </is>
      </c>
      <c r="F4644" t="inlineStr">
        <is>
          <t>Electricity generation with combined heat and power</t>
        </is>
      </c>
      <c r="G4644" t="n">
        <v>92</v>
      </c>
      <c r="H4644" t="b">
        <v>0</v>
      </c>
      <c r="I4644" t="n">
        <v>92</v>
      </c>
      <c r="J4644" t="n">
        <v>0.0001020810814225</v>
      </c>
      <c r="K4644" t="n">
        <v>0.0001143308111932</v>
      </c>
      <c r="L4644" t="inlineStr">
        <is>
          <t>waste - methane capture</t>
        </is>
      </c>
    </row>
    <row r="4645">
      <c r="A4645" t="inlineStr">
        <is>
          <t>WASTE</t>
        </is>
      </c>
      <c r="B4645" t="inlineStr">
        <is>
          <t>LAN</t>
        </is>
      </c>
      <c r="C4645" t="n">
        <v>2015</v>
      </c>
      <c r="D4645" t="inlineStr">
        <is>
          <t>United States</t>
        </is>
      </c>
      <c r="E4645" t="inlineStr">
        <is>
          <t>USA</t>
        </is>
      </c>
      <c r="F4645" t="inlineStr">
        <is>
          <t>Land_x001F_ll gas recovery for direct use</t>
        </is>
      </c>
      <c r="G4645" t="n">
        <v>93</v>
      </c>
      <c r="H4645" t="b">
        <v>0</v>
      </c>
      <c r="I4645" t="n">
        <v>93</v>
      </c>
      <c r="J4645" t="n">
        <v>0.0005637370340992001</v>
      </c>
      <c r="K4645" t="n">
        <v>0.0006313854781911042</v>
      </c>
      <c r="L4645" t="inlineStr">
        <is>
          <t>waste - methane capture</t>
        </is>
      </c>
    </row>
    <row r="4646">
      <c r="A4646" t="inlineStr">
        <is>
          <t>WASTE</t>
        </is>
      </c>
      <c r="B4646" t="inlineStr">
        <is>
          <t>LAN</t>
        </is>
      </c>
      <c r="C4646" t="n">
        <v>2015</v>
      </c>
      <c r="D4646" t="inlineStr">
        <is>
          <t>United States</t>
        </is>
      </c>
      <c r="E4646" t="inlineStr">
        <is>
          <t>USA</t>
        </is>
      </c>
      <c r="F4646" t="inlineStr">
        <is>
          <t>Electricity generation with a microturbine</t>
        </is>
      </c>
      <c r="G4646" t="n">
        <v>93</v>
      </c>
      <c r="H4646" t="b">
        <v>0</v>
      </c>
      <c r="I4646" t="n">
        <v>93</v>
      </c>
      <c r="J4646" t="n">
        <v>2.20963574975e-05</v>
      </c>
      <c r="K4646" t="n">
        <v>2.47479203972e-05</v>
      </c>
      <c r="L4646" t="inlineStr">
        <is>
          <t>waste - methane capture</t>
        </is>
      </c>
    </row>
    <row r="4647">
      <c r="A4647" t="inlineStr">
        <is>
          <t>WASTE</t>
        </is>
      </c>
      <c r="B4647" t="inlineStr">
        <is>
          <t>LAN</t>
        </is>
      </c>
      <c r="C4647" t="n">
        <v>2015</v>
      </c>
      <c r="D4647" t="inlineStr">
        <is>
          <t>United States</t>
        </is>
      </c>
      <c r="E4647" t="inlineStr">
        <is>
          <t>USA</t>
        </is>
      </c>
      <c r="F4647" t="inlineStr">
        <is>
          <t>Land_x001F_ll gas recovery for direct use</t>
        </is>
      </c>
      <c r="G4647" t="n">
        <v>94</v>
      </c>
      <c r="H4647" t="b">
        <v>0</v>
      </c>
      <c r="I4647" t="n">
        <v>94</v>
      </c>
      <c r="J4647" t="n">
        <v>0.0002595265395939</v>
      </c>
      <c r="K4647" t="n">
        <v>0.000290669724345168</v>
      </c>
      <c r="L4647" t="inlineStr">
        <is>
          <t>waste - methane capture</t>
        </is>
      </c>
    </row>
    <row r="4648">
      <c r="A4648" t="inlineStr">
        <is>
          <t>WASTE</t>
        </is>
      </c>
      <c r="B4648" t="inlineStr">
        <is>
          <t>LAN</t>
        </is>
      </c>
      <c r="C4648" t="n">
        <v>2015</v>
      </c>
      <c r="D4648" t="inlineStr">
        <is>
          <t>United States</t>
        </is>
      </c>
      <c r="E4648" t="inlineStr">
        <is>
          <t>USA</t>
        </is>
      </c>
      <c r="F4648" t="inlineStr">
        <is>
          <t>Flaring of landfill gas</t>
        </is>
      </c>
      <c r="G4648" t="n">
        <v>94</v>
      </c>
      <c r="H4648" t="b">
        <v>0</v>
      </c>
      <c r="I4648" t="n">
        <v>94</v>
      </c>
      <c r="J4648" t="n">
        <v>0.000151613887283</v>
      </c>
      <c r="K4648" t="n">
        <v>0.00016980755375696</v>
      </c>
      <c r="L4648" t="inlineStr">
        <is>
          <t>waste - methane destruction</t>
        </is>
      </c>
    </row>
    <row r="4649">
      <c r="A4649" t="inlineStr">
        <is>
          <t>WASTE</t>
        </is>
      </c>
      <c r="B4649" t="inlineStr">
        <is>
          <t>LAN</t>
        </is>
      </c>
      <c r="C4649" t="n">
        <v>2015</v>
      </c>
      <c r="D4649" t="inlineStr">
        <is>
          <t>United States</t>
        </is>
      </c>
      <c r="E4649" t="inlineStr">
        <is>
          <t>USA</t>
        </is>
      </c>
      <c r="F4649" t="inlineStr">
        <is>
          <t>Electricity generation with combined heat and power</t>
        </is>
      </c>
      <c r="G4649" t="n">
        <v>95</v>
      </c>
      <c r="H4649" t="b">
        <v>0</v>
      </c>
      <c r="I4649" t="n">
        <v>95</v>
      </c>
      <c r="J4649" t="n">
        <v>9.98753021122e-05</v>
      </c>
      <c r="K4649" t="n">
        <v>0.000111860338365664</v>
      </c>
      <c r="L4649" t="inlineStr">
        <is>
          <t>waste - methane capture</t>
        </is>
      </c>
    </row>
    <row r="4650">
      <c r="A4650" t="inlineStr">
        <is>
          <t>WASTE</t>
        </is>
      </c>
      <c r="B4650" t="inlineStr">
        <is>
          <t>LAN</t>
        </is>
      </c>
      <c r="C4650" t="n">
        <v>2015</v>
      </c>
      <c r="D4650" t="inlineStr">
        <is>
          <t>United States</t>
        </is>
      </c>
      <c r="E4650" t="inlineStr">
        <is>
          <t>USA</t>
        </is>
      </c>
      <c r="F4650" t="inlineStr">
        <is>
          <t>Land_x001F_ll gas recovery for direct use</t>
        </is>
      </c>
      <c r="G4650" t="n">
        <v>95</v>
      </c>
      <c r="H4650" t="b">
        <v>0</v>
      </c>
      <c r="I4650" t="n">
        <v>95</v>
      </c>
      <c r="J4650" t="n">
        <v>0.0003228945715819</v>
      </c>
      <c r="K4650" t="n">
        <v>0.000361641920171728</v>
      </c>
      <c r="L4650" t="inlineStr">
        <is>
          <t>waste - methane capture</t>
        </is>
      </c>
    </row>
    <row r="4651">
      <c r="A4651" t="inlineStr">
        <is>
          <t>WASTE</t>
        </is>
      </c>
      <c r="B4651" t="inlineStr">
        <is>
          <t>LAN</t>
        </is>
      </c>
      <c r="C4651" t="n">
        <v>2015</v>
      </c>
      <c r="D4651" t="inlineStr">
        <is>
          <t>United States</t>
        </is>
      </c>
      <c r="E4651" t="inlineStr">
        <is>
          <t>USA</t>
        </is>
      </c>
      <c r="F4651" t="inlineStr">
        <is>
          <t>Electricity generation with a reciprocating engine</t>
        </is>
      </c>
      <c r="G4651" t="n">
        <v>96</v>
      </c>
      <c r="H4651" t="b">
        <v>0</v>
      </c>
      <c r="I4651" t="n">
        <v>96</v>
      </c>
      <c r="J4651" t="n">
        <v>0.0015676878392696</v>
      </c>
      <c r="K4651" t="n">
        <v>0.001755810379981952</v>
      </c>
      <c r="L4651" t="inlineStr">
        <is>
          <t>waste - methane capture</t>
        </is>
      </c>
    </row>
    <row r="4652">
      <c r="A4652" t="inlineStr">
        <is>
          <t>WASTE</t>
        </is>
      </c>
      <c r="B4652" t="inlineStr">
        <is>
          <t>LAN</t>
        </is>
      </c>
      <c r="C4652" t="n">
        <v>2015</v>
      </c>
      <c r="D4652" t="inlineStr">
        <is>
          <t>United States</t>
        </is>
      </c>
      <c r="E4652" t="inlineStr">
        <is>
          <t>USA</t>
        </is>
      </c>
      <c r="F4652" t="inlineStr">
        <is>
          <t>Electricity generation with a reciprocating engine</t>
        </is>
      </c>
      <c r="G4652" t="n">
        <v>97</v>
      </c>
      <c r="H4652" t="b">
        <v>0</v>
      </c>
      <c r="I4652" t="n">
        <v>97</v>
      </c>
      <c r="J4652" t="n">
        <v>0.0007738737622275999</v>
      </c>
      <c r="K4652" t="n">
        <v>0.000866738613694912</v>
      </c>
      <c r="L4652" t="inlineStr">
        <is>
          <t>waste - methane capture</t>
        </is>
      </c>
    </row>
    <row r="4653">
      <c r="A4653" t="inlineStr">
        <is>
          <t>WASTE</t>
        </is>
      </c>
      <c r="B4653" t="inlineStr">
        <is>
          <t>LAN</t>
        </is>
      </c>
      <c r="C4653" t="n">
        <v>2015</v>
      </c>
      <c r="D4653" t="inlineStr">
        <is>
          <t>United States</t>
        </is>
      </c>
      <c r="E4653" t="inlineStr">
        <is>
          <t>USA</t>
        </is>
      </c>
      <c r="F4653" t="inlineStr">
        <is>
          <t>Electricity generation with combined heat and power</t>
        </is>
      </c>
      <c r="G4653" t="n">
        <v>97</v>
      </c>
      <c r="H4653" t="b">
        <v>0</v>
      </c>
      <c r="I4653" t="n">
        <v>97</v>
      </c>
      <c r="J4653" t="n">
        <v>0.000197225039301</v>
      </c>
      <c r="K4653" t="n">
        <v>0.00022089204401712</v>
      </c>
      <c r="L4653" t="inlineStr">
        <is>
          <t>waste - methane capture</t>
        </is>
      </c>
    </row>
    <row r="4654">
      <c r="A4654" t="inlineStr">
        <is>
          <t>WASTE</t>
        </is>
      </c>
      <c r="B4654" t="inlineStr">
        <is>
          <t>LAN</t>
        </is>
      </c>
      <c r="C4654" t="n">
        <v>2015</v>
      </c>
      <c r="D4654" t="inlineStr">
        <is>
          <t>United States</t>
        </is>
      </c>
      <c r="E4654" t="inlineStr">
        <is>
          <t>USA</t>
        </is>
      </c>
      <c r="F4654" t="inlineStr">
        <is>
          <t>Electricity generation with combined heat and power</t>
        </is>
      </c>
      <c r="G4654" t="n">
        <v>98</v>
      </c>
      <c r="H4654" t="b">
        <v>0</v>
      </c>
      <c r="I4654" t="n">
        <v>98</v>
      </c>
      <c r="J4654" t="n">
        <v>0.0001930851212819</v>
      </c>
      <c r="K4654" t="n">
        <v>0.000216255335835728</v>
      </c>
      <c r="L4654" t="inlineStr">
        <is>
          <t>waste - methane capture</t>
        </is>
      </c>
    </row>
    <row r="4655">
      <c r="A4655" t="inlineStr">
        <is>
          <t>WASTE</t>
        </is>
      </c>
      <c r="B4655" t="inlineStr">
        <is>
          <t>LAN</t>
        </is>
      </c>
      <c r="C4655" t="n">
        <v>2015</v>
      </c>
      <c r="D4655" t="inlineStr">
        <is>
          <t>United States</t>
        </is>
      </c>
      <c r="E4655" t="inlineStr">
        <is>
          <t>USA</t>
        </is>
      </c>
      <c r="F4655" t="inlineStr">
        <is>
          <t>Electricity generation with combined heat and power</t>
        </is>
      </c>
      <c r="G4655" t="n">
        <v>99</v>
      </c>
      <c r="H4655" t="b">
        <v>0</v>
      </c>
      <c r="I4655" t="n">
        <v>99</v>
      </c>
      <c r="J4655" t="n">
        <v>9.60087345447e-05</v>
      </c>
      <c r="K4655" t="n">
        <v>0.000107529782690064</v>
      </c>
      <c r="L4655" t="inlineStr">
        <is>
          <t>waste - methane capture</t>
        </is>
      </c>
    </row>
    <row r="4656">
      <c r="A4656" t="inlineStr">
        <is>
          <t>WASTE</t>
        </is>
      </c>
      <c r="B4656" t="inlineStr">
        <is>
          <t>LAN</t>
        </is>
      </c>
      <c r="C4656" t="n">
        <v>2015</v>
      </c>
      <c r="D4656" t="inlineStr">
        <is>
          <t>United States</t>
        </is>
      </c>
      <c r="E4656" t="inlineStr">
        <is>
          <t>USA</t>
        </is>
      </c>
      <c r="F4656" t="inlineStr">
        <is>
          <t>Land_x001F_ll gas recovery for direct use</t>
        </is>
      </c>
      <c r="G4656" t="n">
        <v>99</v>
      </c>
      <c r="H4656" t="b">
        <v>0</v>
      </c>
      <c r="I4656" t="n">
        <v>99</v>
      </c>
      <c r="J4656" t="n">
        <v>0.0002662035112735</v>
      </c>
      <c r="K4656" t="n">
        <v>0.00029814793262632</v>
      </c>
      <c r="L4656" t="inlineStr">
        <is>
          <t>waste - methane capture</t>
        </is>
      </c>
    </row>
    <row r="4657">
      <c r="A4657" t="inlineStr">
        <is>
          <t>WASTE</t>
        </is>
      </c>
      <c r="B4657" t="inlineStr">
        <is>
          <t>LAN</t>
        </is>
      </c>
      <c r="C4657" t="n">
        <v>2015</v>
      </c>
      <c r="D4657" t="inlineStr">
        <is>
          <t>United States</t>
        </is>
      </c>
      <c r="E4657" t="inlineStr">
        <is>
          <t>USA</t>
        </is>
      </c>
      <c r="F4657" t="inlineStr">
        <is>
          <t>Electricity generation with a reciprocating engine</t>
        </is>
      </c>
      <c r="G4657" t="n">
        <v>100</v>
      </c>
      <c r="H4657" t="b">
        <v>0</v>
      </c>
      <c r="I4657" t="n">
        <v>100</v>
      </c>
      <c r="J4657" t="n">
        <v>0.0015022709849291</v>
      </c>
      <c r="K4657" t="n">
        <v>0.001682543503120592</v>
      </c>
      <c r="L4657" t="inlineStr">
        <is>
          <t>waste - methane capture</t>
        </is>
      </c>
    </row>
    <row r="4658">
      <c r="A4658" t="inlineStr">
        <is>
          <t>WASTE</t>
        </is>
      </c>
      <c r="B4658" t="inlineStr">
        <is>
          <t>LAN</t>
        </is>
      </c>
      <c r="C4658" t="n">
        <v>2015</v>
      </c>
      <c r="D4658" t="inlineStr">
        <is>
          <t>United States</t>
        </is>
      </c>
      <c r="E4658" t="inlineStr">
        <is>
          <t>USA</t>
        </is>
      </c>
      <c r="F4658" t="inlineStr">
        <is>
          <t>Electricity generation with a microturbine</t>
        </is>
      </c>
      <c r="G4658" t="n">
        <v>100</v>
      </c>
      <c r="H4658" t="b">
        <v>0</v>
      </c>
      <c r="I4658" t="n">
        <v>100</v>
      </c>
      <c r="J4658" t="n">
        <v>4.93072611789e-05</v>
      </c>
      <c r="K4658" t="n">
        <v>5.5224132520368e-05</v>
      </c>
      <c r="L4658" t="inlineStr">
        <is>
          <t>waste - methane capture</t>
        </is>
      </c>
    </row>
    <row r="4659">
      <c r="A4659" t="inlineStr">
        <is>
          <t>WASTE</t>
        </is>
      </c>
      <c r="B4659" t="inlineStr">
        <is>
          <t>LAN</t>
        </is>
      </c>
      <c r="C4659" t="n">
        <v>2015</v>
      </c>
      <c r="D4659" t="inlineStr">
        <is>
          <t>United States</t>
        </is>
      </c>
      <c r="E4659" t="inlineStr">
        <is>
          <t>USA</t>
        </is>
      </c>
      <c r="F4659" t="inlineStr">
        <is>
          <t>Electricity generation with combined heat and power</t>
        </is>
      </c>
      <c r="G4659" t="n">
        <v>100</v>
      </c>
      <c r="H4659" t="b">
        <v>0</v>
      </c>
      <c r="I4659" t="n">
        <v>100</v>
      </c>
      <c r="J4659" t="n">
        <v>0.0001910408318508</v>
      </c>
      <c r="K4659" t="n">
        <v>0.000213965731672896</v>
      </c>
      <c r="L4659" t="inlineStr">
        <is>
          <t>waste - methane capture</t>
        </is>
      </c>
    </row>
    <row r="4660">
      <c r="A4660" t="inlineStr">
        <is>
          <t>WASTE</t>
        </is>
      </c>
      <c r="B4660" t="inlineStr">
        <is>
          <t>LAN</t>
        </is>
      </c>
      <c r="C4660" t="n">
        <v>2015</v>
      </c>
      <c r="D4660" t="inlineStr">
        <is>
          <t>United States</t>
        </is>
      </c>
      <c r="E4660" t="inlineStr">
        <is>
          <t>USA</t>
        </is>
      </c>
      <c r="F4660" t="inlineStr">
        <is>
          <t>Electricity generation with a reciprocating engine</t>
        </is>
      </c>
      <c r="G4660" t="n">
        <v>101</v>
      </c>
      <c r="H4660" t="b">
        <v>0</v>
      </c>
      <c r="I4660" t="n">
        <v>101</v>
      </c>
      <c r="J4660" t="n">
        <v>0.0008040133398026</v>
      </c>
      <c r="K4660" t="n">
        <v>0.0009004949405789121</v>
      </c>
      <c r="L4660" t="inlineStr">
        <is>
          <t>waste - methane capture</t>
        </is>
      </c>
    </row>
    <row r="4661">
      <c r="A4661" t="inlineStr">
        <is>
          <t>WASTE</t>
        </is>
      </c>
      <c r="B4661" t="inlineStr">
        <is>
          <t>LAN</t>
        </is>
      </c>
      <c r="C4661" t="n">
        <v>2015</v>
      </c>
      <c r="D4661" t="inlineStr">
        <is>
          <t>United States</t>
        </is>
      </c>
      <c r="E4661" t="inlineStr">
        <is>
          <t>USA</t>
        </is>
      </c>
      <c r="F4661" t="inlineStr">
        <is>
          <t>Electricity generation with combined heat and power</t>
        </is>
      </c>
      <c r="G4661" t="n">
        <v>102</v>
      </c>
      <c r="H4661" t="b">
        <v>0</v>
      </c>
      <c r="I4661" t="n">
        <v>102</v>
      </c>
      <c r="J4661" t="n">
        <v>9.4719172921e-05</v>
      </c>
      <c r="K4661" t="n">
        <v>0.00010608547367152</v>
      </c>
      <c r="L4661" t="inlineStr">
        <is>
          <t>waste - methane capture</t>
        </is>
      </c>
    </row>
    <row r="4662">
      <c r="A4662" t="inlineStr">
        <is>
          <t>WASTE</t>
        </is>
      </c>
      <c r="B4662" t="inlineStr">
        <is>
          <t>LAN</t>
        </is>
      </c>
      <c r="C4662" t="n">
        <v>2015</v>
      </c>
      <c r="D4662" t="inlineStr">
        <is>
          <t>United States</t>
        </is>
      </c>
      <c r="E4662" t="inlineStr">
        <is>
          <t>USA</t>
        </is>
      </c>
      <c r="F4662" t="inlineStr">
        <is>
          <t>Flaring of landfill gas</t>
        </is>
      </c>
      <c r="G4662" t="n">
        <v>102</v>
      </c>
      <c r="H4662" t="b">
        <v>0</v>
      </c>
      <c r="I4662" t="n">
        <v>102</v>
      </c>
      <c r="J4662" t="n">
        <v>0.0002784283860819</v>
      </c>
      <c r="K4662" t="n">
        <v>0.000311839792411728</v>
      </c>
      <c r="L4662" t="inlineStr">
        <is>
          <t>waste - methane destruction</t>
        </is>
      </c>
    </row>
    <row r="4663">
      <c r="A4663" t="inlineStr">
        <is>
          <t>WASTE</t>
        </is>
      </c>
      <c r="B4663" t="inlineStr">
        <is>
          <t>LAN</t>
        </is>
      </c>
      <c r="C4663" t="n">
        <v>2015</v>
      </c>
      <c r="D4663" t="inlineStr">
        <is>
          <t>United States</t>
        </is>
      </c>
      <c r="E4663" t="inlineStr">
        <is>
          <t>USA</t>
        </is>
      </c>
      <c r="F4663" t="inlineStr">
        <is>
          <t>Electricity generation with a reciprocating engine</t>
        </is>
      </c>
      <c r="G4663" t="n">
        <v>103</v>
      </c>
      <c r="H4663" t="b">
        <v>0</v>
      </c>
      <c r="I4663" t="n">
        <v>103</v>
      </c>
      <c r="J4663" t="n">
        <v>0.0015265964902937</v>
      </c>
      <c r="K4663" t="n">
        <v>0.001709788069128944</v>
      </c>
      <c r="L4663" t="inlineStr">
        <is>
          <t>waste - methane capture</t>
        </is>
      </c>
    </row>
    <row r="4664">
      <c r="A4664" t="inlineStr">
        <is>
          <t>WASTE</t>
        </is>
      </c>
      <c r="B4664" t="inlineStr">
        <is>
          <t>LAN</t>
        </is>
      </c>
      <c r="C4664" t="n">
        <v>2015</v>
      </c>
      <c r="D4664" t="inlineStr">
        <is>
          <t>United States</t>
        </is>
      </c>
      <c r="E4664" t="inlineStr">
        <is>
          <t>USA</t>
        </is>
      </c>
      <c r="F4664" t="inlineStr">
        <is>
          <t>Land_x001F_ll gas recovery for direct use</t>
        </is>
      </c>
      <c r="G4664" t="n">
        <v>103</v>
      </c>
      <c r="H4664" t="b">
        <v>0</v>
      </c>
      <c r="I4664" t="n">
        <v>103</v>
      </c>
      <c r="J4664" t="n">
        <v>0.0002515704545658</v>
      </c>
      <c r="K4664" t="n">
        <v>0.000281758909113696</v>
      </c>
      <c r="L4664" t="inlineStr">
        <is>
          <t>waste - methane capture</t>
        </is>
      </c>
    </row>
    <row r="4665">
      <c r="A4665" t="inlineStr">
        <is>
          <t>WASTE</t>
        </is>
      </c>
      <c r="B4665" t="inlineStr">
        <is>
          <t>LAN</t>
        </is>
      </c>
      <c r="C4665" t="n">
        <v>2015</v>
      </c>
      <c r="D4665" t="inlineStr">
        <is>
          <t>United States</t>
        </is>
      </c>
      <c r="E4665" t="inlineStr">
        <is>
          <t>USA</t>
        </is>
      </c>
      <c r="F4665" t="inlineStr">
        <is>
          <t>Flaring of landfill gas</t>
        </is>
      </c>
      <c r="G4665" t="n">
        <v>103</v>
      </c>
      <c r="H4665" t="b">
        <v>0</v>
      </c>
      <c r="I4665" t="n">
        <v>103</v>
      </c>
      <c r="J4665" t="n">
        <v>0.0005813825991936</v>
      </c>
      <c r="K4665" t="n">
        <v>0.000651148511096832</v>
      </c>
      <c r="L4665" t="inlineStr">
        <is>
          <t>waste - methane destruction</t>
        </is>
      </c>
    </row>
    <row r="4666">
      <c r="A4666" t="inlineStr">
        <is>
          <t>WASTE</t>
        </is>
      </c>
      <c r="B4666" t="inlineStr">
        <is>
          <t>LAN</t>
        </is>
      </c>
      <c r="C4666" t="n">
        <v>2015</v>
      </c>
      <c r="D4666" t="inlineStr">
        <is>
          <t>United States</t>
        </is>
      </c>
      <c r="E4666" t="inlineStr">
        <is>
          <t>USA</t>
        </is>
      </c>
      <c r="F4666" t="inlineStr">
        <is>
          <t>Electricity generation with a gas turbine</t>
        </is>
      </c>
      <c r="G4666" t="n">
        <v>103</v>
      </c>
      <c r="H4666" t="b">
        <v>0</v>
      </c>
      <c r="I4666" t="n">
        <v>103</v>
      </c>
      <c r="J4666" t="n">
        <v>2.59633507085e-05</v>
      </c>
      <c r="K4666" t="n">
        <v>2.907895279352e-05</v>
      </c>
      <c r="L4666" t="inlineStr">
        <is>
          <t>waste - methane capture</t>
        </is>
      </c>
    </row>
    <row r="4667">
      <c r="A4667" t="inlineStr">
        <is>
          <t>WASTE</t>
        </is>
      </c>
      <c r="B4667" t="inlineStr">
        <is>
          <t>LAN</t>
        </is>
      </c>
      <c r="C4667" t="n">
        <v>2015</v>
      </c>
      <c r="D4667" t="inlineStr">
        <is>
          <t>United States</t>
        </is>
      </c>
      <c r="E4667" t="inlineStr">
        <is>
          <t>USA</t>
        </is>
      </c>
      <c r="F4667" t="inlineStr">
        <is>
          <t>Electricity generation with a microturbine</t>
        </is>
      </c>
      <c r="G4667" t="n">
        <v>103</v>
      </c>
      <c r="H4667" t="b">
        <v>0</v>
      </c>
      <c r="I4667" t="n">
        <v>103</v>
      </c>
      <c r="J4667" t="n">
        <v>1.01075920611e-05</v>
      </c>
      <c r="K4667" t="n">
        <v>1.1320503108432e-05</v>
      </c>
      <c r="L4667" t="inlineStr">
        <is>
          <t>waste - methane capture</t>
        </is>
      </c>
    </row>
    <row r="4668">
      <c r="A4668" t="inlineStr">
        <is>
          <t>WASTE</t>
        </is>
      </c>
      <c r="B4668" t="inlineStr">
        <is>
          <t>LAN</t>
        </is>
      </c>
      <c r="C4668" t="n">
        <v>2015</v>
      </c>
      <c r="D4668" t="inlineStr">
        <is>
          <t>United States</t>
        </is>
      </c>
      <c r="E4668" t="inlineStr">
        <is>
          <t>USA</t>
        </is>
      </c>
      <c r="F4668" t="inlineStr">
        <is>
          <t>Electricity generation with combined heat and power</t>
        </is>
      </c>
      <c r="G4668" t="n">
        <v>103</v>
      </c>
      <c r="H4668" t="b">
        <v>0</v>
      </c>
      <c r="I4668" t="n">
        <v>103</v>
      </c>
      <c r="J4668" t="n">
        <v>9.23128245631e-05</v>
      </c>
      <c r="K4668" t="n">
        <v>0.000103390363510672</v>
      </c>
      <c r="L4668" t="inlineStr">
        <is>
          <t>waste - methane capture</t>
        </is>
      </c>
    </row>
    <row r="4669">
      <c r="A4669" t="inlineStr">
        <is>
          <t>WASTE</t>
        </is>
      </c>
      <c r="B4669" t="inlineStr">
        <is>
          <t>LAN</t>
        </is>
      </c>
      <c r="C4669" t="n">
        <v>2015</v>
      </c>
      <c r="D4669" t="inlineStr">
        <is>
          <t>United States</t>
        </is>
      </c>
      <c r="E4669" t="inlineStr">
        <is>
          <t>USA</t>
        </is>
      </c>
      <c r="F4669" t="inlineStr">
        <is>
          <t>Electricity generation with combined heat and power</t>
        </is>
      </c>
      <c r="G4669" t="n">
        <v>104</v>
      </c>
      <c r="H4669" t="b">
        <v>0</v>
      </c>
      <c r="I4669" t="n">
        <v>104</v>
      </c>
      <c r="J4669" t="n">
        <v>9.11683382583e-05</v>
      </c>
      <c r="K4669" t="n">
        <v>0.000102108538849296</v>
      </c>
      <c r="L4669" t="inlineStr">
        <is>
          <t>waste - methane capture</t>
        </is>
      </c>
    </row>
    <row r="4670">
      <c r="A4670" t="inlineStr">
        <is>
          <t>WASTE</t>
        </is>
      </c>
      <c r="B4670" t="inlineStr">
        <is>
          <t>LAN</t>
        </is>
      </c>
      <c r="C4670" t="n">
        <v>2015</v>
      </c>
      <c r="D4670" t="inlineStr">
        <is>
          <t>United States</t>
        </is>
      </c>
      <c r="E4670" t="inlineStr">
        <is>
          <t>USA</t>
        </is>
      </c>
      <c r="F4670" t="inlineStr">
        <is>
          <t>Electricity generation with a reciprocating engine</t>
        </is>
      </c>
      <c r="G4670" t="n">
        <v>104</v>
      </c>
      <c r="H4670" t="b">
        <v>0</v>
      </c>
      <c r="I4670" t="n">
        <v>104</v>
      </c>
      <c r="J4670" t="n">
        <v>0.0007259857375175</v>
      </c>
      <c r="K4670" t="n">
        <v>0.0008131040260196001</v>
      </c>
      <c r="L4670" t="inlineStr">
        <is>
          <t>waste - methane capture</t>
        </is>
      </c>
    </row>
    <row r="4671">
      <c r="A4671" t="inlineStr">
        <is>
          <t>WASTE</t>
        </is>
      </c>
      <c r="B4671" t="inlineStr">
        <is>
          <t>LAN</t>
        </is>
      </c>
      <c r="C4671" t="n">
        <v>2015</v>
      </c>
      <c r="D4671" t="inlineStr">
        <is>
          <t>United States</t>
        </is>
      </c>
      <c r="E4671" t="inlineStr">
        <is>
          <t>USA</t>
        </is>
      </c>
      <c r="F4671" t="inlineStr">
        <is>
          <t>Land_x001F_ll gas recovery for direct use</t>
        </is>
      </c>
      <c r="G4671" t="n">
        <v>105</v>
      </c>
      <c r="H4671" t="b">
        <v>0</v>
      </c>
      <c r="I4671" t="n">
        <v>105</v>
      </c>
      <c r="J4671" t="n">
        <v>0.0003107168304268</v>
      </c>
      <c r="K4671" t="n">
        <v>0.000348002850078016</v>
      </c>
      <c r="L4671" t="inlineStr">
        <is>
          <t>waste - methane capture</t>
        </is>
      </c>
    </row>
    <row r="4672">
      <c r="A4672" t="inlineStr">
        <is>
          <t>WASTE</t>
        </is>
      </c>
      <c r="B4672" t="inlineStr">
        <is>
          <t>LAN</t>
        </is>
      </c>
      <c r="C4672" t="n">
        <v>2015</v>
      </c>
      <c r="D4672" t="inlineStr">
        <is>
          <t>United States</t>
        </is>
      </c>
      <c r="E4672" t="inlineStr">
        <is>
          <t>USA</t>
        </is>
      </c>
      <c r="F4672" t="inlineStr">
        <is>
          <t>Electricity generation with a reciprocating engine</t>
        </is>
      </c>
      <c r="G4672" t="n">
        <v>105</v>
      </c>
      <c r="H4672" t="b">
        <v>0</v>
      </c>
      <c r="I4672" t="n">
        <v>105</v>
      </c>
      <c r="J4672" t="n">
        <v>0.0007736905827187</v>
      </c>
      <c r="K4672" t="n">
        <v>0.000866533452644944</v>
      </c>
      <c r="L4672" t="inlineStr">
        <is>
          <t>waste - methane capture</t>
        </is>
      </c>
    </row>
    <row r="4673">
      <c r="A4673" t="inlineStr">
        <is>
          <t>WASTE</t>
        </is>
      </c>
      <c r="B4673" t="inlineStr">
        <is>
          <t>LAN</t>
        </is>
      </c>
      <c r="C4673" t="n">
        <v>2015</v>
      </c>
      <c r="D4673" t="inlineStr">
        <is>
          <t>United States</t>
        </is>
      </c>
      <c r="E4673" t="inlineStr">
        <is>
          <t>USA</t>
        </is>
      </c>
      <c r="F4673" t="inlineStr">
        <is>
          <t>Flaring of landfill gas</t>
        </is>
      </c>
      <c r="G4673" t="n">
        <v>108</v>
      </c>
      <c r="H4673" t="b">
        <v>0</v>
      </c>
      <c r="I4673" t="n">
        <v>108</v>
      </c>
      <c r="J4673" t="n">
        <v>0.0001311988016823</v>
      </c>
      <c r="K4673" t="n">
        <v>0.000146942657884176</v>
      </c>
      <c r="L4673" t="inlineStr">
        <is>
          <t>waste - methane destruction</t>
        </is>
      </c>
    </row>
    <row r="4674">
      <c r="A4674" t="inlineStr">
        <is>
          <t>WASTE</t>
        </is>
      </c>
      <c r="B4674" t="inlineStr">
        <is>
          <t>LAN</t>
        </is>
      </c>
      <c r="C4674" t="n">
        <v>2015</v>
      </c>
      <c r="D4674" t="inlineStr">
        <is>
          <t>United States</t>
        </is>
      </c>
      <c r="E4674" t="inlineStr">
        <is>
          <t>USA</t>
        </is>
      </c>
      <c r="F4674" t="inlineStr">
        <is>
          <t>Electricity generation with a reciprocating engine</t>
        </is>
      </c>
      <c r="G4674" t="n">
        <v>108</v>
      </c>
      <c r="H4674" t="b">
        <v>0</v>
      </c>
      <c r="I4674" t="n">
        <v>108</v>
      </c>
      <c r="J4674" t="n">
        <v>0.0007010943372734001</v>
      </c>
      <c r="K4674" t="n">
        <v>0.0007852256577462082</v>
      </c>
      <c r="L4674" t="inlineStr">
        <is>
          <t>waste - methane capture</t>
        </is>
      </c>
    </row>
    <row r="4675">
      <c r="A4675" t="inlineStr">
        <is>
          <t>WASTE</t>
        </is>
      </c>
      <c r="B4675" t="inlineStr">
        <is>
          <t>LAN</t>
        </is>
      </c>
      <c r="C4675" t="n">
        <v>2015</v>
      </c>
      <c r="D4675" t="inlineStr">
        <is>
          <t>United States</t>
        </is>
      </c>
      <c r="E4675" t="inlineStr">
        <is>
          <t>USA</t>
        </is>
      </c>
      <c r="F4675" t="inlineStr">
        <is>
          <t>Land_x001F_ll gas recovery for direct use</t>
        </is>
      </c>
      <c r="G4675" t="n">
        <v>109</v>
      </c>
      <c r="H4675" t="b">
        <v>0</v>
      </c>
      <c r="I4675" t="n">
        <v>109</v>
      </c>
      <c r="J4675" t="n">
        <v>0.0003167346003465</v>
      </c>
      <c r="K4675" t="n">
        <v>0.00035474275238808</v>
      </c>
      <c r="L4675" t="inlineStr">
        <is>
          <t>waste - methane capture</t>
        </is>
      </c>
    </row>
    <row r="4676">
      <c r="A4676" t="inlineStr">
        <is>
          <t>WASTE</t>
        </is>
      </c>
      <c r="B4676" t="inlineStr">
        <is>
          <t>LAN</t>
        </is>
      </c>
      <c r="C4676" t="n">
        <v>2015</v>
      </c>
      <c r="D4676" t="inlineStr">
        <is>
          <t>United States</t>
        </is>
      </c>
      <c r="E4676" t="inlineStr">
        <is>
          <t>USA</t>
        </is>
      </c>
      <c r="F4676" t="inlineStr">
        <is>
          <t>Electricity generation with combined heat and power</t>
        </is>
      </c>
      <c r="G4676" t="n">
        <v>109</v>
      </c>
      <c r="H4676" t="b">
        <v>0</v>
      </c>
      <c r="I4676" t="n">
        <v>109</v>
      </c>
      <c r="J4676" t="n">
        <v>0.0002650363530847</v>
      </c>
      <c r="K4676" t="n">
        <v>0.000296840715454864</v>
      </c>
      <c r="L4676" t="inlineStr">
        <is>
          <t>waste - methane capture</t>
        </is>
      </c>
    </row>
    <row r="4677">
      <c r="A4677" t="inlineStr">
        <is>
          <t>WASTE</t>
        </is>
      </c>
      <c r="B4677" t="inlineStr">
        <is>
          <t>LAN</t>
        </is>
      </c>
      <c r="C4677" t="n">
        <v>2015</v>
      </c>
      <c r="D4677" t="inlineStr">
        <is>
          <t>United States</t>
        </is>
      </c>
      <c r="E4677" t="inlineStr">
        <is>
          <t>USA</t>
        </is>
      </c>
      <c r="F4677" t="inlineStr">
        <is>
          <t>Flaring of landfill gas</t>
        </is>
      </c>
      <c r="G4677" t="n">
        <v>110</v>
      </c>
      <c r="H4677" t="b">
        <v>0</v>
      </c>
      <c r="I4677" t="n">
        <v>110</v>
      </c>
      <c r="J4677" t="n">
        <v>0.0001279487914871</v>
      </c>
      <c r="K4677" t="n">
        <v>0.000143302646465552</v>
      </c>
      <c r="L4677" t="inlineStr">
        <is>
          <t>waste - methane destruction</t>
        </is>
      </c>
    </row>
    <row r="4678">
      <c r="A4678" t="inlineStr">
        <is>
          <t>WASTE</t>
        </is>
      </c>
      <c r="B4678" t="inlineStr">
        <is>
          <t>LAN</t>
        </is>
      </c>
      <c r="C4678" t="n">
        <v>2015</v>
      </c>
      <c r="D4678" t="inlineStr">
        <is>
          <t>United States</t>
        </is>
      </c>
      <c r="E4678" t="inlineStr">
        <is>
          <t>USA</t>
        </is>
      </c>
      <c r="F4678" t="inlineStr">
        <is>
          <t>Electricity generation with a microturbine</t>
        </is>
      </c>
      <c r="G4678" t="n">
        <v>111</v>
      </c>
      <c r="H4678" t="b">
        <v>0</v>
      </c>
      <c r="I4678" t="n">
        <v>111</v>
      </c>
      <c r="J4678" t="n">
        <v>1.85618919204e-05</v>
      </c>
      <c r="K4678" t="n">
        <v>2.0789318950848e-05</v>
      </c>
      <c r="L4678" t="inlineStr">
        <is>
          <t>waste - methane capture</t>
        </is>
      </c>
    </row>
    <row r="4679">
      <c r="A4679" t="inlineStr">
        <is>
          <t>WASTE</t>
        </is>
      </c>
      <c r="B4679" t="inlineStr">
        <is>
          <t>LAN</t>
        </is>
      </c>
      <c r="C4679" t="n">
        <v>2015</v>
      </c>
      <c r="D4679" t="inlineStr">
        <is>
          <t>United States</t>
        </is>
      </c>
      <c r="E4679" t="inlineStr">
        <is>
          <t>USA</t>
        </is>
      </c>
      <c r="F4679" t="inlineStr">
        <is>
          <t>Land_x001F_ll gas recovery for direct use</t>
        </is>
      </c>
      <c r="G4679" t="n">
        <v>111</v>
      </c>
      <c r="H4679" t="b">
        <v>0</v>
      </c>
      <c r="I4679" t="n">
        <v>111</v>
      </c>
      <c r="J4679" t="n">
        <v>0.0002363881940255</v>
      </c>
      <c r="K4679" t="n">
        <v>0.00026475477730856</v>
      </c>
      <c r="L4679" t="inlineStr">
        <is>
          <t>waste - methane capture</t>
        </is>
      </c>
    </row>
    <row r="4680">
      <c r="A4680" t="inlineStr">
        <is>
          <t>WASTE</t>
        </is>
      </c>
      <c r="B4680" t="inlineStr">
        <is>
          <t>LAN</t>
        </is>
      </c>
      <c r="C4680" t="n">
        <v>2015</v>
      </c>
      <c r="D4680" t="inlineStr">
        <is>
          <t>United States</t>
        </is>
      </c>
      <c r="E4680" t="inlineStr">
        <is>
          <t>USA</t>
        </is>
      </c>
      <c r="F4680" t="inlineStr">
        <is>
          <t>Electricity generation with a reciprocating engine</t>
        </is>
      </c>
      <c r="G4680" t="n">
        <v>111</v>
      </c>
      <c r="H4680" t="b">
        <v>0</v>
      </c>
      <c r="I4680" t="n">
        <v>111</v>
      </c>
      <c r="J4680" t="n">
        <v>0.0006772155757062001</v>
      </c>
      <c r="K4680" t="n">
        <v>0.0007584814447909442</v>
      </c>
      <c r="L4680" t="inlineStr">
        <is>
          <t>waste - methane capture</t>
        </is>
      </c>
    </row>
    <row r="4681">
      <c r="A4681" t="inlineStr">
        <is>
          <t>WASTE</t>
        </is>
      </c>
      <c r="B4681" t="inlineStr">
        <is>
          <t>LAN</t>
        </is>
      </c>
      <c r="C4681" t="n">
        <v>2015</v>
      </c>
      <c r="D4681" t="inlineStr">
        <is>
          <t>United States</t>
        </is>
      </c>
      <c r="E4681" t="inlineStr">
        <is>
          <t>USA</t>
        </is>
      </c>
      <c r="F4681" t="inlineStr">
        <is>
          <t>Electricity generation with combined heat and power</t>
        </is>
      </c>
      <c r="G4681" t="n">
        <v>111</v>
      </c>
      <c r="H4681" t="b">
        <v>0</v>
      </c>
      <c r="I4681" t="n">
        <v>111</v>
      </c>
      <c r="J4681" t="n">
        <v>8.554982923669999e-05</v>
      </c>
      <c r="K4681" t="n">
        <v>9.5815808745104e-05</v>
      </c>
      <c r="L4681" t="inlineStr">
        <is>
          <t>waste - methane capture</t>
        </is>
      </c>
    </row>
    <row r="4682">
      <c r="A4682" t="inlineStr">
        <is>
          <t>WASTE</t>
        </is>
      </c>
      <c r="B4682" t="inlineStr">
        <is>
          <t>LAN</t>
        </is>
      </c>
      <c r="C4682" t="n">
        <v>2015</v>
      </c>
      <c r="D4682" t="inlineStr">
        <is>
          <t>United States</t>
        </is>
      </c>
      <c r="E4682" t="inlineStr">
        <is>
          <t>USA</t>
        </is>
      </c>
      <c r="F4682" t="inlineStr">
        <is>
          <t>Electricity generation with combined heat and power</t>
        </is>
      </c>
      <c r="G4682" t="n">
        <v>112</v>
      </c>
      <c r="H4682" t="b">
        <v>0</v>
      </c>
      <c r="I4682" t="n">
        <v>112</v>
      </c>
      <c r="J4682" t="n">
        <v>8.600780711279999e-05</v>
      </c>
      <c r="K4682" t="n">
        <v>9.6328743966336e-05</v>
      </c>
      <c r="L4682" t="inlineStr">
        <is>
          <t>waste - methane capture</t>
        </is>
      </c>
    </row>
    <row r="4683">
      <c r="A4683" t="inlineStr">
        <is>
          <t>WASTE</t>
        </is>
      </c>
      <c r="B4683" t="inlineStr">
        <is>
          <t>LAN</t>
        </is>
      </c>
      <c r="C4683" t="n">
        <v>2015</v>
      </c>
      <c r="D4683" t="inlineStr">
        <is>
          <t>United States</t>
        </is>
      </c>
      <c r="E4683" t="inlineStr">
        <is>
          <t>USA</t>
        </is>
      </c>
      <c r="F4683" t="inlineStr">
        <is>
          <t>Land_x001F_ll gas recovery for direct use</t>
        </is>
      </c>
      <c r="G4683" t="n">
        <v>112</v>
      </c>
      <c r="H4683" t="b">
        <v>0</v>
      </c>
      <c r="I4683" t="n">
        <v>112</v>
      </c>
      <c r="J4683" t="n">
        <v>0.0002267679665238</v>
      </c>
      <c r="K4683" t="n">
        <v>0.000253980122506656</v>
      </c>
      <c r="L4683" t="inlineStr">
        <is>
          <t>waste - methane capture</t>
        </is>
      </c>
    </row>
    <row r="4684">
      <c r="A4684" t="inlineStr">
        <is>
          <t>WASTE</t>
        </is>
      </c>
      <c r="B4684" t="inlineStr">
        <is>
          <t>LAN</t>
        </is>
      </c>
      <c r="C4684" t="n">
        <v>2015</v>
      </c>
      <c r="D4684" t="inlineStr">
        <is>
          <t>United States</t>
        </is>
      </c>
      <c r="E4684" t="inlineStr">
        <is>
          <t>USA</t>
        </is>
      </c>
      <c r="F4684" t="inlineStr">
        <is>
          <t>Land_x001F_ll gas recovery for direct use</t>
        </is>
      </c>
      <c r="G4684" t="n">
        <v>113</v>
      </c>
      <c r="H4684" t="b">
        <v>0</v>
      </c>
      <c r="I4684" t="n">
        <v>113</v>
      </c>
      <c r="J4684" t="n">
        <v>0.0002429207524983</v>
      </c>
      <c r="K4684" t="n">
        <v>0.0002720712427980961</v>
      </c>
      <c r="L4684" t="inlineStr">
        <is>
          <t>waste - methane capture</t>
        </is>
      </c>
    </row>
    <row r="4685">
      <c r="A4685" t="inlineStr">
        <is>
          <t>WASTE</t>
        </is>
      </c>
      <c r="B4685" t="inlineStr">
        <is>
          <t>LAN</t>
        </is>
      </c>
      <c r="C4685" t="n">
        <v>2015</v>
      </c>
      <c r="D4685" t="inlineStr">
        <is>
          <t>United States</t>
        </is>
      </c>
      <c r="E4685" t="inlineStr">
        <is>
          <t>USA</t>
        </is>
      </c>
      <c r="F4685" t="inlineStr">
        <is>
          <t>Land_x001F_ll gas recovery for direct use</t>
        </is>
      </c>
      <c r="G4685" t="n">
        <v>114</v>
      </c>
      <c r="H4685" t="b">
        <v>0</v>
      </c>
      <c r="I4685" t="n">
        <v>114</v>
      </c>
      <c r="J4685" t="n">
        <v>0.0002644332416821</v>
      </c>
      <c r="K4685" t="n">
        <v>0.0002961652306839521</v>
      </c>
      <c r="L4685" t="inlineStr">
        <is>
          <t>waste - methane capture</t>
        </is>
      </c>
    </row>
    <row r="4686">
      <c r="A4686" t="inlineStr">
        <is>
          <t>WASTE</t>
        </is>
      </c>
      <c r="B4686" t="inlineStr">
        <is>
          <t>LAN</t>
        </is>
      </c>
      <c r="C4686" t="n">
        <v>2015</v>
      </c>
      <c r="D4686" t="inlineStr">
        <is>
          <t>United States</t>
        </is>
      </c>
      <c r="E4686" t="inlineStr">
        <is>
          <t>USA</t>
        </is>
      </c>
      <c r="F4686" t="inlineStr">
        <is>
          <t>Electricity generation with a reciprocating engine</t>
        </is>
      </c>
      <c r="G4686" t="n">
        <v>114</v>
      </c>
      <c r="H4686" t="b">
        <v>0</v>
      </c>
      <c r="I4686" t="n">
        <v>114</v>
      </c>
      <c r="J4686" t="n">
        <v>0.001319493050687</v>
      </c>
      <c r="K4686" t="n">
        <v>0.00147783221676944</v>
      </c>
      <c r="L4686" t="inlineStr">
        <is>
          <t>waste - methane capture</t>
        </is>
      </c>
    </row>
    <row r="4687">
      <c r="A4687" t="inlineStr">
        <is>
          <t>WASTE</t>
        </is>
      </c>
      <c r="B4687" t="inlineStr">
        <is>
          <t>LAN</t>
        </is>
      </c>
      <c r="C4687" t="n">
        <v>2015</v>
      </c>
      <c r="D4687" t="inlineStr">
        <is>
          <t>United States</t>
        </is>
      </c>
      <c r="E4687" t="inlineStr">
        <is>
          <t>USA</t>
        </is>
      </c>
      <c r="F4687" t="inlineStr">
        <is>
          <t>Electricity generation with a reciprocating engine</t>
        </is>
      </c>
      <c r="G4687" t="n">
        <v>115</v>
      </c>
      <c r="H4687" t="b">
        <v>0</v>
      </c>
      <c r="I4687" t="n">
        <v>115</v>
      </c>
      <c r="J4687" t="n">
        <v>0.0006584436050616</v>
      </c>
      <c r="K4687" t="n">
        <v>0.0007374568376689921</v>
      </c>
      <c r="L4687" t="inlineStr">
        <is>
          <t>waste - methane capture</t>
        </is>
      </c>
    </row>
    <row r="4688">
      <c r="A4688" t="inlineStr">
        <is>
          <t>WASTE</t>
        </is>
      </c>
      <c r="B4688" t="inlineStr">
        <is>
          <t>LAN</t>
        </is>
      </c>
      <c r="C4688" t="n">
        <v>2015</v>
      </c>
      <c r="D4688" t="inlineStr">
        <is>
          <t>United States</t>
        </is>
      </c>
      <c r="E4688" t="inlineStr">
        <is>
          <t>USA</t>
        </is>
      </c>
      <c r="F4688" t="inlineStr">
        <is>
          <t>Electricity generation with combined heat and power</t>
        </is>
      </c>
      <c r="G4688" t="n">
        <v>115</v>
      </c>
      <c r="H4688" t="b">
        <v>0</v>
      </c>
      <c r="I4688" t="n">
        <v>115</v>
      </c>
      <c r="J4688" t="n">
        <v>8.34745878819e-05</v>
      </c>
      <c r="K4688" t="n">
        <v>9.349153842772801e-05</v>
      </c>
      <c r="L4688" t="inlineStr">
        <is>
          <t>waste - methane capture</t>
        </is>
      </c>
    </row>
    <row r="4689">
      <c r="A4689" t="inlineStr">
        <is>
          <t>WASTE</t>
        </is>
      </c>
      <c r="B4689" t="inlineStr">
        <is>
          <t>LAN</t>
        </is>
      </c>
      <c r="C4689" t="n">
        <v>2015</v>
      </c>
      <c r="D4689" t="inlineStr">
        <is>
          <t>United States</t>
        </is>
      </c>
      <c r="E4689" t="inlineStr">
        <is>
          <t>USA</t>
        </is>
      </c>
      <c r="F4689" t="inlineStr">
        <is>
          <t>Electricity generation with a gas turbine</t>
        </is>
      </c>
      <c r="G4689" t="n">
        <v>116</v>
      </c>
      <c r="H4689" t="b">
        <v>0</v>
      </c>
      <c r="I4689" t="n">
        <v>116</v>
      </c>
      <c r="J4689" t="n">
        <v>2.29161323659e-05</v>
      </c>
      <c r="K4689" t="n">
        <v>2.5666068249808e-05</v>
      </c>
      <c r="L4689" t="inlineStr">
        <is>
          <t>waste - methane capture</t>
        </is>
      </c>
    </row>
    <row r="4690">
      <c r="A4690" t="inlineStr">
        <is>
          <t>WASTE</t>
        </is>
      </c>
      <c r="B4690" t="inlineStr">
        <is>
          <t>LAN</t>
        </is>
      </c>
      <c r="C4690" t="n">
        <v>2015</v>
      </c>
      <c r="D4690" t="inlineStr">
        <is>
          <t>United States</t>
        </is>
      </c>
      <c r="E4690" t="inlineStr">
        <is>
          <t>USA</t>
        </is>
      </c>
      <c r="F4690" t="inlineStr">
        <is>
          <t>Electricity generation with a reciprocating engine</t>
        </is>
      </c>
      <c r="G4690" t="n">
        <v>117</v>
      </c>
      <c r="H4690" t="b">
        <v>0</v>
      </c>
      <c r="I4690" t="n">
        <v>117</v>
      </c>
      <c r="J4690" t="n">
        <v>0.0006462257588282</v>
      </c>
      <c r="K4690" t="n">
        <v>0.0007237728498875841</v>
      </c>
      <c r="L4690" t="inlineStr">
        <is>
          <t>waste - methane capture</t>
        </is>
      </c>
    </row>
    <row r="4691">
      <c r="A4691" t="inlineStr">
        <is>
          <t>WASTE</t>
        </is>
      </c>
      <c r="B4691" t="inlineStr">
        <is>
          <t>LAN</t>
        </is>
      </c>
      <c r="C4691" t="n">
        <v>2015</v>
      </c>
      <c r="D4691" t="inlineStr">
        <is>
          <t>United States</t>
        </is>
      </c>
      <c r="E4691" t="inlineStr">
        <is>
          <t>USA</t>
        </is>
      </c>
      <c r="F4691" t="inlineStr">
        <is>
          <t>Electricity generation with a gas turbine</t>
        </is>
      </c>
      <c r="G4691" t="n">
        <v>117</v>
      </c>
      <c r="H4691" t="b">
        <v>0</v>
      </c>
      <c r="I4691" t="n">
        <v>117</v>
      </c>
      <c r="J4691" t="n">
        <v>2.27370073844e-05</v>
      </c>
      <c r="K4691" t="n">
        <v>2.5465448270528e-05</v>
      </c>
      <c r="L4691" t="inlineStr">
        <is>
          <t>waste - methane capture</t>
        </is>
      </c>
    </row>
    <row r="4692">
      <c r="A4692" t="inlineStr">
        <is>
          <t>WASTE</t>
        </is>
      </c>
      <c r="B4692" t="inlineStr">
        <is>
          <t>LAN</t>
        </is>
      </c>
      <c r="C4692" t="n">
        <v>2015</v>
      </c>
      <c r="D4692" t="inlineStr">
        <is>
          <t>United States</t>
        </is>
      </c>
      <c r="E4692" t="inlineStr">
        <is>
          <t>USA</t>
        </is>
      </c>
      <c r="F4692" t="inlineStr">
        <is>
          <t>Electricity generation with a microturbine</t>
        </is>
      </c>
      <c r="G4692" t="n">
        <v>117</v>
      </c>
      <c r="H4692" t="b">
        <v>0</v>
      </c>
      <c r="I4692" t="n">
        <v>117</v>
      </c>
      <c r="J4692" s="129" t="n">
        <v>8.74658690009e-06</v>
      </c>
      <c r="K4692" t="n">
        <v>9.796177328100801e-06</v>
      </c>
      <c r="L4692" t="inlineStr">
        <is>
          <t>waste - methane capture</t>
        </is>
      </c>
    </row>
    <row r="4693">
      <c r="A4693" t="inlineStr">
        <is>
          <t>WASTE</t>
        </is>
      </c>
      <c r="B4693" t="inlineStr">
        <is>
          <t>LAN</t>
        </is>
      </c>
      <c r="C4693" t="n">
        <v>2015</v>
      </c>
      <c r="D4693" t="inlineStr">
        <is>
          <t>United States</t>
        </is>
      </c>
      <c r="E4693" t="inlineStr">
        <is>
          <t>USA</t>
        </is>
      </c>
      <c r="F4693" t="inlineStr">
        <is>
          <t>Electricity generation with combined heat and power</t>
        </is>
      </c>
      <c r="G4693" t="n">
        <v>118</v>
      </c>
      <c r="H4693" t="b">
        <v>0</v>
      </c>
      <c r="I4693" t="n">
        <v>118</v>
      </c>
      <c r="J4693" t="n">
        <v>8.96248675417e-05</v>
      </c>
      <c r="K4693" t="n">
        <v>0.000100379851646704</v>
      </c>
      <c r="L4693" t="inlineStr">
        <is>
          <t>waste - methane capture</t>
        </is>
      </c>
    </row>
    <row r="4694">
      <c r="A4694" t="inlineStr">
        <is>
          <t>WASTE</t>
        </is>
      </c>
      <c r="B4694" t="inlineStr">
        <is>
          <t>LAN</t>
        </is>
      </c>
      <c r="C4694" t="n">
        <v>2015</v>
      </c>
      <c r="D4694" t="inlineStr">
        <is>
          <t>United States</t>
        </is>
      </c>
      <c r="E4694" t="inlineStr">
        <is>
          <t>USA</t>
        </is>
      </c>
      <c r="F4694" t="inlineStr">
        <is>
          <t>Electricity generation with combined heat and power</t>
        </is>
      </c>
      <c r="G4694" t="n">
        <v>119</v>
      </c>
      <c r="H4694" t="b">
        <v>0</v>
      </c>
      <c r="I4694" t="n">
        <v>119</v>
      </c>
      <c r="J4694" t="n">
        <v>8.12837170088e-05</v>
      </c>
      <c r="K4694" t="n">
        <v>9.103776304985601e-05</v>
      </c>
      <c r="L4694" t="inlineStr">
        <is>
          <t>waste - methane capture</t>
        </is>
      </c>
    </row>
    <row r="4695">
      <c r="A4695" t="inlineStr">
        <is>
          <t>WASTE</t>
        </is>
      </c>
      <c r="B4695" t="inlineStr">
        <is>
          <t>LAN</t>
        </is>
      </c>
      <c r="C4695" t="n">
        <v>2015</v>
      </c>
      <c r="D4695" t="inlineStr">
        <is>
          <t>United States</t>
        </is>
      </c>
      <c r="E4695" t="inlineStr">
        <is>
          <t>USA</t>
        </is>
      </c>
      <c r="F4695" t="inlineStr">
        <is>
          <t>Electricity generation with a microturbine</t>
        </is>
      </c>
      <c r="G4695" t="n">
        <v>119</v>
      </c>
      <c r="H4695" t="b">
        <v>0</v>
      </c>
      <c r="I4695" t="n">
        <v>119</v>
      </c>
      <c r="J4695" s="129" t="n">
        <v>8.529918886780001e-06</v>
      </c>
      <c r="K4695" t="n">
        <v>9.553509153193602e-06</v>
      </c>
      <c r="L4695" t="inlineStr">
        <is>
          <t>waste - methane capture</t>
        </is>
      </c>
    </row>
    <row r="4696">
      <c r="A4696" t="inlineStr">
        <is>
          <t>WASTE</t>
        </is>
      </c>
      <c r="B4696" t="inlineStr">
        <is>
          <t>LAN</t>
        </is>
      </c>
      <c r="C4696" t="n">
        <v>2015</v>
      </c>
      <c r="D4696" t="inlineStr">
        <is>
          <t>United States</t>
        </is>
      </c>
      <c r="E4696" t="inlineStr">
        <is>
          <t>USA</t>
        </is>
      </c>
      <c r="F4696" t="inlineStr">
        <is>
          <t>Electricity generation with a reciprocating engine</t>
        </is>
      </c>
      <c r="G4696" t="n">
        <v>121</v>
      </c>
      <c r="H4696" t="b">
        <v>0</v>
      </c>
      <c r="I4696" t="n">
        <v>121</v>
      </c>
      <c r="J4696" t="n">
        <v>0.000626415014267</v>
      </c>
      <c r="K4696" t="n">
        <v>0.0007015848159790401</v>
      </c>
      <c r="L4696" t="inlineStr">
        <is>
          <t>waste - methane capture</t>
        </is>
      </c>
    </row>
    <row r="4697">
      <c r="A4697" t="inlineStr">
        <is>
          <t>WASTE</t>
        </is>
      </c>
      <c r="B4697" t="inlineStr">
        <is>
          <t>LAN</t>
        </is>
      </c>
      <c r="C4697" t="n">
        <v>2015</v>
      </c>
      <c r="D4697" t="inlineStr">
        <is>
          <t>United States</t>
        </is>
      </c>
      <c r="E4697" t="inlineStr">
        <is>
          <t>USA</t>
        </is>
      </c>
      <c r="F4697" t="inlineStr">
        <is>
          <t>Electricity generation with combined heat and power</t>
        </is>
      </c>
      <c r="G4697" t="n">
        <v>122</v>
      </c>
      <c r="H4697" t="b">
        <v>0</v>
      </c>
      <c r="I4697" t="n">
        <v>122</v>
      </c>
      <c r="J4697" t="n">
        <v>7.86024902482e-05</v>
      </c>
      <c r="K4697" t="n">
        <v>8.803478907798402e-05</v>
      </c>
      <c r="L4697" t="inlineStr">
        <is>
          <t>waste - methane capture</t>
        </is>
      </c>
    </row>
    <row r="4698">
      <c r="A4698" t="inlineStr">
        <is>
          <t>WASTE</t>
        </is>
      </c>
      <c r="B4698" t="inlineStr">
        <is>
          <t>LAN</t>
        </is>
      </c>
      <c r="C4698" t="n">
        <v>2015</v>
      </c>
      <c r="D4698" t="inlineStr">
        <is>
          <t>United States</t>
        </is>
      </c>
      <c r="E4698" t="inlineStr">
        <is>
          <t>USA</t>
        </is>
      </c>
      <c r="F4698" t="inlineStr">
        <is>
          <t>Electricity generation with a reciprocating engine</t>
        </is>
      </c>
      <c r="G4698" t="n">
        <v>122</v>
      </c>
      <c r="H4698" t="b">
        <v>0</v>
      </c>
      <c r="I4698" t="n">
        <v>122</v>
      </c>
      <c r="J4698" t="n">
        <v>0.0006150405388325</v>
      </c>
      <c r="K4698" t="n">
        <v>0.0006888454034924</v>
      </c>
      <c r="L4698" t="inlineStr">
        <is>
          <t>waste - methane capture</t>
        </is>
      </c>
    </row>
    <row r="4699">
      <c r="A4699" t="inlineStr">
        <is>
          <t>WASTE</t>
        </is>
      </c>
      <c r="B4699" t="inlineStr">
        <is>
          <t>LAN</t>
        </is>
      </c>
      <c r="C4699" t="n">
        <v>2015</v>
      </c>
      <c r="D4699" t="inlineStr">
        <is>
          <t>United States</t>
        </is>
      </c>
      <c r="E4699" t="inlineStr">
        <is>
          <t>USA</t>
        </is>
      </c>
      <c r="F4699" t="inlineStr">
        <is>
          <t>Electricity generation with a gas turbine</t>
        </is>
      </c>
      <c r="G4699" t="n">
        <v>122</v>
      </c>
      <c r="H4699" t="b">
        <v>0</v>
      </c>
      <c r="I4699" t="n">
        <v>122</v>
      </c>
      <c r="J4699" t="n">
        <v>8.97751833691e-05</v>
      </c>
      <c r="K4699" t="n">
        <v>0.000100548205373392</v>
      </c>
      <c r="L4699" t="inlineStr">
        <is>
          <t>waste - methane capture</t>
        </is>
      </c>
    </row>
    <row r="4700">
      <c r="A4700" t="inlineStr">
        <is>
          <t>WASTE</t>
        </is>
      </c>
      <c r="B4700" t="inlineStr">
        <is>
          <t>LAN</t>
        </is>
      </c>
      <c r="C4700" t="n">
        <v>2015</v>
      </c>
      <c r="D4700" t="inlineStr">
        <is>
          <t>United States</t>
        </is>
      </c>
      <c r="E4700" t="inlineStr">
        <is>
          <t>USA</t>
        </is>
      </c>
      <c r="F4700" t="inlineStr">
        <is>
          <t>Electricity generation with a reciprocating engine</t>
        </is>
      </c>
      <c r="G4700" t="n">
        <v>124</v>
      </c>
      <c r="H4700" t="b">
        <v>0</v>
      </c>
      <c r="I4700" t="n">
        <v>124</v>
      </c>
      <c r="J4700" t="n">
        <v>0.0012631724239327</v>
      </c>
      <c r="K4700" t="n">
        <v>0.001414753114804624</v>
      </c>
      <c r="L4700" t="inlineStr">
        <is>
          <t>waste - methane capture</t>
        </is>
      </c>
    </row>
    <row r="4701">
      <c r="A4701" t="inlineStr">
        <is>
          <t>WASTE</t>
        </is>
      </c>
      <c r="B4701" t="inlineStr">
        <is>
          <t>LAN</t>
        </is>
      </c>
      <c r="C4701" t="n">
        <v>2015</v>
      </c>
      <c r="D4701" t="inlineStr">
        <is>
          <t>United States</t>
        </is>
      </c>
      <c r="E4701" t="inlineStr">
        <is>
          <t>USA</t>
        </is>
      </c>
      <c r="F4701" t="inlineStr">
        <is>
          <t>Electricity generation with combined heat and power</t>
        </is>
      </c>
      <c r="G4701" t="n">
        <v>124</v>
      </c>
      <c r="H4701" t="b">
        <v>0</v>
      </c>
      <c r="I4701" t="n">
        <v>124</v>
      </c>
      <c r="J4701" t="n">
        <v>0.000156582762429</v>
      </c>
      <c r="K4701" t="n">
        <v>0.00017537269392048</v>
      </c>
      <c r="L4701" t="inlineStr">
        <is>
          <t>waste - methane capture</t>
        </is>
      </c>
    </row>
    <row r="4702">
      <c r="A4702" t="inlineStr">
        <is>
          <t>WASTE</t>
        </is>
      </c>
      <c r="B4702" t="inlineStr">
        <is>
          <t>LAN</t>
        </is>
      </c>
      <c r="C4702" t="n">
        <v>2015</v>
      </c>
      <c r="D4702" t="inlineStr">
        <is>
          <t>United States</t>
        </is>
      </c>
      <c r="E4702" t="inlineStr">
        <is>
          <t>USA</t>
        </is>
      </c>
      <c r="F4702" t="inlineStr">
        <is>
          <t>Electricity generation with a gas turbine</t>
        </is>
      </c>
      <c r="G4702" t="n">
        <v>125</v>
      </c>
      <c r="H4702" t="b">
        <v>0</v>
      </c>
      <c r="I4702" t="n">
        <v>125</v>
      </c>
      <c r="J4702" t="n">
        <v>2.13284856727e-05</v>
      </c>
      <c r="K4702" t="n">
        <v>2.3887903953424e-05</v>
      </c>
      <c r="L4702" t="inlineStr">
        <is>
          <t>waste - methane capture</t>
        </is>
      </c>
    </row>
    <row r="4703">
      <c r="A4703" t="inlineStr">
        <is>
          <t>WASTE</t>
        </is>
      </c>
      <c r="B4703" t="inlineStr">
        <is>
          <t>LAN</t>
        </is>
      </c>
      <c r="C4703" t="n">
        <v>2015</v>
      </c>
      <c r="D4703" t="inlineStr">
        <is>
          <t>United States</t>
        </is>
      </c>
      <c r="E4703" t="inlineStr">
        <is>
          <t>USA</t>
        </is>
      </c>
      <c r="F4703" t="inlineStr">
        <is>
          <t>Land_x001F_ll gas recovery for direct use</t>
        </is>
      </c>
      <c r="G4703" t="n">
        <v>125</v>
      </c>
      <c r="H4703" t="b">
        <v>0</v>
      </c>
      <c r="I4703" t="n">
        <v>125</v>
      </c>
      <c r="J4703" t="n">
        <v>0.000242708643782</v>
      </c>
      <c r="K4703" t="n">
        <v>0.00027183368103584</v>
      </c>
      <c r="L4703" t="inlineStr">
        <is>
          <t>waste - methane capture</t>
        </is>
      </c>
    </row>
    <row r="4704">
      <c r="A4704" t="inlineStr">
        <is>
          <t>WASTE</t>
        </is>
      </c>
      <c r="B4704" t="inlineStr">
        <is>
          <t>LAN</t>
        </is>
      </c>
      <c r="C4704" t="n">
        <v>2015</v>
      </c>
      <c r="D4704" t="inlineStr">
        <is>
          <t>United States</t>
        </is>
      </c>
      <c r="E4704" t="inlineStr">
        <is>
          <t>USA</t>
        </is>
      </c>
      <c r="F4704" t="inlineStr">
        <is>
          <t>Electricity generation with a reciprocating engine</t>
        </is>
      </c>
      <c r="G4704" t="n">
        <v>126</v>
      </c>
      <c r="H4704" t="b">
        <v>0</v>
      </c>
      <c r="I4704" t="n">
        <v>126</v>
      </c>
      <c r="J4704" t="n">
        <v>0.000604348955676</v>
      </c>
      <c r="K4704" t="n">
        <v>0.0006768708303571201</v>
      </c>
      <c r="L4704" t="inlineStr">
        <is>
          <t>waste - methane capture</t>
        </is>
      </c>
    </row>
    <row r="4705">
      <c r="A4705" t="inlineStr">
        <is>
          <t>WASTE</t>
        </is>
      </c>
      <c r="B4705" t="inlineStr">
        <is>
          <t>LAN</t>
        </is>
      </c>
      <c r="C4705" t="n">
        <v>2015</v>
      </c>
      <c r="D4705" t="inlineStr">
        <is>
          <t>United States</t>
        </is>
      </c>
      <c r="E4705" t="inlineStr">
        <is>
          <t>USA</t>
        </is>
      </c>
      <c r="F4705" t="inlineStr">
        <is>
          <t>Electricity generation with combined heat and power</t>
        </is>
      </c>
      <c r="G4705" t="n">
        <v>128</v>
      </c>
      <c r="H4705" t="b">
        <v>0</v>
      </c>
      <c r="I4705" t="n">
        <v>128</v>
      </c>
      <c r="J4705" t="n">
        <v>7.562958489869999e-05</v>
      </c>
      <c r="K4705" t="n">
        <v>8.4705135086544e-05</v>
      </c>
      <c r="L4705" t="inlineStr">
        <is>
          <t>waste - methane capture</t>
        </is>
      </c>
    </row>
    <row r="4706">
      <c r="A4706" t="inlineStr">
        <is>
          <t>WASTE</t>
        </is>
      </c>
      <c r="B4706" t="inlineStr">
        <is>
          <t>LAN</t>
        </is>
      </c>
      <c r="C4706" t="n">
        <v>2015</v>
      </c>
      <c r="D4706" t="inlineStr">
        <is>
          <t>United States</t>
        </is>
      </c>
      <c r="E4706" t="inlineStr">
        <is>
          <t>USA</t>
        </is>
      </c>
      <c r="F4706" t="inlineStr">
        <is>
          <t>Electricity generation with a reciprocating engine</t>
        </is>
      </c>
      <c r="G4706" t="n">
        <v>128</v>
      </c>
      <c r="H4706" t="b">
        <v>0</v>
      </c>
      <c r="I4706" t="n">
        <v>128</v>
      </c>
      <c r="J4706" t="n">
        <v>0.0005886108847335</v>
      </c>
      <c r="K4706" t="n">
        <v>0.0006592441909015201</v>
      </c>
      <c r="L4706" t="inlineStr">
        <is>
          <t>waste - methane capture</t>
        </is>
      </c>
    </row>
    <row r="4707">
      <c r="A4707" t="inlineStr">
        <is>
          <t>WASTE</t>
        </is>
      </c>
      <c r="B4707" t="inlineStr">
        <is>
          <t>LAN</t>
        </is>
      </c>
      <c r="C4707" t="n">
        <v>2015</v>
      </c>
      <c r="D4707" t="inlineStr">
        <is>
          <t>United States</t>
        </is>
      </c>
      <c r="E4707" t="inlineStr">
        <is>
          <t>USA</t>
        </is>
      </c>
      <c r="F4707" t="inlineStr">
        <is>
          <t>Electricity generation with a gas turbine</t>
        </is>
      </c>
      <c r="G4707" t="n">
        <v>128</v>
      </c>
      <c r="H4707" t="b">
        <v>0</v>
      </c>
      <c r="I4707" t="n">
        <v>128</v>
      </c>
      <c r="J4707" t="n">
        <v>2.09635745705e-05</v>
      </c>
      <c r="K4707" t="n">
        <v>2.347920351896e-05</v>
      </c>
      <c r="L4707" t="inlineStr">
        <is>
          <t>waste - methane capture</t>
        </is>
      </c>
    </row>
    <row r="4708">
      <c r="A4708" t="inlineStr">
        <is>
          <t>WASTE</t>
        </is>
      </c>
      <c r="B4708" t="inlineStr">
        <is>
          <t>LAN</t>
        </is>
      </c>
      <c r="C4708" t="n">
        <v>2015</v>
      </c>
      <c r="D4708" t="inlineStr">
        <is>
          <t>United States</t>
        </is>
      </c>
      <c r="E4708" t="inlineStr">
        <is>
          <t>USA</t>
        </is>
      </c>
      <c r="F4708" t="inlineStr">
        <is>
          <t>Land_x001F_ll gas recovery for direct use</t>
        </is>
      </c>
      <c r="G4708" t="n">
        <v>129</v>
      </c>
      <c r="H4708" t="b">
        <v>0</v>
      </c>
      <c r="I4708" t="n">
        <v>129</v>
      </c>
      <c r="J4708" t="n">
        <v>0.0002301819768036</v>
      </c>
      <c r="K4708" t="n">
        <v>0.000257803814020032</v>
      </c>
      <c r="L4708" t="inlineStr">
        <is>
          <t>waste - methane capture</t>
        </is>
      </c>
    </row>
    <row r="4709">
      <c r="A4709" t="inlineStr">
        <is>
          <t>WASTE</t>
        </is>
      </c>
      <c r="B4709" t="inlineStr">
        <is>
          <t>LAN</t>
        </is>
      </c>
      <c r="C4709" t="n">
        <v>2015</v>
      </c>
      <c r="D4709" t="inlineStr">
        <is>
          <t>United States</t>
        </is>
      </c>
      <c r="E4709" t="inlineStr">
        <is>
          <t>USA</t>
        </is>
      </c>
      <c r="F4709" t="inlineStr">
        <is>
          <t>Electricity generation with combined heat and power</t>
        </is>
      </c>
      <c r="G4709" t="n">
        <v>129</v>
      </c>
      <c r="H4709" t="b">
        <v>0</v>
      </c>
      <c r="I4709" t="n">
        <v>129</v>
      </c>
      <c r="J4709" t="n">
        <v>0.0001506827902631</v>
      </c>
      <c r="K4709" t="n">
        <v>0.000168764725094672</v>
      </c>
      <c r="L4709" t="inlineStr">
        <is>
          <t>waste - methane capture</t>
        </is>
      </c>
    </row>
    <row r="4710">
      <c r="A4710" t="inlineStr">
        <is>
          <t>WASTE</t>
        </is>
      </c>
      <c r="B4710" t="inlineStr">
        <is>
          <t>LAN</t>
        </is>
      </c>
      <c r="C4710" t="n">
        <v>2015</v>
      </c>
      <c r="D4710" t="inlineStr">
        <is>
          <t>United States</t>
        </is>
      </c>
      <c r="E4710" t="inlineStr">
        <is>
          <t>USA</t>
        </is>
      </c>
      <c r="F4710" t="inlineStr">
        <is>
          <t>Land_x001F_ll gas recovery for direct use</t>
        </is>
      </c>
      <c r="G4710" t="n">
        <v>132</v>
      </c>
      <c r="H4710" t="b">
        <v>0</v>
      </c>
      <c r="I4710" t="n">
        <v>132</v>
      </c>
      <c r="J4710" t="n">
        <v>0.000224754519877</v>
      </c>
      <c r="K4710" t="n">
        <v>0.00025172506226224</v>
      </c>
      <c r="L4710" t="inlineStr">
        <is>
          <t>waste - methane capture</t>
        </is>
      </c>
    </row>
    <row r="4711">
      <c r="A4711" t="inlineStr">
        <is>
          <t>WASTE</t>
        </is>
      </c>
      <c r="B4711" t="inlineStr">
        <is>
          <t>LAN</t>
        </is>
      </c>
      <c r="C4711" t="n">
        <v>2015</v>
      </c>
      <c r="D4711" t="inlineStr">
        <is>
          <t>United States</t>
        </is>
      </c>
      <c r="E4711" t="inlineStr">
        <is>
          <t>USA</t>
        </is>
      </c>
      <c r="F4711" t="inlineStr">
        <is>
          <t>Electricity generation with a reciprocating engine</t>
        </is>
      </c>
      <c r="G4711" t="n">
        <v>132</v>
      </c>
      <c r="H4711" t="b">
        <v>0</v>
      </c>
      <c r="I4711" t="n">
        <v>132</v>
      </c>
      <c r="J4711" t="n">
        <v>0.0005731573328376</v>
      </c>
      <c r="K4711" t="n">
        <v>0.000641936212778112</v>
      </c>
      <c r="L4711" t="inlineStr">
        <is>
          <t>waste - methane capture</t>
        </is>
      </c>
    </row>
    <row r="4712">
      <c r="A4712" t="inlineStr">
        <is>
          <t>WASTE</t>
        </is>
      </c>
      <c r="B4712" t="inlineStr">
        <is>
          <t>LAN</t>
        </is>
      </c>
      <c r="C4712" t="n">
        <v>2015</v>
      </c>
      <c r="D4712" t="inlineStr">
        <is>
          <t>United States</t>
        </is>
      </c>
      <c r="E4712" t="inlineStr">
        <is>
          <t>USA</t>
        </is>
      </c>
      <c r="F4712" t="inlineStr">
        <is>
          <t>Electricity generation with a reciprocating engine</t>
        </is>
      </c>
      <c r="G4712" t="n">
        <v>133</v>
      </c>
      <c r="H4712" t="b">
        <v>0</v>
      </c>
      <c r="I4712" t="n">
        <v>133</v>
      </c>
      <c r="J4712" t="n">
        <v>0.0005646563367918</v>
      </c>
      <c r="K4712" t="n">
        <v>0.0006324150972068161</v>
      </c>
      <c r="L4712" t="inlineStr">
        <is>
          <t>waste - methane capture</t>
        </is>
      </c>
    </row>
    <row r="4713">
      <c r="A4713" t="inlineStr">
        <is>
          <t>WASTE</t>
        </is>
      </c>
      <c r="B4713" t="inlineStr">
        <is>
          <t>LAN</t>
        </is>
      </c>
      <c r="C4713" t="n">
        <v>2015</v>
      </c>
      <c r="D4713" t="inlineStr">
        <is>
          <t>United States</t>
        </is>
      </c>
      <c r="E4713" t="inlineStr">
        <is>
          <t>USA</t>
        </is>
      </c>
      <c r="F4713" t="inlineStr">
        <is>
          <t>Electricity generation with a gas turbine</t>
        </is>
      </c>
      <c r="G4713" t="n">
        <v>134</v>
      </c>
      <c r="H4713" t="b">
        <v>0</v>
      </c>
      <c r="I4713" t="n">
        <v>134</v>
      </c>
      <c r="J4713" t="n">
        <v>2.00508529815e-05</v>
      </c>
      <c r="K4713" t="n">
        <v>2.245695533928e-05</v>
      </c>
      <c r="L4713" t="inlineStr">
        <is>
          <t>waste - methane capture</t>
        </is>
      </c>
    </row>
    <row r="4714">
      <c r="A4714" t="inlineStr">
        <is>
          <t>WASTE</t>
        </is>
      </c>
      <c r="B4714" t="inlineStr">
        <is>
          <t>LAN</t>
        </is>
      </c>
      <c r="C4714" t="n">
        <v>2015</v>
      </c>
      <c r="D4714" t="inlineStr">
        <is>
          <t>United States</t>
        </is>
      </c>
      <c r="E4714" t="inlineStr">
        <is>
          <t>USA</t>
        </is>
      </c>
      <c r="F4714" t="inlineStr">
        <is>
          <t>Electricity generation with a reciprocating engine</t>
        </is>
      </c>
      <c r="G4714" t="n">
        <v>135</v>
      </c>
      <c r="H4714" t="b">
        <v>0</v>
      </c>
      <c r="I4714" t="n">
        <v>135</v>
      </c>
      <c r="J4714" t="n">
        <v>0.0005596428527497</v>
      </c>
      <c r="K4714" t="n">
        <v>0.0006267999950796641</v>
      </c>
      <c r="L4714" t="inlineStr">
        <is>
          <t>waste - methane capture</t>
        </is>
      </c>
    </row>
    <row r="4715">
      <c r="A4715" t="inlineStr">
        <is>
          <t>WASTE</t>
        </is>
      </c>
      <c r="B4715" t="inlineStr">
        <is>
          <t>LAN</t>
        </is>
      </c>
      <c r="C4715" t="n">
        <v>2015</v>
      </c>
      <c r="D4715" t="inlineStr">
        <is>
          <t>United States</t>
        </is>
      </c>
      <c r="E4715" t="inlineStr">
        <is>
          <t>USA</t>
        </is>
      </c>
      <c r="F4715" t="inlineStr">
        <is>
          <t>Electricity generation with combined heat and power</t>
        </is>
      </c>
      <c r="G4715" t="n">
        <v>136</v>
      </c>
      <c r="H4715" t="b">
        <v>0</v>
      </c>
      <c r="I4715" t="n">
        <v>136</v>
      </c>
      <c r="J4715" t="n">
        <v>7.11862157914e-05</v>
      </c>
      <c r="K4715" t="n">
        <v>7.972856168636801e-05</v>
      </c>
      <c r="L4715" t="inlineStr">
        <is>
          <t>waste - methane capture</t>
        </is>
      </c>
    </row>
    <row r="4716">
      <c r="A4716" t="inlineStr">
        <is>
          <t>WASTE</t>
        </is>
      </c>
      <c r="B4716" t="inlineStr">
        <is>
          <t>LAN</t>
        </is>
      </c>
      <c r="C4716" t="n">
        <v>2015</v>
      </c>
      <c r="D4716" t="inlineStr">
        <is>
          <t>United States</t>
        </is>
      </c>
      <c r="E4716" t="inlineStr">
        <is>
          <t>USA</t>
        </is>
      </c>
      <c r="F4716" t="inlineStr">
        <is>
          <t>Electricity generation with combined heat and power</t>
        </is>
      </c>
      <c r="G4716" t="n">
        <v>137</v>
      </c>
      <c r="H4716" t="b">
        <v>0</v>
      </c>
      <c r="I4716" t="n">
        <v>137</v>
      </c>
      <c r="J4716" t="n">
        <v>7.128331344569999e-05</v>
      </c>
      <c r="K4716" t="n">
        <v>7.9837311059184e-05</v>
      </c>
      <c r="L4716" t="inlineStr">
        <is>
          <t>waste - methane capture</t>
        </is>
      </c>
    </row>
    <row r="4717">
      <c r="A4717" t="inlineStr">
        <is>
          <t>WASTE</t>
        </is>
      </c>
      <c r="B4717" t="inlineStr">
        <is>
          <t>LAN</t>
        </is>
      </c>
      <c r="C4717" t="n">
        <v>2015</v>
      </c>
      <c r="D4717" t="inlineStr">
        <is>
          <t>United States</t>
        </is>
      </c>
      <c r="E4717" t="inlineStr">
        <is>
          <t>USA</t>
        </is>
      </c>
      <c r="F4717" t="inlineStr">
        <is>
          <t>Electricity generation with a reciprocating engine</t>
        </is>
      </c>
      <c r="G4717" t="n">
        <v>138</v>
      </c>
      <c r="H4717" t="b">
        <v>0</v>
      </c>
      <c r="I4717" t="n">
        <v>138</v>
      </c>
      <c r="J4717" t="n">
        <v>0.0005482293199748</v>
      </c>
      <c r="K4717" t="n">
        <v>0.0006140168383717761</v>
      </c>
      <c r="L4717" t="inlineStr">
        <is>
          <t>waste - methane capture</t>
        </is>
      </c>
    </row>
    <row r="4718">
      <c r="A4718" t="inlineStr">
        <is>
          <t>WASTE</t>
        </is>
      </c>
      <c r="B4718" t="inlineStr">
        <is>
          <t>LAN</t>
        </is>
      </c>
      <c r="C4718" t="n">
        <v>2015</v>
      </c>
      <c r="D4718" t="inlineStr">
        <is>
          <t>United States</t>
        </is>
      </c>
      <c r="E4718" t="inlineStr">
        <is>
          <t>USA</t>
        </is>
      </c>
      <c r="F4718" t="inlineStr">
        <is>
          <t>Electricity generation with combined heat and power</t>
        </is>
      </c>
      <c r="G4718" t="n">
        <v>140</v>
      </c>
      <c r="H4718" t="b">
        <v>0</v>
      </c>
      <c r="I4718" t="n">
        <v>140</v>
      </c>
      <c r="J4718" t="n">
        <v>6.90967644914e-05</v>
      </c>
      <c r="K4718" t="n">
        <v>7.738837623036801e-05</v>
      </c>
      <c r="L4718" t="inlineStr">
        <is>
          <t>waste - methane capture</t>
        </is>
      </c>
    </row>
    <row r="4719">
      <c r="A4719" t="inlineStr">
        <is>
          <t>WASTE</t>
        </is>
      </c>
      <c r="B4719" t="inlineStr">
        <is>
          <t>LAN</t>
        </is>
      </c>
      <c r="C4719" t="n">
        <v>2015</v>
      </c>
      <c r="D4719" t="inlineStr">
        <is>
          <t>United States</t>
        </is>
      </c>
      <c r="E4719" t="inlineStr">
        <is>
          <t>USA</t>
        </is>
      </c>
      <c r="F4719" t="inlineStr">
        <is>
          <t>Electricity generation with a reciprocating engine</t>
        </is>
      </c>
      <c r="G4719" t="n">
        <v>141</v>
      </c>
      <c r="H4719" t="b">
        <v>0</v>
      </c>
      <c r="I4719" t="n">
        <v>141</v>
      </c>
      <c r="J4719" t="n">
        <v>0.0005386635893956</v>
      </c>
      <c r="K4719" t="n">
        <v>0.0006033032201230721</v>
      </c>
      <c r="L4719" t="inlineStr">
        <is>
          <t>waste - methane capture</t>
        </is>
      </c>
    </row>
    <row r="4720">
      <c r="A4720" t="inlineStr">
        <is>
          <t>WASTE</t>
        </is>
      </c>
      <c r="B4720" t="inlineStr">
        <is>
          <t>LAN</t>
        </is>
      </c>
      <c r="C4720" t="n">
        <v>2015</v>
      </c>
      <c r="D4720" t="inlineStr">
        <is>
          <t>United States</t>
        </is>
      </c>
      <c r="E4720" t="inlineStr">
        <is>
          <t>USA</t>
        </is>
      </c>
      <c r="F4720" t="inlineStr">
        <is>
          <t>Electricity generation with combined heat and power</t>
        </is>
      </c>
      <c r="G4720" t="n">
        <v>142</v>
      </c>
      <c r="H4720" t="b">
        <v>0</v>
      </c>
      <c r="I4720" t="n">
        <v>142</v>
      </c>
      <c r="J4720" t="n">
        <v>6.865398609080001e-05</v>
      </c>
      <c r="K4720" t="n">
        <v>7.689246442169601e-05</v>
      </c>
      <c r="L4720" t="inlineStr">
        <is>
          <t>waste - methane capture</t>
        </is>
      </c>
    </row>
    <row r="4721">
      <c r="A4721" t="inlineStr">
        <is>
          <t>WASTE</t>
        </is>
      </c>
      <c r="B4721" t="inlineStr">
        <is>
          <t>LAN</t>
        </is>
      </c>
      <c r="C4721" t="n">
        <v>2015</v>
      </c>
      <c r="D4721" t="inlineStr">
        <is>
          <t>United States</t>
        </is>
      </c>
      <c r="E4721" t="inlineStr">
        <is>
          <t>USA</t>
        </is>
      </c>
      <c r="F4721" t="inlineStr">
        <is>
          <t>Electricity generation with a gas turbine</t>
        </is>
      </c>
      <c r="G4721" t="n">
        <v>143</v>
      </c>
      <c r="H4721" t="b">
        <v>0</v>
      </c>
      <c r="I4721" t="n">
        <v>143</v>
      </c>
      <c r="J4721" t="n">
        <v>1.86177712749e-05</v>
      </c>
      <c r="K4721" t="n">
        <v>2.0851903827888e-05</v>
      </c>
      <c r="L4721" t="inlineStr">
        <is>
          <t>waste - methane capture</t>
        </is>
      </c>
    </row>
    <row r="4722">
      <c r="A4722" t="inlineStr">
        <is>
          <t>WASTE</t>
        </is>
      </c>
      <c r="B4722" t="inlineStr">
        <is>
          <t>LAN</t>
        </is>
      </c>
      <c r="C4722" t="n">
        <v>2015</v>
      </c>
      <c r="D4722" t="inlineStr">
        <is>
          <t>United States</t>
        </is>
      </c>
      <c r="E4722" t="inlineStr">
        <is>
          <t>USA</t>
        </is>
      </c>
      <c r="F4722" t="inlineStr">
        <is>
          <t>Electricity generation with a reciprocating engine</t>
        </is>
      </c>
      <c r="G4722" t="n">
        <v>145</v>
      </c>
      <c r="H4722" t="b">
        <v>0</v>
      </c>
      <c r="I4722" t="n">
        <v>145</v>
      </c>
      <c r="J4722" t="n">
        <v>0.0005219724262133</v>
      </c>
      <c r="K4722" t="n">
        <v>0.0005846091173588961</v>
      </c>
      <c r="L4722" t="inlineStr">
        <is>
          <t>waste - methane capture</t>
        </is>
      </c>
    </row>
    <row r="4723">
      <c r="A4723" t="inlineStr">
        <is>
          <t>WASTE</t>
        </is>
      </c>
      <c r="B4723" t="inlineStr">
        <is>
          <t>LAN</t>
        </is>
      </c>
      <c r="C4723" t="n">
        <v>2015</v>
      </c>
      <c r="D4723" t="inlineStr">
        <is>
          <t>United States</t>
        </is>
      </c>
      <c r="E4723" t="inlineStr">
        <is>
          <t>USA</t>
        </is>
      </c>
      <c r="F4723" t="inlineStr">
        <is>
          <t>Electricity generation with a gas turbine</t>
        </is>
      </c>
      <c r="G4723" t="n">
        <v>145</v>
      </c>
      <c r="H4723" t="b">
        <v>0</v>
      </c>
      <c r="I4723" t="n">
        <v>145</v>
      </c>
      <c r="J4723" t="n">
        <v>1.84597356565e-05</v>
      </c>
      <c r="K4723" t="n">
        <v>2.067490393528e-05</v>
      </c>
      <c r="L4723" t="inlineStr">
        <is>
          <t>waste - methane capture</t>
        </is>
      </c>
    </row>
    <row r="4724">
      <c r="A4724" t="inlineStr">
        <is>
          <t>WASTE</t>
        </is>
      </c>
      <c r="B4724" t="inlineStr">
        <is>
          <t>LAN</t>
        </is>
      </c>
      <c r="C4724" t="n">
        <v>2015</v>
      </c>
      <c r="D4724" t="inlineStr">
        <is>
          <t>United States</t>
        </is>
      </c>
      <c r="E4724" t="inlineStr">
        <is>
          <t>USA</t>
        </is>
      </c>
      <c r="F4724" t="inlineStr">
        <is>
          <t>Electricity generation with combined heat and power</t>
        </is>
      </c>
      <c r="G4724" t="n">
        <v>149</v>
      </c>
      <c r="H4724" t="b">
        <v>0</v>
      </c>
      <c r="I4724" t="n">
        <v>149</v>
      </c>
      <c r="J4724" t="n">
        <v>6.491775275209999e-05</v>
      </c>
      <c r="K4724" t="n">
        <v>7.2707883082352e-05</v>
      </c>
      <c r="L4724" t="inlineStr">
        <is>
          <t>waste - methane capture</t>
        </is>
      </c>
    </row>
    <row r="4725">
      <c r="A4725" t="inlineStr">
        <is>
          <t>WASTE</t>
        </is>
      </c>
      <c r="B4725" t="inlineStr">
        <is>
          <t>LAN</t>
        </is>
      </c>
      <c r="C4725" t="n">
        <v>2015</v>
      </c>
      <c r="D4725" t="inlineStr">
        <is>
          <t>United States</t>
        </is>
      </c>
      <c r="E4725" t="inlineStr">
        <is>
          <t>USA</t>
        </is>
      </c>
      <c r="F4725" t="inlineStr">
        <is>
          <t>Electricity generation with a reciprocating engine</t>
        </is>
      </c>
      <c r="G4725" t="n">
        <v>150</v>
      </c>
      <c r="H4725" t="b">
        <v>0</v>
      </c>
      <c r="I4725" t="n">
        <v>150</v>
      </c>
      <c r="J4725" t="n">
        <v>0.0005035492358729</v>
      </c>
      <c r="K4725" t="n">
        <v>0.0005639751441776481</v>
      </c>
      <c r="L4725" t="inlineStr">
        <is>
          <t>waste - methane capture</t>
        </is>
      </c>
    </row>
    <row r="4726">
      <c r="A4726" t="inlineStr">
        <is>
          <t>WASTE</t>
        </is>
      </c>
      <c r="B4726" t="inlineStr">
        <is>
          <t>LAN</t>
        </is>
      </c>
      <c r="C4726" t="n">
        <v>2015</v>
      </c>
      <c r="D4726" t="inlineStr">
        <is>
          <t>United States</t>
        </is>
      </c>
      <c r="E4726" t="inlineStr">
        <is>
          <t>USA</t>
        </is>
      </c>
      <c r="F4726" t="inlineStr">
        <is>
          <t>Electricity generation with combined heat and power</t>
        </is>
      </c>
      <c r="G4726" t="n">
        <v>150</v>
      </c>
      <c r="H4726" t="b">
        <v>0</v>
      </c>
      <c r="I4726" t="n">
        <v>150</v>
      </c>
      <c r="J4726" t="n">
        <v>6.572291022170001e-05</v>
      </c>
      <c r="K4726" t="n">
        <v>7.360965944830401e-05</v>
      </c>
      <c r="L4726" t="inlineStr">
        <is>
          <t>waste - methane capture</t>
        </is>
      </c>
    </row>
    <row r="4727">
      <c r="A4727" t="inlineStr">
        <is>
          <t>WASTE</t>
        </is>
      </c>
      <c r="B4727" t="inlineStr">
        <is>
          <t>LAN</t>
        </is>
      </c>
      <c r="C4727" t="n">
        <v>2015</v>
      </c>
      <c r="D4727" t="inlineStr">
        <is>
          <t>United States</t>
        </is>
      </c>
      <c r="E4727" t="inlineStr">
        <is>
          <t>USA</t>
        </is>
      </c>
      <c r="F4727" t="inlineStr">
        <is>
          <t>Electricity generation with combined heat and power</t>
        </is>
      </c>
      <c r="G4727" t="n">
        <v>151</v>
      </c>
      <c r="H4727" t="b">
        <v>0</v>
      </c>
      <c r="I4727" t="n">
        <v>151</v>
      </c>
      <c r="J4727" t="n">
        <v>6.4489482611e-05</v>
      </c>
      <c r="K4727" t="n">
        <v>7.222822052432001e-05</v>
      </c>
      <c r="L4727" t="inlineStr">
        <is>
          <t>waste - methane capture</t>
        </is>
      </c>
    </row>
    <row r="4728">
      <c r="A4728" t="inlineStr">
        <is>
          <t>WASTE</t>
        </is>
      </c>
      <c r="B4728" t="inlineStr">
        <is>
          <t>LAN</t>
        </is>
      </c>
      <c r="C4728" t="n">
        <v>2015</v>
      </c>
      <c r="D4728" t="inlineStr">
        <is>
          <t>United States</t>
        </is>
      </c>
      <c r="E4728" t="inlineStr">
        <is>
          <t>USA</t>
        </is>
      </c>
      <c r="F4728" t="inlineStr">
        <is>
          <t>Electricity generation with a reciprocating engine</t>
        </is>
      </c>
      <c r="G4728" t="n">
        <v>151</v>
      </c>
      <c r="H4728" t="b">
        <v>0</v>
      </c>
      <c r="I4728" t="n">
        <v>151</v>
      </c>
      <c r="J4728" t="n">
        <v>0.0005043332348578</v>
      </c>
      <c r="K4728" t="n">
        <v>0.0005648532230407361</v>
      </c>
      <c r="L4728" t="inlineStr">
        <is>
          <t>waste - methane capture</t>
        </is>
      </c>
    </row>
    <row r="4729">
      <c r="A4729" t="inlineStr">
        <is>
          <t>WASTE</t>
        </is>
      </c>
      <c r="B4729" t="inlineStr">
        <is>
          <t>LAN</t>
        </is>
      </c>
      <c r="C4729" t="n">
        <v>2015</v>
      </c>
      <c r="D4729" t="inlineStr">
        <is>
          <t>United States</t>
        </is>
      </c>
      <c r="E4729" t="inlineStr">
        <is>
          <t>USA</t>
        </is>
      </c>
      <c r="F4729" t="inlineStr">
        <is>
          <t>Electricity generation with a gas turbine</t>
        </is>
      </c>
      <c r="G4729" t="n">
        <v>152</v>
      </c>
      <c r="H4729" t="b">
        <v>0</v>
      </c>
      <c r="I4729" t="n">
        <v>152</v>
      </c>
      <c r="J4729" t="n">
        <v>1.76882858796e-05</v>
      </c>
      <c r="K4729" t="n">
        <v>1.9810880185152e-05</v>
      </c>
      <c r="L4729" t="inlineStr">
        <is>
          <t>waste - methane capture</t>
        </is>
      </c>
    </row>
    <row r="4730">
      <c r="A4730" t="inlineStr">
        <is>
          <t>WASTE</t>
        </is>
      </c>
      <c r="B4730" t="inlineStr">
        <is>
          <t>LAN</t>
        </is>
      </c>
      <c r="C4730" t="n">
        <v>2015</v>
      </c>
      <c r="D4730" t="inlineStr">
        <is>
          <t>United States</t>
        </is>
      </c>
      <c r="E4730" t="inlineStr">
        <is>
          <t>USA</t>
        </is>
      </c>
      <c r="F4730" t="inlineStr">
        <is>
          <t>Electricity generation with a reciprocating engine</t>
        </is>
      </c>
      <c r="G4730" t="n">
        <v>155</v>
      </c>
      <c r="H4730" t="b">
        <v>0</v>
      </c>
      <c r="I4730" t="n">
        <v>155</v>
      </c>
      <c r="J4730" t="n">
        <v>0.0009788402239791999</v>
      </c>
      <c r="K4730" t="n">
        <v>0.001096301050856704</v>
      </c>
      <c r="L4730" t="inlineStr">
        <is>
          <t>waste - methane capture</t>
        </is>
      </c>
    </row>
    <row r="4731">
      <c r="A4731" t="inlineStr">
        <is>
          <t>WASTE</t>
        </is>
      </c>
      <c r="B4731" t="inlineStr">
        <is>
          <t>LAN</t>
        </is>
      </c>
      <c r="C4731" t="n">
        <v>2015</v>
      </c>
      <c r="D4731" t="inlineStr">
        <is>
          <t>United States</t>
        </is>
      </c>
      <c r="E4731" t="inlineStr">
        <is>
          <t>USA</t>
        </is>
      </c>
      <c r="F4731" t="inlineStr">
        <is>
          <t>Flaring of landfill gas</t>
        </is>
      </c>
      <c r="G4731" t="n">
        <v>155</v>
      </c>
      <c r="H4731" t="b">
        <v>0</v>
      </c>
      <c r="I4731" t="n">
        <v>155</v>
      </c>
      <c r="J4731" t="n">
        <v>8.96811907296e-05</v>
      </c>
      <c r="K4731" t="n">
        <v>0.000100442933617152</v>
      </c>
      <c r="L4731" t="inlineStr">
        <is>
          <t>waste - methane destruction</t>
        </is>
      </c>
    </row>
    <row r="4732">
      <c r="A4732" t="inlineStr">
        <is>
          <t>WASTE</t>
        </is>
      </c>
      <c r="B4732" t="inlineStr">
        <is>
          <t>LAN</t>
        </is>
      </c>
      <c r="C4732" t="n">
        <v>2015</v>
      </c>
      <c r="D4732" t="inlineStr">
        <is>
          <t>United States</t>
        </is>
      </c>
      <c r="E4732" t="inlineStr">
        <is>
          <t>USA</t>
        </is>
      </c>
      <c r="F4732" t="inlineStr">
        <is>
          <t>Land_x001F_ll gas recovery for direct use</t>
        </is>
      </c>
      <c r="G4732" t="n">
        <v>155</v>
      </c>
      <c r="H4732" t="b">
        <v>0</v>
      </c>
      <c r="I4732" t="n">
        <v>155</v>
      </c>
      <c r="J4732" t="n">
        <v>0.0002201708120992</v>
      </c>
      <c r="K4732" t="n">
        <v>0.000246591309551104</v>
      </c>
      <c r="L4732" t="inlineStr">
        <is>
          <t>waste - methane capture</t>
        </is>
      </c>
    </row>
    <row r="4733">
      <c r="A4733" t="inlineStr">
        <is>
          <t>WASTE</t>
        </is>
      </c>
      <c r="B4733" t="inlineStr">
        <is>
          <t>LAN</t>
        </is>
      </c>
      <c r="C4733" t="n">
        <v>2015</v>
      </c>
      <c r="D4733" t="inlineStr">
        <is>
          <t>United States</t>
        </is>
      </c>
      <c r="E4733" t="inlineStr">
        <is>
          <t>USA</t>
        </is>
      </c>
      <c r="F4733" t="inlineStr">
        <is>
          <t>Electricity generation with combined heat and power</t>
        </is>
      </c>
      <c r="G4733" t="n">
        <v>155</v>
      </c>
      <c r="H4733" t="b">
        <v>0</v>
      </c>
      <c r="I4733" t="n">
        <v>155</v>
      </c>
      <c r="J4733" t="n">
        <v>0.0001251892535947</v>
      </c>
      <c r="K4733" t="n">
        <v>0.000140211964026064</v>
      </c>
      <c r="L4733" t="inlineStr">
        <is>
          <t>waste - methane capture</t>
        </is>
      </c>
    </row>
    <row r="4734">
      <c r="A4734" t="inlineStr">
        <is>
          <t>WASTE</t>
        </is>
      </c>
      <c r="B4734" t="inlineStr">
        <is>
          <t>LAN</t>
        </is>
      </c>
      <c r="C4734" t="n">
        <v>2015</v>
      </c>
      <c r="D4734" t="inlineStr">
        <is>
          <t>United States</t>
        </is>
      </c>
      <c r="E4734" t="inlineStr">
        <is>
          <t>USA</t>
        </is>
      </c>
      <c r="F4734" t="inlineStr">
        <is>
          <t>Electricity generation with a reciprocating engine</t>
        </is>
      </c>
      <c r="G4734" t="n">
        <v>156</v>
      </c>
      <c r="H4734" t="b">
        <v>0</v>
      </c>
      <c r="I4734" t="n">
        <v>156</v>
      </c>
      <c r="J4734" t="n">
        <v>0.0004838645108975</v>
      </c>
      <c r="K4734" t="n">
        <v>0.0005419282522052001</v>
      </c>
      <c r="L4734" t="inlineStr">
        <is>
          <t>waste - methane capture</t>
        </is>
      </c>
    </row>
    <row r="4735">
      <c r="A4735" t="inlineStr">
        <is>
          <t>WASTE</t>
        </is>
      </c>
      <c r="B4735" t="inlineStr">
        <is>
          <t>LAN</t>
        </is>
      </c>
      <c r="C4735" t="n">
        <v>2015</v>
      </c>
      <c r="D4735" t="inlineStr">
        <is>
          <t>United States</t>
        </is>
      </c>
      <c r="E4735" t="inlineStr">
        <is>
          <t>USA</t>
        </is>
      </c>
      <c r="F4735" t="inlineStr">
        <is>
          <t>Land_x001F_ll gas recovery for direct use</t>
        </is>
      </c>
      <c r="G4735" t="n">
        <v>157</v>
      </c>
      <c r="H4735" t="b">
        <v>0</v>
      </c>
      <c r="I4735" t="n">
        <v>157</v>
      </c>
      <c r="J4735" t="n">
        <v>0.0002643737243488</v>
      </c>
      <c r="K4735" t="n">
        <v>0.000296098571270656</v>
      </c>
      <c r="L4735" t="inlineStr">
        <is>
          <t>waste - methane capture</t>
        </is>
      </c>
    </row>
    <row r="4736">
      <c r="A4736" t="inlineStr">
        <is>
          <t>WASTE</t>
        </is>
      </c>
      <c r="B4736" t="inlineStr">
        <is>
          <t>LAN</t>
        </is>
      </c>
      <c r="C4736" t="n">
        <v>2015</v>
      </c>
      <c r="D4736" t="inlineStr">
        <is>
          <t>United States</t>
        </is>
      </c>
      <c r="E4736" t="inlineStr">
        <is>
          <t>USA</t>
        </is>
      </c>
      <c r="F4736" t="inlineStr">
        <is>
          <t>Electricity generation with combined heat and power</t>
        </is>
      </c>
      <c r="G4736" t="n">
        <v>159</v>
      </c>
      <c r="H4736" t="b">
        <v>0</v>
      </c>
      <c r="I4736" t="n">
        <v>159</v>
      </c>
      <c r="J4736" t="n">
        <v>6.70011140755e-05</v>
      </c>
      <c r="K4736" t="n">
        <v>7.504124776456001e-05</v>
      </c>
      <c r="L4736" t="inlineStr">
        <is>
          <t>waste - methane capture</t>
        </is>
      </c>
    </row>
    <row r="4737">
      <c r="A4737" t="inlineStr">
        <is>
          <t>WASTE</t>
        </is>
      </c>
      <c r="B4737" t="inlineStr">
        <is>
          <t>LAN</t>
        </is>
      </c>
      <c r="C4737" t="n">
        <v>2015</v>
      </c>
      <c r="D4737" t="inlineStr">
        <is>
          <t>United States</t>
        </is>
      </c>
      <c r="E4737" t="inlineStr">
        <is>
          <t>USA</t>
        </is>
      </c>
      <c r="F4737" t="inlineStr">
        <is>
          <t>Land_x001F_ll gas recovery for direct use</t>
        </is>
      </c>
      <c r="G4737" t="n">
        <v>159</v>
      </c>
      <c r="H4737" t="b">
        <v>0</v>
      </c>
      <c r="I4737" t="n">
        <v>159</v>
      </c>
      <c r="J4737" t="n">
        <v>0.0003268794098403</v>
      </c>
      <c r="K4737" t="n">
        <v>0.000366104939021136</v>
      </c>
      <c r="L4737" t="inlineStr">
        <is>
          <t>waste - methane capture</t>
        </is>
      </c>
    </row>
    <row r="4738">
      <c r="A4738" t="inlineStr">
        <is>
          <t>WASTE</t>
        </is>
      </c>
      <c r="B4738" t="inlineStr">
        <is>
          <t>LAN</t>
        </is>
      </c>
      <c r="C4738" t="n">
        <v>2015</v>
      </c>
      <c r="D4738" t="inlineStr">
        <is>
          <t>United States</t>
        </is>
      </c>
      <c r="E4738" t="inlineStr">
        <is>
          <t>USA</t>
        </is>
      </c>
      <c r="F4738" t="inlineStr">
        <is>
          <t>Land_x001F_ll gas recovery for direct use</t>
        </is>
      </c>
      <c r="G4738" t="n">
        <v>160</v>
      </c>
      <c r="H4738" t="b">
        <v>0</v>
      </c>
      <c r="I4738" t="n">
        <v>160</v>
      </c>
      <c r="J4738" t="n">
        <v>0.0002163291792385</v>
      </c>
      <c r="K4738" t="n">
        <v>0.00024228868074712</v>
      </c>
      <c r="L4738" t="inlineStr">
        <is>
          <t>waste - methane capture</t>
        </is>
      </c>
    </row>
    <row r="4739">
      <c r="A4739" t="inlineStr">
        <is>
          <t>WASTE</t>
        </is>
      </c>
      <c r="B4739" t="inlineStr">
        <is>
          <t>LAN</t>
        </is>
      </c>
      <c r="C4739" t="n">
        <v>2015</v>
      </c>
      <c r="D4739" t="inlineStr">
        <is>
          <t>United States</t>
        </is>
      </c>
      <c r="E4739" t="inlineStr">
        <is>
          <t>USA</t>
        </is>
      </c>
      <c r="F4739" t="inlineStr">
        <is>
          <t>Electricity generation with combined heat and power</t>
        </is>
      </c>
      <c r="G4739" t="n">
        <v>160</v>
      </c>
      <c r="H4739" t="b">
        <v>0</v>
      </c>
      <c r="I4739" t="n">
        <v>160</v>
      </c>
      <c r="J4739" t="n">
        <v>6.14934688201e-05</v>
      </c>
      <c r="K4739" t="n">
        <v>6.8872685078512e-05</v>
      </c>
      <c r="L4739" t="inlineStr">
        <is>
          <t>waste - methane capture</t>
        </is>
      </c>
    </row>
    <row r="4740">
      <c r="A4740" t="inlineStr">
        <is>
          <t>WASTE</t>
        </is>
      </c>
      <c r="B4740" t="inlineStr">
        <is>
          <t>LAN</t>
        </is>
      </c>
      <c r="C4740" t="n">
        <v>2015</v>
      </c>
      <c r="D4740" t="inlineStr">
        <is>
          <t>United States</t>
        </is>
      </c>
      <c r="E4740" t="inlineStr">
        <is>
          <t>USA</t>
        </is>
      </c>
      <c r="F4740" t="inlineStr">
        <is>
          <t>Electricity generation with combined heat and power</t>
        </is>
      </c>
      <c r="G4740" t="n">
        <v>162</v>
      </c>
      <c r="H4740" t="b">
        <v>0</v>
      </c>
      <c r="I4740" t="n">
        <v>162</v>
      </c>
      <c r="J4740" t="n">
        <v>0.0001262217192561</v>
      </c>
      <c r="K4740" t="n">
        <v>0.000141368325566832</v>
      </c>
      <c r="L4740" t="inlineStr">
        <is>
          <t>waste - methane capture</t>
        </is>
      </c>
    </row>
    <row r="4741">
      <c r="A4741" t="inlineStr">
        <is>
          <t>WASTE</t>
        </is>
      </c>
      <c r="B4741" t="inlineStr">
        <is>
          <t>LAN</t>
        </is>
      </c>
      <c r="C4741" t="n">
        <v>2015</v>
      </c>
      <c r="D4741" t="inlineStr">
        <is>
          <t>United States</t>
        </is>
      </c>
      <c r="E4741" t="inlineStr">
        <is>
          <t>USA</t>
        </is>
      </c>
      <c r="F4741" t="inlineStr">
        <is>
          <t>Electricity generation with a microturbine</t>
        </is>
      </c>
      <c r="G4741" t="n">
        <v>163</v>
      </c>
      <c r="H4741" t="b">
        <v>0</v>
      </c>
      <c r="I4741" t="n">
        <v>163</v>
      </c>
      <c r="J4741" s="129" t="n">
        <v>5.97874577579e-06</v>
      </c>
      <c r="K4741" t="n">
        <v>6.696195268884801e-06</v>
      </c>
      <c r="L4741" t="inlineStr">
        <is>
          <t>waste - methane capture</t>
        </is>
      </c>
    </row>
    <row r="4742">
      <c r="A4742" t="inlineStr">
        <is>
          <t>WASTE</t>
        </is>
      </c>
      <c r="B4742" t="inlineStr">
        <is>
          <t>LAN</t>
        </is>
      </c>
      <c r="C4742" t="n">
        <v>2015</v>
      </c>
      <c r="D4742" t="inlineStr">
        <is>
          <t>United States</t>
        </is>
      </c>
      <c r="E4742" t="inlineStr">
        <is>
          <t>USA</t>
        </is>
      </c>
      <c r="F4742" t="inlineStr">
        <is>
          <t>Electricity generation with combined heat and power</t>
        </is>
      </c>
      <c r="G4742" t="n">
        <v>165</v>
      </c>
      <c r="H4742" t="b">
        <v>0</v>
      </c>
      <c r="I4742" t="n">
        <v>165</v>
      </c>
      <c r="J4742" t="n">
        <v>6.44742103759e-05</v>
      </c>
      <c r="K4742" t="n">
        <v>7.221111562100801e-05</v>
      </c>
      <c r="L4742" t="inlineStr">
        <is>
          <t>waste - methane capture</t>
        </is>
      </c>
    </row>
    <row r="4743">
      <c r="A4743" t="inlineStr">
        <is>
          <t>WASTE</t>
        </is>
      </c>
      <c r="B4743" t="inlineStr">
        <is>
          <t>LAN</t>
        </is>
      </c>
      <c r="C4743" t="n">
        <v>2015</v>
      </c>
      <c r="D4743" t="inlineStr">
        <is>
          <t>United States</t>
        </is>
      </c>
      <c r="E4743" t="inlineStr">
        <is>
          <t>USA</t>
        </is>
      </c>
      <c r="F4743" t="inlineStr">
        <is>
          <t>Electricity generation with a gas turbine</t>
        </is>
      </c>
      <c r="G4743" t="n">
        <v>165</v>
      </c>
      <c r="H4743" t="b">
        <v>0</v>
      </c>
      <c r="I4743" t="n">
        <v>165</v>
      </c>
      <c r="J4743" t="n">
        <v>3.24833126797e-05</v>
      </c>
      <c r="K4743" t="n">
        <v>3.6381310201264e-05</v>
      </c>
      <c r="L4743" t="inlineStr">
        <is>
          <t>waste - methane capture</t>
        </is>
      </c>
    </row>
    <row r="4744">
      <c r="A4744" t="inlineStr">
        <is>
          <t>WASTE</t>
        </is>
      </c>
      <c r="B4744" t="inlineStr">
        <is>
          <t>LAN</t>
        </is>
      </c>
      <c r="C4744" t="n">
        <v>2015</v>
      </c>
      <c r="D4744" t="inlineStr">
        <is>
          <t>United States</t>
        </is>
      </c>
      <c r="E4744" t="inlineStr">
        <is>
          <t>USA</t>
        </is>
      </c>
      <c r="F4744" t="inlineStr">
        <is>
          <t>Electricity generation with a reciprocating engine</t>
        </is>
      </c>
      <c r="G4744" t="n">
        <v>167</v>
      </c>
      <c r="H4744" t="b">
        <v>0</v>
      </c>
      <c r="I4744" t="n">
        <v>167</v>
      </c>
      <c r="J4744" t="n">
        <v>0.0004872808349319</v>
      </c>
      <c r="K4744" t="n">
        <v>0.0005457545351237281</v>
      </c>
      <c r="L4744" t="inlineStr">
        <is>
          <t>waste - methane capture</t>
        </is>
      </c>
    </row>
    <row r="4745">
      <c r="A4745" t="inlineStr">
        <is>
          <t>WASTE</t>
        </is>
      </c>
      <c r="B4745" t="inlineStr">
        <is>
          <t>LAN</t>
        </is>
      </c>
      <c r="C4745" t="n">
        <v>2015</v>
      </c>
      <c r="D4745" t="inlineStr">
        <is>
          <t>United States</t>
        </is>
      </c>
      <c r="E4745" t="inlineStr">
        <is>
          <t>USA</t>
        </is>
      </c>
      <c r="F4745" t="inlineStr">
        <is>
          <t>Electricity generation with combined heat and power</t>
        </is>
      </c>
      <c r="G4745" t="n">
        <v>168</v>
      </c>
      <c r="H4745" t="b">
        <v>0</v>
      </c>
      <c r="I4745" t="n">
        <v>168</v>
      </c>
      <c r="J4745" t="n">
        <v>5.84245281061e-05</v>
      </c>
      <c r="K4745" t="n">
        <v>6.543547147883201e-05</v>
      </c>
      <c r="L4745" t="inlineStr">
        <is>
          <t>waste - methane capture</t>
        </is>
      </c>
    </row>
    <row r="4746">
      <c r="A4746" t="inlineStr">
        <is>
          <t>WASTE</t>
        </is>
      </c>
      <c r="B4746" t="inlineStr">
        <is>
          <t>LAN</t>
        </is>
      </c>
      <c r="C4746" t="n">
        <v>2015</v>
      </c>
      <c r="D4746" t="inlineStr">
        <is>
          <t>United States</t>
        </is>
      </c>
      <c r="E4746" t="inlineStr">
        <is>
          <t>USA</t>
        </is>
      </c>
      <c r="F4746" t="inlineStr">
        <is>
          <t>Electricity generation with a reciprocating engine</t>
        </is>
      </c>
      <c r="G4746" t="n">
        <v>168</v>
      </c>
      <c r="H4746" t="b">
        <v>0</v>
      </c>
      <c r="I4746" t="n">
        <v>168</v>
      </c>
      <c r="J4746" t="n">
        <v>0.0004522994277067</v>
      </c>
      <c r="K4746" t="n">
        <v>0.0005065753590315041</v>
      </c>
      <c r="L4746" t="inlineStr">
        <is>
          <t>waste - methane capture</t>
        </is>
      </c>
    </row>
    <row r="4747">
      <c r="A4747" t="inlineStr">
        <is>
          <t>WASTE</t>
        </is>
      </c>
      <c r="B4747" t="inlineStr">
        <is>
          <t>LAN</t>
        </is>
      </c>
      <c r="C4747" t="n">
        <v>2015</v>
      </c>
      <c r="D4747" t="inlineStr">
        <is>
          <t>United States</t>
        </is>
      </c>
      <c r="E4747" t="inlineStr">
        <is>
          <t>USA</t>
        </is>
      </c>
      <c r="F4747" t="inlineStr">
        <is>
          <t>Land_x001F_ll gas recovery for direct use</t>
        </is>
      </c>
      <c r="G4747" t="n">
        <v>170</v>
      </c>
      <c r="H4747" t="b">
        <v>0</v>
      </c>
      <c r="I4747" t="n">
        <v>170</v>
      </c>
      <c r="J4747" t="n">
        <v>0.0004118530923733</v>
      </c>
      <c r="K4747" t="n">
        <v>0.000461275463458096</v>
      </c>
      <c r="L4747" t="inlineStr">
        <is>
          <t>waste - methane capture</t>
        </is>
      </c>
    </row>
    <row r="4748">
      <c r="A4748" t="inlineStr">
        <is>
          <t>WASTE</t>
        </is>
      </c>
      <c r="B4748" t="inlineStr">
        <is>
          <t>LAN</t>
        </is>
      </c>
      <c r="C4748" t="n">
        <v>2015</v>
      </c>
      <c r="D4748" t="inlineStr">
        <is>
          <t>United States</t>
        </is>
      </c>
      <c r="E4748" t="inlineStr">
        <is>
          <t>USA</t>
        </is>
      </c>
      <c r="F4748" t="inlineStr">
        <is>
          <t>Electricity generation with a reciprocating engine</t>
        </is>
      </c>
      <c r="G4748" t="n">
        <v>170</v>
      </c>
      <c r="H4748" t="b">
        <v>0</v>
      </c>
      <c r="I4748" t="n">
        <v>170</v>
      </c>
      <c r="J4748" t="n">
        <v>0.0004464256053325</v>
      </c>
      <c r="K4748" t="n">
        <v>0.0004999966779724001</v>
      </c>
      <c r="L4748" t="inlineStr">
        <is>
          <t>waste - methane capture</t>
        </is>
      </c>
    </row>
    <row r="4749">
      <c r="A4749" t="inlineStr">
        <is>
          <t>WASTE</t>
        </is>
      </c>
      <c r="B4749" t="inlineStr">
        <is>
          <t>LAN</t>
        </is>
      </c>
      <c r="C4749" t="n">
        <v>2015</v>
      </c>
      <c r="D4749" t="inlineStr">
        <is>
          <t>United States</t>
        </is>
      </c>
      <c r="E4749" t="inlineStr">
        <is>
          <t>USA</t>
        </is>
      </c>
      <c r="F4749" t="inlineStr">
        <is>
          <t>Electricity generation with a reciprocating engine</t>
        </is>
      </c>
      <c r="G4749" t="n">
        <v>171</v>
      </c>
      <c r="H4749" t="b">
        <v>0</v>
      </c>
      <c r="I4749" t="n">
        <v>171</v>
      </c>
      <c r="J4749" t="n">
        <v>0.0004444268997759</v>
      </c>
      <c r="K4749" t="n">
        <v>0.000497758127749008</v>
      </c>
      <c r="L4749" t="inlineStr">
        <is>
          <t>waste - methane capture</t>
        </is>
      </c>
    </row>
    <row r="4750">
      <c r="A4750" t="inlineStr">
        <is>
          <t>WASTE</t>
        </is>
      </c>
      <c r="B4750" t="inlineStr">
        <is>
          <t>LAN</t>
        </is>
      </c>
      <c r="C4750" t="n">
        <v>2015</v>
      </c>
      <c r="D4750" t="inlineStr">
        <is>
          <t>United States</t>
        </is>
      </c>
      <c r="E4750" t="inlineStr">
        <is>
          <t>USA</t>
        </is>
      </c>
      <c r="F4750" t="inlineStr">
        <is>
          <t>Electricity generation with a reciprocating engine</t>
        </is>
      </c>
      <c r="G4750" t="n">
        <v>173</v>
      </c>
      <c r="H4750" t="b">
        <v>0</v>
      </c>
      <c r="I4750" t="n">
        <v>173</v>
      </c>
      <c r="J4750" t="n">
        <v>0.0008139356505126</v>
      </c>
      <c r="K4750" t="n">
        <v>0.0009116079285741121</v>
      </c>
      <c r="L4750" t="inlineStr">
        <is>
          <t>waste - methane capture</t>
        </is>
      </c>
    </row>
    <row r="4751">
      <c r="A4751" t="inlineStr">
        <is>
          <t>WASTE</t>
        </is>
      </c>
      <c r="B4751" t="inlineStr">
        <is>
          <t>LAN</t>
        </is>
      </c>
      <c r="C4751" t="n">
        <v>2015</v>
      </c>
      <c r="D4751" t="inlineStr">
        <is>
          <t>United States</t>
        </is>
      </c>
      <c r="E4751" t="inlineStr">
        <is>
          <t>USA</t>
        </is>
      </c>
      <c r="F4751" t="inlineStr">
        <is>
          <t>Electricity generation with combined heat and power</t>
        </is>
      </c>
      <c r="G4751" t="n">
        <v>173</v>
      </c>
      <c r="H4751" t="b">
        <v>0</v>
      </c>
      <c r="I4751" t="n">
        <v>173</v>
      </c>
      <c r="J4751" t="n">
        <v>5.64346337342e-05</v>
      </c>
      <c r="K4751" t="n">
        <v>6.3206789782304e-05</v>
      </c>
      <c r="L4751" t="inlineStr">
        <is>
          <t>waste - methane capture</t>
        </is>
      </c>
    </row>
    <row r="4752">
      <c r="A4752" t="inlineStr">
        <is>
          <t>WASTE</t>
        </is>
      </c>
      <c r="B4752" t="inlineStr">
        <is>
          <t>LAN</t>
        </is>
      </c>
      <c r="C4752" t="n">
        <v>2015</v>
      </c>
      <c r="D4752" t="inlineStr">
        <is>
          <t>United States</t>
        </is>
      </c>
      <c r="E4752" t="inlineStr">
        <is>
          <t>USA</t>
        </is>
      </c>
      <c r="F4752" t="inlineStr">
        <is>
          <t>Electricity generation with a gas turbine</t>
        </is>
      </c>
      <c r="G4752" t="n">
        <v>175</v>
      </c>
      <c r="H4752" t="b">
        <v>0</v>
      </c>
      <c r="I4752" t="n">
        <v>175</v>
      </c>
      <c r="J4752" t="n">
        <v>1.53065266204e-05</v>
      </c>
      <c r="K4752" t="n">
        <v>1.7143309814848e-05</v>
      </c>
      <c r="L4752" t="inlineStr">
        <is>
          <t>waste - methane capture</t>
        </is>
      </c>
    </row>
    <row r="4753">
      <c r="A4753" t="inlineStr">
        <is>
          <t>WASTE</t>
        </is>
      </c>
      <c r="B4753" t="inlineStr">
        <is>
          <t>LAN</t>
        </is>
      </c>
      <c r="C4753" t="n">
        <v>2015</v>
      </c>
      <c r="D4753" t="inlineStr">
        <is>
          <t>United States</t>
        </is>
      </c>
      <c r="E4753" t="inlineStr">
        <is>
          <t>USA</t>
        </is>
      </c>
      <c r="F4753" t="inlineStr">
        <is>
          <t>Land_x001F_ll gas recovery for direct use</t>
        </is>
      </c>
      <c r="G4753" t="n">
        <v>176</v>
      </c>
      <c r="H4753" t="b">
        <v>0</v>
      </c>
      <c r="I4753" t="n">
        <v>176</v>
      </c>
      <c r="J4753" t="n">
        <v>0.0001943216775544</v>
      </c>
      <c r="K4753" t="n">
        <v>0.000217640278860928</v>
      </c>
      <c r="L4753" t="inlineStr">
        <is>
          <t>waste - methane capture</t>
        </is>
      </c>
    </row>
    <row r="4754">
      <c r="A4754" t="inlineStr">
        <is>
          <t>WASTE</t>
        </is>
      </c>
      <c r="B4754" t="inlineStr">
        <is>
          <t>LAN</t>
        </is>
      </c>
      <c r="C4754" t="n">
        <v>2015</v>
      </c>
      <c r="D4754" t="inlineStr">
        <is>
          <t>United States</t>
        </is>
      </c>
      <c r="E4754" t="inlineStr">
        <is>
          <t>USA</t>
        </is>
      </c>
      <c r="F4754" t="inlineStr">
        <is>
          <t>Electricity generation with combined heat and power</t>
        </is>
      </c>
      <c r="G4754" t="n">
        <v>178</v>
      </c>
      <c r="H4754" t="b">
        <v>0</v>
      </c>
      <c r="I4754" t="n">
        <v>178</v>
      </c>
      <c r="J4754" t="n">
        <v>5.52376295673e-05</v>
      </c>
      <c r="K4754" t="n">
        <v>6.186614511537601e-05</v>
      </c>
      <c r="L4754" t="inlineStr">
        <is>
          <t>waste - methane capture</t>
        </is>
      </c>
    </row>
    <row r="4755">
      <c r="A4755" t="inlineStr">
        <is>
          <t>WASTE</t>
        </is>
      </c>
      <c r="B4755" t="inlineStr">
        <is>
          <t>LAN</t>
        </is>
      </c>
      <c r="C4755" t="n">
        <v>2015</v>
      </c>
      <c r="D4755" t="inlineStr">
        <is>
          <t>United States</t>
        </is>
      </c>
      <c r="E4755" t="inlineStr">
        <is>
          <t>USA</t>
        </is>
      </c>
      <c r="F4755" t="inlineStr">
        <is>
          <t>Electricity generation with a gas turbine</t>
        </is>
      </c>
      <c r="G4755" t="n">
        <v>179</v>
      </c>
      <c r="H4755" t="b">
        <v>0</v>
      </c>
      <c r="I4755" t="n">
        <v>179</v>
      </c>
      <c r="J4755" t="n">
        <v>1.49273582792e-05</v>
      </c>
      <c r="K4755" t="n">
        <v>1.6718641272704e-05</v>
      </c>
      <c r="L4755" t="inlineStr">
        <is>
          <t>waste - methane capture</t>
        </is>
      </c>
    </row>
    <row r="4756">
      <c r="A4756" t="inlineStr">
        <is>
          <t>WASTE</t>
        </is>
      </c>
      <c r="B4756" t="inlineStr">
        <is>
          <t>LAN</t>
        </is>
      </c>
      <c r="C4756" t="n">
        <v>2015</v>
      </c>
      <c r="D4756" t="inlineStr">
        <is>
          <t>United States</t>
        </is>
      </c>
      <c r="E4756" t="inlineStr">
        <is>
          <t>USA</t>
        </is>
      </c>
      <c r="F4756" t="inlineStr">
        <is>
          <t>Electricity generation with combined heat and power</t>
        </is>
      </c>
      <c r="G4756" t="n">
        <v>179</v>
      </c>
      <c r="H4756" t="b">
        <v>0</v>
      </c>
      <c r="I4756" t="n">
        <v>179</v>
      </c>
      <c r="J4756" t="n">
        <v>5.4720123444e-05</v>
      </c>
      <c r="K4756" t="n">
        <v>6.128653825728001e-05</v>
      </c>
      <c r="L4756" t="inlineStr">
        <is>
          <t>waste - methane capture</t>
        </is>
      </c>
    </row>
    <row r="4757">
      <c r="A4757" t="inlineStr">
        <is>
          <t>WASTE</t>
        </is>
      </c>
      <c r="B4757" t="inlineStr">
        <is>
          <t>LAN</t>
        </is>
      </c>
      <c r="C4757" t="n">
        <v>2015</v>
      </c>
      <c r="D4757" t="inlineStr">
        <is>
          <t>United States</t>
        </is>
      </c>
      <c r="E4757" t="inlineStr">
        <is>
          <t>USA</t>
        </is>
      </c>
      <c r="F4757" t="inlineStr">
        <is>
          <t>Electricity generation with combined heat and power</t>
        </is>
      </c>
      <c r="G4757" t="n">
        <v>180</v>
      </c>
      <c r="H4757" t="b">
        <v>0</v>
      </c>
      <c r="I4757" t="n">
        <v>180</v>
      </c>
      <c r="J4757" t="n">
        <v>5.48702992091e-05</v>
      </c>
      <c r="K4757" t="n">
        <v>6.145473511419201e-05</v>
      </c>
      <c r="L4757" t="inlineStr">
        <is>
          <t>waste - methane capture</t>
        </is>
      </c>
    </row>
    <row r="4758">
      <c r="A4758" t="inlineStr">
        <is>
          <t>WASTE</t>
        </is>
      </c>
      <c r="B4758" t="inlineStr">
        <is>
          <t>LAN</t>
        </is>
      </c>
      <c r="C4758" t="n">
        <v>2015</v>
      </c>
      <c r="D4758" t="inlineStr">
        <is>
          <t>United States</t>
        </is>
      </c>
      <c r="E4758" t="inlineStr">
        <is>
          <t>USA</t>
        </is>
      </c>
      <c r="F4758" t="inlineStr">
        <is>
          <t>Electricity generation with combined heat and power</t>
        </is>
      </c>
      <c r="G4758" t="n">
        <v>182</v>
      </c>
      <c r="H4758" t="b">
        <v>0</v>
      </c>
      <c r="I4758" t="n">
        <v>182</v>
      </c>
      <c r="J4758" t="n">
        <v>5.38521453564e-05</v>
      </c>
      <c r="K4758" t="n">
        <v>6.0314402799168e-05</v>
      </c>
      <c r="L4758" t="inlineStr">
        <is>
          <t>waste - methane capture</t>
        </is>
      </c>
    </row>
    <row r="4759">
      <c r="A4759" t="inlineStr">
        <is>
          <t>WASTE</t>
        </is>
      </c>
      <c r="B4759" t="inlineStr">
        <is>
          <t>LAN</t>
        </is>
      </c>
      <c r="C4759" t="n">
        <v>2015</v>
      </c>
      <c r="D4759" t="inlineStr">
        <is>
          <t>United States</t>
        </is>
      </c>
      <c r="E4759" t="inlineStr">
        <is>
          <t>USA</t>
        </is>
      </c>
      <c r="F4759" t="inlineStr">
        <is>
          <t>Land_x001F_ll gas recovery for direct use</t>
        </is>
      </c>
      <c r="G4759" t="n">
        <v>182</v>
      </c>
      <c r="H4759" t="b">
        <v>0</v>
      </c>
      <c r="I4759" t="n">
        <v>182</v>
      </c>
      <c r="J4759" t="n">
        <v>0.0003987911040895</v>
      </c>
      <c r="K4759" t="n">
        <v>0.0004466460365802401</v>
      </c>
      <c r="L4759" t="inlineStr">
        <is>
          <t>waste - methane capture</t>
        </is>
      </c>
    </row>
    <row r="4760">
      <c r="A4760" t="inlineStr">
        <is>
          <t>WASTE</t>
        </is>
      </c>
      <c r="B4760" t="inlineStr">
        <is>
          <t>LAN</t>
        </is>
      </c>
      <c r="C4760" t="n">
        <v>2015</v>
      </c>
      <c r="D4760" t="inlineStr">
        <is>
          <t>United States</t>
        </is>
      </c>
      <c r="E4760" t="inlineStr">
        <is>
          <t>USA</t>
        </is>
      </c>
      <c r="F4760" t="inlineStr">
        <is>
          <t>Flaring of landfill gas</t>
        </is>
      </c>
      <c r="G4760" t="n">
        <v>187</v>
      </c>
      <c r="H4760" t="b">
        <v>0</v>
      </c>
      <c r="I4760" t="n">
        <v>187</v>
      </c>
      <c r="J4760" t="n">
        <v>7.36606962164e-05</v>
      </c>
      <c r="K4760" t="n">
        <v>8.249997976236801e-05</v>
      </c>
      <c r="L4760" t="inlineStr">
        <is>
          <t>waste - methane destruction</t>
        </is>
      </c>
    </row>
    <row r="4761">
      <c r="A4761" t="inlineStr">
        <is>
          <t>WASTE</t>
        </is>
      </c>
      <c r="B4761" t="inlineStr">
        <is>
          <t>LAN</t>
        </is>
      </c>
      <c r="C4761" t="n">
        <v>2015</v>
      </c>
      <c r="D4761" t="inlineStr">
        <is>
          <t>United States</t>
        </is>
      </c>
      <c r="E4761" t="inlineStr">
        <is>
          <t>USA</t>
        </is>
      </c>
      <c r="F4761" t="inlineStr">
        <is>
          <t>Electricity generation with combined heat and power</t>
        </is>
      </c>
      <c r="G4761" t="n">
        <v>188</v>
      </c>
      <c r="H4761" t="b">
        <v>0</v>
      </c>
      <c r="I4761" t="n">
        <v>188</v>
      </c>
      <c r="J4761" t="n">
        <v>5.22012524016e-05</v>
      </c>
      <c r="K4761" t="n">
        <v>5.8465402689792e-05</v>
      </c>
      <c r="L4761" t="inlineStr">
        <is>
          <t>waste - methane capture</t>
        </is>
      </c>
    </row>
    <row r="4762">
      <c r="A4762" t="inlineStr">
        <is>
          <t>WASTE</t>
        </is>
      </c>
      <c r="B4762" t="inlineStr">
        <is>
          <t>LAN</t>
        </is>
      </c>
      <c r="C4762" t="n">
        <v>2015</v>
      </c>
      <c r="D4762" t="inlineStr">
        <is>
          <t>United States</t>
        </is>
      </c>
      <c r="E4762" t="inlineStr">
        <is>
          <t>USA</t>
        </is>
      </c>
      <c r="F4762" t="inlineStr">
        <is>
          <t>Electricity generation with combined heat and power</t>
        </is>
      </c>
      <c r="G4762" t="n">
        <v>191</v>
      </c>
      <c r="H4762" t="b">
        <v>0</v>
      </c>
      <c r="I4762" t="n">
        <v>191</v>
      </c>
      <c r="J4762" t="n">
        <v>5.12533770234e-05</v>
      </c>
      <c r="K4762" t="n">
        <v>5.740378226620801e-05</v>
      </c>
      <c r="L4762" t="inlineStr">
        <is>
          <t>waste - methane capture</t>
        </is>
      </c>
    </row>
    <row r="4763">
      <c r="A4763" t="inlineStr">
        <is>
          <t>WASTE</t>
        </is>
      </c>
      <c r="B4763" t="inlineStr">
        <is>
          <t>LAN</t>
        </is>
      </c>
      <c r="C4763" t="n">
        <v>2015</v>
      </c>
      <c r="D4763" t="inlineStr">
        <is>
          <t>United States</t>
        </is>
      </c>
      <c r="E4763" t="inlineStr">
        <is>
          <t>USA</t>
        </is>
      </c>
      <c r="F4763" t="inlineStr">
        <is>
          <t>Land_x001F_ll gas recovery for direct use</t>
        </is>
      </c>
      <c r="G4763" t="n">
        <v>192</v>
      </c>
      <c r="H4763" t="b">
        <v>0</v>
      </c>
      <c r="I4763" t="n">
        <v>192</v>
      </c>
      <c r="J4763" t="n">
        <v>0.0001968565484276</v>
      </c>
      <c r="K4763" t="n">
        <v>0.000220479334238912</v>
      </c>
      <c r="L4763" t="inlineStr">
        <is>
          <t>waste - methane capture</t>
        </is>
      </c>
    </row>
    <row r="4764">
      <c r="A4764" t="inlineStr">
        <is>
          <t>WASTE</t>
        </is>
      </c>
      <c r="B4764" t="inlineStr">
        <is>
          <t>LAN</t>
        </is>
      </c>
      <c r="C4764" t="n">
        <v>2015</v>
      </c>
      <c r="D4764" t="inlineStr">
        <is>
          <t>United States</t>
        </is>
      </c>
      <c r="E4764" t="inlineStr">
        <is>
          <t>USA</t>
        </is>
      </c>
      <c r="F4764" t="inlineStr">
        <is>
          <t>Electricity generation with a microturbine</t>
        </is>
      </c>
      <c r="G4764" t="n">
        <v>192</v>
      </c>
      <c r="H4764" t="b">
        <v>0</v>
      </c>
      <c r="I4764" t="n">
        <v>192</v>
      </c>
      <c r="J4764" s="129" t="n">
        <v>4.91071295983e-06</v>
      </c>
      <c r="K4764" t="n">
        <v>5.499998515009601e-06</v>
      </c>
      <c r="L4764" t="inlineStr">
        <is>
          <t>waste - methane capture</t>
        </is>
      </c>
    </row>
    <row r="4765">
      <c r="A4765" t="inlineStr">
        <is>
          <t>WASTE</t>
        </is>
      </c>
      <c r="B4765" t="inlineStr">
        <is>
          <t>LAN</t>
        </is>
      </c>
      <c r="C4765" t="n">
        <v>2015</v>
      </c>
      <c r="D4765" t="inlineStr">
        <is>
          <t>United States</t>
        </is>
      </c>
      <c r="E4765" t="inlineStr">
        <is>
          <t>USA</t>
        </is>
      </c>
      <c r="F4765" t="inlineStr">
        <is>
          <t>Electricity generation with a reciprocating engine</t>
        </is>
      </c>
      <c r="G4765" t="n">
        <v>194</v>
      </c>
      <c r="H4765" t="b">
        <v>0</v>
      </c>
      <c r="I4765" t="n">
        <v>194</v>
      </c>
      <c r="J4765" t="n">
        <v>0.0003914488479495</v>
      </c>
      <c r="K4765" t="n">
        <v>0.00043842270970344</v>
      </c>
      <c r="L4765" t="inlineStr">
        <is>
          <t>waste - methane capture</t>
        </is>
      </c>
    </row>
    <row r="4766">
      <c r="A4766" t="inlineStr">
        <is>
          <t>WASTE</t>
        </is>
      </c>
      <c r="B4766" t="inlineStr">
        <is>
          <t>LAN</t>
        </is>
      </c>
      <c r="C4766" t="n">
        <v>2015</v>
      </c>
      <c r="D4766" t="inlineStr">
        <is>
          <t>United States</t>
        </is>
      </c>
      <c r="E4766" t="inlineStr">
        <is>
          <t>USA</t>
        </is>
      </c>
      <c r="F4766" t="inlineStr">
        <is>
          <t>Electricity generation with combined heat and power</t>
        </is>
      </c>
      <c r="G4766" t="n">
        <v>195</v>
      </c>
      <c r="H4766" t="b">
        <v>0</v>
      </c>
      <c r="I4766" t="n">
        <v>195</v>
      </c>
      <c r="J4766" t="n">
        <v>0.0001052643674484</v>
      </c>
      <c r="K4766" t="n">
        <v>0.000117896091542208</v>
      </c>
      <c r="L4766" t="inlineStr">
        <is>
          <t>waste - methane capture</t>
        </is>
      </c>
    </row>
    <row r="4767">
      <c r="A4767" t="inlineStr">
        <is>
          <t>WASTE</t>
        </is>
      </c>
      <c r="B4767" t="inlineStr">
        <is>
          <t>LAN</t>
        </is>
      </c>
      <c r="C4767" t="n">
        <v>2015</v>
      </c>
      <c r="D4767" t="inlineStr">
        <is>
          <t>United States</t>
        </is>
      </c>
      <c r="E4767" t="inlineStr">
        <is>
          <t>USA</t>
        </is>
      </c>
      <c r="F4767" t="inlineStr">
        <is>
          <t>Electricity generation with combined heat and power</t>
        </is>
      </c>
      <c r="G4767" t="n">
        <v>196</v>
      </c>
      <c r="H4767" t="b">
        <v>0</v>
      </c>
      <c r="I4767" t="n">
        <v>196</v>
      </c>
      <c r="J4767" t="n">
        <v>5.03624105477e-05</v>
      </c>
      <c r="K4767" t="n">
        <v>5.640589981342401e-05</v>
      </c>
      <c r="L4767" t="inlineStr">
        <is>
          <t>waste - methane capture</t>
        </is>
      </c>
    </row>
    <row r="4768">
      <c r="A4768" t="inlineStr">
        <is>
          <t>WASTE</t>
        </is>
      </c>
      <c r="B4768" t="inlineStr">
        <is>
          <t>LAN</t>
        </is>
      </c>
      <c r="C4768" t="n">
        <v>2015</v>
      </c>
      <c r="D4768" t="inlineStr">
        <is>
          <t>United States</t>
        </is>
      </c>
      <c r="E4768" t="inlineStr">
        <is>
          <t>USA</t>
        </is>
      </c>
      <c r="F4768" t="inlineStr">
        <is>
          <t>Electricity generation with combined heat and power</t>
        </is>
      </c>
      <c r="G4768" t="n">
        <v>200</v>
      </c>
      <c r="H4768" t="b">
        <v>0</v>
      </c>
      <c r="I4768" t="n">
        <v>200</v>
      </c>
      <c r="J4768" t="n">
        <v>4.90509082738e-05</v>
      </c>
      <c r="K4768" t="n">
        <v>5.493701726665601e-05</v>
      </c>
      <c r="L4768" t="inlineStr">
        <is>
          <t>waste - methane capture</t>
        </is>
      </c>
    </row>
    <row r="4769">
      <c r="A4769" t="inlineStr">
        <is>
          <t>WASTE</t>
        </is>
      </c>
      <c r="B4769" t="inlineStr">
        <is>
          <t>LAN</t>
        </is>
      </c>
      <c r="C4769" t="n">
        <v>2015</v>
      </c>
      <c r="D4769" t="inlineStr">
        <is>
          <t>United States</t>
        </is>
      </c>
      <c r="E4769" t="inlineStr">
        <is>
          <t>USA</t>
        </is>
      </c>
      <c r="F4769" t="inlineStr">
        <is>
          <t>Electricity generation with a reciprocating engine</t>
        </is>
      </c>
      <c r="G4769" t="n">
        <v>202</v>
      </c>
      <c r="H4769" t="b">
        <v>0</v>
      </c>
      <c r="I4769" t="n">
        <v>202</v>
      </c>
      <c r="J4769" t="n">
        <v>0.0003736442013178</v>
      </c>
      <c r="K4769" t="n">
        <v>0.0004184815054759361</v>
      </c>
      <c r="L4769" t="inlineStr">
        <is>
          <t>waste - methane capture</t>
        </is>
      </c>
    </row>
    <row r="4770">
      <c r="A4770" t="inlineStr">
        <is>
          <t>WASTE</t>
        </is>
      </c>
      <c r="B4770" t="inlineStr">
        <is>
          <t>LAN</t>
        </is>
      </c>
      <c r="C4770" t="n">
        <v>2015</v>
      </c>
      <c r="D4770" t="inlineStr">
        <is>
          <t>United States</t>
        </is>
      </c>
      <c r="E4770" t="inlineStr">
        <is>
          <t>USA</t>
        </is>
      </c>
      <c r="F4770" t="inlineStr">
        <is>
          <t>Electricity generation with combined heat and power</t>
        </is>
      </c>
      <c r="G4770" t="n">
        <v>206</v>
      </c>
      <c r="H4770" t="b">
        <v>0</v>
      </c>
      <c r="I4770" t="n">
        <v>206</v>
      </c>
      <c r="J4770" t="n">
        <v>4.77631110698e-05</v>
      </c>
      <c r="K4770" t="n">
        <v>5.3494684398176e-05</v>
      </c>
      <c r="L4770" t="inlineStr">
        <is>
          <t>waste - methane capture</t>
        </is>
      </c>
    </row>
    <row r="4771">
      <c r="A4771" t="inlineStr">
        <is>
          <t>WASTE</t>
        </is>
      </c>
      <c r="B4771" t="inlineStr">
        <is>
          <t>LAN</t>
        </is>
      </c>
      <c r="C4771" t="n">
        <v>2015</v>
      </c>
      <c r="D4771" t="inlineStr">
        <is>
          <t>United States</t>
        </is>
      </c>
      <c r="E4771" t="inlineStr">
        <is>
          <t>USA</t>
        </is>
      </c>
      <c r="F4771" t="inlineStr">
        <is>
          <t>Electricity generation with a reciprocating engine</t>
        </is>
      </c>
      <c r="G4771" t="n">
        <v>207</v>
      </c>
      <c r="H4771" t="b">
        <v>0</v>
      </c>
      <c r="I4771" t="n">
        <v>207</v>
      </c>
      <c r="J4771" t="n">
        <v>0.0003676949709188</v>
      </c>
      <c r="K4771" t="n">
        <v>0.000411818367429056</v>
      </c>
      <c r="L4771" t="inlineStr">
        <is>
          <t>waste - methane capture</t>
        </is>
      </c>
    </row>
    <row r="4772">
      <c r="A4772" t="inlineStr">
        <is>
          <t>WASTE</t>
        </is>
      </c>
      <c r="B4772" t="inlineStr">
        <is>
          <t>LAN</t>
        </is>
      </c>
      <c r="C4772" t="n">
        <v>2015</v>
      </c>
      <c r="D4772" t="inlineStr">
        <is>
          <t>United States</t>
        </is>
      </c>
      <c r="E4772" t="inlineStr">
        <is>
          <t>USA</t>
        </is>
      </c>
      <c r="F4772" t="inlineStr">
        <is>
          <t>Electricity generation with combined heat and power</t>
        </is>
      </c>
      <c r="G4772" t="n">
        <v>208</v>
      </c>
      <c r="H4772" t="b">
        <v>0</v>
      </c>
      <c r="I4772" t="n">
        <v>208</v>
      </c>
      <c r="J4772" t="n">
        <v>4.70546983706e-05</v>
      </c>
      <c r="K4772" t="n">
        <v>5.270126217507201e-05</v>
      </c>
      <c r="L4772" t="inlineStr">
        <is>
          <t>waste - methane capture</t>
        </is>
      </c>
    </row>
    <row r="4773">
      <c r="A4773" t="inlineStr">
        <is>
          <t>WASTE</t>
        </is>
      </c>
      <c r="B4773" t="inlineStr">
        <is>
          <t>LAN</t>
        </is>
      </c>
      <c r="C4773" t="n">
        <v>2015</v>
      </c>
      <c r="D4773" t="inlineStr">
        <is>
          <t>United States</t>
        </is>
      </c>
      <c r="E4773" t="inlineStr">
        <is>
          <t>USA</t>
        </is>
      </c>
      <c r="F4773" t="inlineStr">
        <is>
          <t>Electricity generation with combined heat and power</t>
        </is>
      </c>
      <c r="G4773" t="n">
        <v>211</v>
      </c>
      <c r="H4773" t="b">
        <v>0</v>
      </c>
      <c r="I4773" t="n">
        <v>211</v>
      </c>
      <c r="J4773" t="n">
        <v>4.66369056085e-05</v>
      </c>
      <c r="K4773" t="n">
        <v>5.223333428152001e-05</v>
      </c>
      <c r="L4773" t="inlineStr">
        <is>
          <t>waste - methane capture</t>
        </is>
      </c>
    </row>
    <row r="4774">
      <c r="A4774" t="inlineStr">
        <is>
          <t>WASTE</t>
        </is>
      </c>
      <c r="B4774" t="inlineStr">
        <is>
          <t>LAN</t>
        </is>
      </c>
      <c r="C4774" t="n">
        <v>2015</v>
      </c>
      <c r="D4774" t="inlineStr">
        <is>
          <t>United States</t>
        </is>
      </c>
      <c r="E4774" t="inlineStr">
        <is>
          <t>USA</t>
        </is>
      </c>
      <c r="F4774" t="inlineStr">
        <is>
          <t>Electricity generation with a reciprocating engine</t>
        </is>
      </c>
      <c r="G4774" t="n">
        <v>212</v>
      </c>
      <c r="H4774" t="b">
        <v>0</v>
      </c>
      <c r="I4774" t="n">
        <v>212</v>
      </c>
      <c r="J4774" t="n">
        <v>0.0003568449756131</v>
      </c>
      <c r="K4774" t="n">
        <v>0.0003996663726866721</v>
      </c>
      <c r="L4774" t="inlineStr">
        <is>
          <t>waste - methane capture</t>
        </is>
      </c>
    </row>
    <row r="4775">
      <c r="A4775" t="inlineStr">
        <is>
          <t>WASTE</t>
        </is>
      </c>
      <c r="B4775" t="inlineStr">
        <is>
          <t>LAN</t>
        </is>
      </c>
      <c r="C4775" t="n">
        <v>2015</v>
      </c>
      <c r="D4775" t="inlineStr">
        <is>
          <t>United States</t>
        </is>
      </c>
      <c r="E4775" t="inlineStr">
        <is>
          <t>USA</t>
        </is>
      </c>
      <c r="F4775" t="inlineStr">
        <is>
          <t>Electricity generation with a reciprocating engine</t>
        </is>
      </c>
      <c r="G4775" t="n">
        <v>214</v>
      </c>
      <c r="H4775" t="b">
        <v>0</v>
      </c>
      <c r="I4775" t="n">
        <v>214</v>
      </c>
      <c r="J4775" t="n">
        <v>0.0003544797364157</v>
      </c>
      <c r="K4775" t="n">
        <v>0.000397017304785584</v>
      </c>
      <c r="L4775" t="inlineStr">
        <is>
          <t>waste - methane capture</t>
        </is>
      </c>
    </row>
    <row r="4776">
      <c r="A4776" t="inlineStr">
        <is>
          <t>WASTE</t>
        </is>
      </c>
      <c r="B4776" t="inlineStr">
        <is>
          <t>LAN</t>
        </is>
      </c>
      <c r="C4776" t="n">
        <v>2015</v>
      </c>
      <c r="D4776" t="inlineStr">
        <is>
          <t>United States</t>
        </is>
      </c>
      <c r="E4776" t="inlineStr">
        <is>
          <t>USA</t>
        </is>
      </c>
      <c r="F4776" t="inlineStr">
        <is>
          <t>Flaring of landfill gas</t>
        </is>
      </c>
      <c r="G4776" t="n">
        <v>214</v>
      </c>
      <c r="H4776" t="b">
        <v>0</v>
      </c>
      <c r="I4776" t="n">
        <v>214</v>
      </c>
      <c r="J4776" t="n">
        <v>6.46387779852e-05</v>
      </c>
      <c r="K4776" t="n">
        <v>7.239543134342401e-05</v>
      </c>
      <c r="L4776" t="inlineStr">
        <is>
          <t>waste - methane destruction</t>
        </is>
      </c>
    </row>
    <row r="4777">
      <c r="A4777" t="inlineStr">
        <is>
          <t>WASTE</t>
        </is>
      </c>
      <c r="B4777" t="inlineStr">
        <is>
          <t>LAN</t>
        </is>
      </c>
      <c r="C4777" t="n">
        <v>2015</v>
      </c>
      <c r="D4777" t="inlineStr">
        <is>
          <t>United States</t>
        </is>
      </c>
      <c r="E4777" t="inlineStr">
        <is>
          <t>USA</t>
        </is>
      </c>
      <c r="F4777" t="inlineStr">
        <is>
          <t>Electricity generation with combined heat and power</t>
        </is>
      </c>
      <c r="G4777" t="n">
        <v>216</v>
      </c>
      <c r="H4777" t="b">
        <v>0</v>
      </c>
      <c r="I4777" t="n">
        <v>216</v>
      </c>
      <c r="J4777" t="n">
        <v>4.56857778772e-05</v>
      </c>
      <c r="K4777" t="n">
        <v>5.1168071222464e-05</v>
      </c>
      <c r="L4777" t="inlineStr">
        <is>
          <t>waste - methane capture</t>
        </is>
      </c>
    </row>
    <row r="4778">
      <c r="A4778" t="inlineStr">
        <is>
          <t>WASTE</t>
        </is>
      </c>
      <c r="B4778" t="inlineStr">
        <is>
          <t>LAN</t>
        </is>
      </c>
      <c r="C4778" t="n">
        <v>2015</v>
      </c>
      <c r="D4778" t="inlineStr">
        <is>
          <t>United States</t>
        </is>
      </c>
      <c r="E4778" t="inlineStr">
        <is>
          <t>USA</t>
        </is>
      </c>
      <c r="F4778" t="inlineStr">
        <is>
          <t>Electricity generation with a microturbine</t>
        </is>
      </c>
      <c r="G4778" t="n">
        <v>220</v>
      </c>
      <c r="H4778" t="b">
        <v>0</v>
      </c>
      <c r="I4778" t="n">
        <v>220</v>
      </c>
      <c r="J4778" s="129" t="n">
        <v>4.30925183537e-06</v>
      </c>
      <c r="K4778" t="n">
        <v>4.826362055614401e-06</v>
      </c>
      <c r="L4778" t="inlineStr">
        <is>
          <t>waste - methane capture</t>
        </is>
      </c>
    </row>
    <row r="4779">
      <c r="A4779" t="inlineStr">
        <is>
          <t>WASTE</t>
        </is>
      </c>
      <c r="B4779" t="inlineStr">
        <is>
          <t>LAN</t>
        </is>
      </c>
      <c r="C4779" t="n">
        <v>2015</v>
      </c>
      <c r="D4779" t="inlineStr">
        <is>
          <t>United States</t>
        </is>
      </c>
      <c r="E4779" t="inlineStr">
        <is>
          <t>USA</t>
        </is>
      </c>
      <c r="F4779" t="inlineStr">
        <is>
          <t>Electricity generation with combined heat and power</t>
        </is>
      </c>
      <c r="G4779" t="n">
        <v>221</v>
      </c>
      <c r="H4779" t="b">
        <v>0</v>
      </c>
      <c r="I4779" t="n">
        <v>221</v>
      </c>
      <c r="J4779" t="n">
        <v>4.4888631237e-05</v>
      </c>
      <c r="K4779" t="n">
        <v>5.027526698544e-05</v>
      </c>
      <c r="L4779" t="inlineStr">
        <is>
          <t>waste - methane capture</t>
        </is>
      </c>
    </row>
    <row r="4780">
      <c r="A4780" t="inlineStr">
        <is>
          <t>WASTE</t>
        </is>
      </c>
      <c r="B4780" t="inlineStr">
        <is>
          <t>LAN</t>
        </is>
      </c>
      <c r="C4780" t="n">
        <v>2015</v>
      </c>
      <c r="D4780" t="inlineStr">
        <is>
          <t>United States</t>
        </is>
      </c>
      <c r="E4780" t="inlineStr">
        <is>
          <t>USA</t>
        </is>
      </c>
      <c r="F4780" t="inlineStr">
        <is>
          <t>Land_x001F_ll gas recovery for direct use</t>
        </is>
      </c>
      <c r="G4780" t="n">
        <v>222</v>
      </c>
      <c r="H4780" t="b">
        <v>0</v>
      </c>
      <c r="I4780" t="n">
        <v>222</v>
      </c>
      <c r="J4780" t="n">
        <v>0.0001816450239858</v>
      </c>
      <c r="K4780" t="n">
        <v>0.000203442426864096</v>
      </c>
      <c r="L4780" t="inlineStr">
        <is>
          <t>waste - methane capture</t>
        </is>
      </c>
    </row>
    <row r="4781">
      <c r="A4781" t="inlineStr">
        <is>
          <t>WASTE</t>
        </is>
      </c>
      <c r="B4781" t="inlineStr">
        <is>
          <t>LAN</t>
        </is>
      </c>
      <c r="C4781" t="n">
        <v>2015</v>
      </c>
      <c r="D4781" t="inlineStr">
        <is>
          <t>United States</t>
        </is>
      </c>
      <c r="E4781" t="inlineStr">
        <is>
          <t>USA</t>
        </is>
      </c>
      <c r="F4781" t="inlineStr">
        <is>
          <t>Electricity generation with combined heat and power</t>
        </is>
      </c>
      <c r="G4781" t="n">
        <v>224</v>
      </c>
      <c r="H4781" t="b">
        <v>0</v>
      </c>
      <c r="I4781" t="n">
        <v>224</v>
      </c>
      <c r="J4781" t="n">
        <v>6.78279684507e-05</v>
      </c>
      <c r="K4781" t="n">
        <v>7.596732466478402e-05</v>
      </c>
      <c r="L4781" t="inlineStr">
        <is>
          <t>waste - methane capture</t>
        </is>
      </c>
    </row>
    <row r="4782">
      <c r="A4782" t="inlineStr">
        <is>
          <t>WASTE</t>
        </is>
      </c>
      <c r="B4782" t="inlineStr">
        <is>
          <t>LAN</t>
        </is>
      </c>
      <c r="C4782" t="n">
        <v>2015</v>
      </c>
      <c r="D4782" t="inlineStr">
        <is>
          <t>United States</t>
        </is>
      </c>
      <c r="E4782" t="inlineStr">
        <is>
          <t>USA</t>
        </is>
      </c>
      <c r="F4782" t="inlineStr">
        <is>
          <t>Land_x001F_ll gas recovery for direct use</t>
        </is>
      </c>
      <c r="G4782" t="n">
        <v>227</v>
      </c>
      <c r="H4782" t="b">
        <v>0</v>
      </c>
      <c r="I4782" t="n">
        <v>227</v>
      </c>
      <c r="J4782" t="n">
        <v>0.0001792860857677</v>
      </c>
      <c r="K4782" t="n">
        <v>0.000200800416059824</v>
      </c>
      <c r="L4782" t="inlineStr">
        <is>
          <t>waste - methane capture</t>
        </is>
      </c>
    </row>
    <row r="4783">
      <c r="A4783" t="inlineStr">
        <is>
          <t>WASTE</t>
        </is>
      </c>
      <c r="B4783" t="inlineStr">
        <is>
          <t>LAN</t>
        </is>
      </c>
      <c r="C4783" t="n">
        <v>2015</v>
      </c>
      <c r="D4783" t="inlineStr">
        <is>
          <t>United States</t>
        </is>
      </c>
      <c r="E4783" t="inlineStr">
        <is>
          <t>USA</t>
        </is>
      </c>
      <c r="F4783" t="inlineStr">
        <is>
          <t>Electricity generation with combined heat and power</t>
        </is>
      </c>
      <c r="G4783" t="n">
        <v>228</v>
      </c>
      <c r="H4783" t="b">
        <v>0</v>
      </c>
      <c r="I4783" t="n">
        <v>228</v>
      </c>
      <c r="J4783" t="n">
        <v>4.34977009718e-05</v>
      </c>
      <c r="K4783" t="n">
        <v>4.871742508841601e-05</v>
      </c>
      <c r="L4783" t="inlineStr">
        <is>
          <t>waste - methane capture</t>
        </is>
      </c>
    </row>
    <row r="4784">
      <c r="A4784" t="inlineStr">
        <is>
          <t>WASTE</t>
        </is>
      </c>
      <c r="B4784" t="inlineStr">
        <is>
          <t>LAN</t>
        </is>
      </c>
      <c r="C4784" t="n">
        <v>2015</v>
      </c>
      <c r="D4784" t="inlineStr">
        <is>
          <t>United States</t>
        </is>
      </c>
      <c r="E4784" t="inlineStr">
        <is>
          <t>USA</t>
        </is>
      </c>
      <c r="F4784" t="inlineStr">
        <is>
          <t>Land_x001F_ll gas recovery for direct use</t>
        </is>
      </c>
      <c r="G4784" t="n">
        <v>229</v>
      </c>
      <c r="H4784" t="b">
        <v>0</v>
      </c>
      <c r="I4784" t="n">
        <v>229</v>
      </c>
      <c r="J4784" t="n">
        <v>0.0001784834021237</v>
      </c>
      <c r="K4784" t="n">
        <v>0.000199901410378544</v>
      </c>
      <c r="L4784" t="inlineStr">
        <is>
          <t>waste - methane capture</t>
        </is>
      </c>
    </row>
    <row r="4785">
      <c r="A4785" t="inlineStr">
        <is>
          <t>WASTE</t>
        </is>
      </c>
      <c r="B4785" t="inlineStr">
        <is>
          <t>LAN</t>
        </is>
      </c>
      <c r="C4785" t="n">
        <v>2015</v>
      </c>
      <c r="D4785" t="inlineStr">
        <is>
          <t>United States</t>
        </is>
      </c>
      <c r="E4785" t="inlineStr">
        <is>
          <t>USA</t>
        </is>
      </c>
      <c r="F4785" t="inlineStr">
        <is>
          <t>Electricity generation with combined heat and power</t>
        </is>
      </c>
      <c r="G4785" t="n">
        <v>236</v>
      </c>
      <c r="H4785" t="b">
        <v>0</v>
      </c>
      <c r="I4785" t="n">
        <v>236</v>
      </c>
      <c r="J4785" t="n">
        <v>8.399020589420001e-05</v>
      </c>
      <c r="K4785" t="n">
        <v>9.406903060150402e-05</v>
      </c>
      <c r="L4785" t="inlineStr">
        <is>
          <t>waste - methane capture</t>
        </is>
      </c>
    </row>
    <row r="4786">
      <c r="A4786" t="inlineStr">
        <is>
          <t>WASTE</t>
        </is>
      </c>
      <c r="B4786" t="inlineStr">
        <is>
          <t>LAN</t>
        </is>
      </c>
      <c r="C4786" t="n">
        <v>2015</v>
      </c>
      <c r="D4786" t="inlineStr">
        <is>
          <t>United States</t>
        </is>
      </c>
      <c r="E4786" t="inlineStr">
        <is>
          <t>USA</t>
        </is>
      </c>
      <c r="F4786" t="inlineStr">
        <is>
          <t>Electricity generation with combined heat and power</t>
        </is>
      </c>
      <c r="G4786" t="n">
        <v>243</v>
      </c>
      <c r="H4786" t="b">
        <v>0</v>
      </c>
      <c r="I4786" t="n">
        <v>243</v>
      </c>
      <c r="J4786" t="n">
        <v>8.15700186649e-05</v>
      </c>
      <c r="K4786" t="n">
        <v>9.1358420904688e-05</v>
      </c>
      <c r="L4786" t="inlineStr">
        <is>
          <t>waste - methane capture</t>
        </is>
      </c>
    </row>
    <row r="4787">
      <c r="A4787" t="inlineStr">
        <is>
          <t>WASTE</t>
        </is>
      </c>
      <c r="B4787" t="inlineStr">
        <is>
          <t>LAN</t>
        </is>
      </c>
      <c r="C4787" t="n">
        <v>2015</v>
      </c>
      <c r="D4787" t="inlineStr">
        <is>
          <t>United States</t>
        </is>
      </c>
      <c r="E4787" t="inlineStr">
        <is>
          <t>USA</t>
        </is>
      </c>
      <c r="F4787" t="inlineStr">
        <is>
          <t>Electricity generation with a reciprocating engine</t>
        </is>
      </c>
      <c r="G4787" t="n">
        <v>243</v>
      </c>
      <c r="H4787" t="b">
        <v>0</v>
      </c>
      <c r="I4787" t="n">
        <v>243</v>
      </c>
      <c r="J4787" t="n">
        <v>0.0003115602303296</v>
      </c>
      <c r="K4787" t="n">
        <v>0.000348947457969152</v>
      </c>
      <c r="L4787" t="inlineStr">
        <is>
          <t>waste - methane capture</t>
        </is>
      </c>
    </row>
    <row r="4788">
      <c r="A4788" t="inlineStr">
        <is>
          <t>WASTE</t>
        </is>
      </c>
      <c r="B4788" t="inlineStr">
        <is>
          <t>LAN</t>
        </is>
      </c>
      <c r="C4788" t="n">
        <v>2015</v>
      </c>
      <c r="D4788" t="inlineStr">
        <is>
          <t>United States</t>
        </is>
      </c>
      <c r="E4788" t="inlineStr">
        <is>
          <t>USA</t>
        </is>
      </c>
      <c r="F4788" t="inlineStr">
        <is>
          <t>Electricity generation with combined heat and power</t>
        </is>
      </c>
      <c r="G4788" t="n">
        <v>245</v>
      </c>
      <c r="H4788" t="b">
        <v>0</v>
      </c>
      <c r="I4788" t="n">
        <v>245</v>
      </c>
      <c r="J4788" t="n">
        <v>4.03220437875e-05</v>
      </c>
      <c r="K4788" t="n">
        <v>4.5160689042e-05</v>
      </c>
      <c r="L4788" t="inlineStr">
        <is>
          <t>waste - methane capture</t>
        </is>
      </c>
    </row>
    <row r="4789">
      <c r="A4789" t="inlineStr">
        <is>
          <t>WASTE</t>
        </is>
      </c>
      <c r="B4789" t="inlineStr">
        <is>
          <t>LAN</t>
        </is>
      </c>
      <c r="C4789" t="n">
        <v>2015</v>
      </c>
      <c r="D4789" t="inlineStr">
        <is>
          <t>United States</t>
        </is>
      </c>
      <c r="E4789" t="inlineStr">
        <is>
          <t>USA</t>
        </is>
      </c>
      <c r="F4789" t="inlineStr">
        <is>
          <t>Land_x001F_ll gas recovery for direct use</t>
        </is>
      </c>
      <c r="G4789" t="n">
        <v>248</v>
      </c>
      <c r="H4789" t="b">
        <v>0</v>
      </c>
      <c r="I4789" t="n">
        <v>248</v>
      </c>
      <c r="J4789" t="n">
        <v>0.0001956936903298</v>
      </c>
      <c r="K4789" t="n">
        <v>0.000219176933169376</v>
      </c>
      <c r="L4789" t="inlineStr">
        <is>
          <t>waste - methane capture</t>
        </is>
      </c>
    </row>
    <row r="4790">
      <c r="A4790" t="inlineStr">
        <is>
          <t>WASTE</t>
        </is>
      </c>
      <c r="B4790" t="inlineStr">
        <is>
          <t>LAN</t>
        </is>
      </c>
      <c r="C4790" t="n">
        <v>2015</v>
      </c>
      <c r="D4790" t="inlineStr">
        <is>
          <t>United States</t>
        </is>
      </c>
      <c r="E4790" t="inlineStr">
        <is>
          <t>USA</t>
        </is>
      </c>
      <c r="F4790" t="inlineStr">
        <is>
          <t>Flaring of landfill gas</t>
        </is>
      </c>
      <c r="G4790" t="n">
        <v>249</v>
      </c>
      <c r="H4790" t="b">
        <v>0</v>
      </c>
      <c r="I4790" t="n">
        <v>249</v>
      </c>
      <c r="J4790" t="n">
        <v>5.52490382688e-05</v>
      </c>
      <c r="K4790" t="n">
        <v>6.1878922861056e-05</v>
      </c>
      <c r="L4790" t="inlineStr">
        <is>
          <t>waste - methane destruction</t>
        </is>
      </c>
    </row>
    <row r="4791">
      <c r="A4791" t="inlineStr">
        <is>
          <t>WASTE</t>
        </is>
      </c>
      <c r="B4791" t="inlineStr">
        <is>
          <t>LAN</t>
        </is>
      </c>
      <c r="C4791" t="n">
        <v>2015</v>
      </c>
      <c r="D4791" t="inlineStr">
        <is>
          <t>United States</t>
        </is>
      </c>
      <c r="E4791" t="inlineStr">
        <is>
          <t>USA</t>
        </is>
      </c>
      <c r="F4791" t="inlineStr">
        <is>
          <t>Electricity generation with a microturbine</t>
        </is>
      </c>
      <c r="G4791" t="n">
        <v>250</v>
      </c>
      <c r="H4791" t="b">
        <v>0</v>
      </c>
      <c r="I4791" t="n">
        <v>250</v>
      </c>
      <c r="J4791" s="129" t="n">
        <v>3.68326914213e-06</v>
      </c>
      <c r="K4791" t="n">
        <v>4.125261439185601e-06</v>
      </c>
      <c r="L4791" t="inlineStr">
        <is>
          <t>waste - methane capture</t>
        </is>
      </c>
    </row>
    <row r="4792">
      <c r="A4792" t="inlineStr">
        <is>
          <t>WASTE</t>
        </is>
      </c>
      <c r="B4792" t="inlineStr">
        <is>
          <t>LAN</t>
        </is>
      </c>
      <c r="C4792" t="n">
        <v>2015</v>
      </c>
      <c r="D4792" t="inlineStr">
        <is>
          <t>United States</t>
        </is>
      </c>
      <c r="E4792" t="inlineStr">
        <is>
          <t>USA</t>
        </is>
      </c>
      <c r="F4792" t="inlineStr">
        <is>
          <t>Electricity generation with a gas turbine</t>
        </is>
      </c>
      <c r="G4792" t="n">
        <v>253</v>
      </c>
      <c r="H4792" t="b">
        <v>0</v>
      </c>
      <c r="I4792" t="n">
        <v>253</v>
      </c>
      <c r="J4792" t="n">
        <v>1.04628052213e-05</v>
      </c>
      <c r="K4792" t="n">
        <v>1.1718341847856e-05</v>
      </c>
      <c r="L4792" t="inlineStr">
        <is>
          <t>waste - methane capture</t>
        </is>
      </c>
    </row>
    <row r="4793">
      <c r="A4793" t="inlineStr">
        <is>
          <t>WASTE</t>
        </is>
      </c>
      <c r="B4793" t="inlineStr">
        <is>
          <t>LAN</t>
        </is>
      </c>
      <c r="C4793" t="n">
        <v>2015</v>
      </c>
      <c r="D4793" t="inlineStr">
        <is>
          <t>United States</t>
        </is>
      </c>
      <c r="E4793" t="inlineStr">
        <is>
          <t>USA</t>
        </is>
      </c>
      <c r="F4793" t="inlineStr">
        <is>
          <t>Land_x001F_ll gas recovery for direct use</t>
        </is>
      </c>
      <c r="G4793" t="n">
        <v>259</v>
      </c>
      <c r="H4793" t="b">
        <v>0</v>
      </c>
      <c r="I4793" t="n">
        <v>259</v>
      </c>
      <c r="J4793" t="n">
        <v>0.0001500568178017</v>
      </c>
      <c r="K4793" t="n">
        <v>0.000168063635937904</v>
      </c>
      <c r="L4793" t="inlineStr">
        <is>
          <t>waste - methane capture</t>
        </is>
      </c>
    </row>
    <row r="4794">
      <c r="A4794" t="inlineStr">
        <is>
          <t>WASTE</t>
        </is>
      </c>
      <c r="B4794" t="inlineStr">
        <is>
          <t>LAN</t>
        </is>
      </c>
      <c r="C4794" t="n">
        <v>2015</v>
      </c>
      <c r="D4794" t="inlineStr">
        <is>
          <t>United States</t>
        </is>
      </c>
      <c r="E4794" t="inlineStr">
        <is>
          <t>USA</t>
        </is>
      </c>
      <c r="F4794" t="inlineStr">
        <is>
          <t>Electricity generation with combined heat and power</t>
        </is>
      </c>
      <c r="G4794" t="n">
        <v>264</v>
      </c>
      <c r="H4794" t="b">
        <v>0</v>
      </c>
      <c r="I4794" t="n">
        <v>264</v>
      </c>
      <c r="J4794" t="n">
        <v>7.82983515819e-05</v>
      </c>
      <c r="K4794" t="n">
        <v>8.769415377172801e-05</v>
      </c>
      <c r="L4794" t="inlineStr">
        <is>
          <t>waste - methane capture</t>
        </is>
      </c>
    </row>
    <row r="4795">
      <c r="A4795" t="inlineStr">
        <is>
          <t>WASTE</t>
        </is>
      </c>
      <c r="B4795" t="inlineStr">
        <is>
          <t>LAN</t>
        </is>
      </c>
      <c r="C4795" t="n">
        <v>2015</v>
      </c>
      <c r="D4795" t="inlineStr">
        <is>
          <t>United States</t>
        </is>
      </c>
      <c r="E4795" t="inlineStr">
        <is>
          <t>USA</t>
        </is>
      </c>
      <c r="F4795" t="inlineStr">
        <is>
          <t>Electricity generation with combined heat and power</t>
        </is>
      </c>
      <c r="G4795" t="n">
        <v>267</v>
      </c>
      <c r="H4795" t="b">
        <v>0</v>
      </c>
      <c r="I4795" t="n">
        <v>267</v>
      </c>
      <c r="J4795" t="n">
        <v>3.72021349904e-05</v>
      </c>
      <c r="K4795" t="n">
        <v>4.1666391189248e-05</v>
      </c>
      <c r="L4795" t="inlineStr">
        <is>
          <t>waste - methane capture</t>
        </is>
      </c>
    </row>
    <row r="4796">
      <c r="A4796" t="inlineStr">
        <is>
          <t>WASTE</t>
        </is>
      </c>
      <c r="B4796" t="inlineStr">
        <is>
          <t>LAN</t>
        </is>
      </c>
      <c r="C4796" t="n">
        <v>2015</v>
      </c>
      <c r="D4796" t="inlineStr">
        <is>
          <t>United States</t>
        </is>
      </c>
      <c r="E4796" t="inlineStr">
        <is>
          <t>USA</t>
        </is>
      </c>
      <c r="F4796" t="inlineStr">
        <is>
          <t>Electricity generation with combined heat and power</t>
        </is>
      </c>
      <c r="G4796" t="n">
        <v>268</v>
      </c>
      <c r="H4796" t="b">
        <v>0</v>
      </c>
      <c r="I4796" t="n">
        <v>268</v>
      </c>
      <c r="J4796" t="n">
        <v>3.70355737687e-05</v>
      </c>
      <c r="K4796" t="n">
        <v>4.1479842620944e-05</v>
      </c>
      <c r="L4796" t="inlineStr">
        <is>
          <t>waste - methane capture</t>
        </is>
      </c>
    </row>
    <row r="4797">
      <c r="A4797" t="inlineStr">
        <is>
          <t>WASTE</t>
        </is>
      </c>
      <c r="B4797" t="inlineStr">
        <is>
          <t>LAN</t>
        </is>
      </c>
      <c r="C4797" t="n">
        <v>2015</v>
      </c>
      <c r="D4797" t="inlineStr">
        <is>
          <t>United States</t>
        </is>
      </c>
      <c r="E4797" t="inlineStr">
        <is>
          <t>USA</t>
        </is>
      </c>
      <c r="F4797" t="inlineStr">
        <is>
          <t>Electricity generation with a reciprocating engine</t>
        </is>
      </c>
      <c r="G4797" t="n">
        <v>275</v>
      </c>
      <c r="H4797" t="b">
        <v>0</v>
      </c>
      <c r="I4797" t="n">
        <v>275</v>
      </c>
      <c r="J4797" t="n">
        <v>0.0002749935956672</v>
      </c>
      <c r="K4797" t="n">
        <v>0.000307992827147264</v>
      </c>
      <c r="L4797" t="inlineStr">
        <is>
          <t>waste - methane capture</t>
        </is>
      </c>
    </row>
    <row r="4798">
      <c r="A4798" t="inlineStr">
        <is>
          <t>WASTE</t>
        </is>
      </c>
      <c r="B4798" t="inlineStr">
        <is>
          <t>LAN</t>
        </is>
      </c>
      <c r="C4798" t="n">
        <v>2015</v>
      </c>
      <c r="D4798" t="inlineStr">
        <is>
          <t>United States</t>
        </is>
      </c>
      <c r="E4798" t="inlineStr">
        <is>
          <t>USA</t>
        </is>
      </c>
      <c r="F4798" t="inlineStr">
        <is>
          <t>Electricity generation with a reciprocating engine</t>
        </is>
      </c>
      <c r="G4798" t="n">
        <v>278</v>
      </c>
      <c r="H4798" t="b">
        <v>0</v>
      </c>
      <c r="I4798" t="n">
        <v>278</v>
      </c>
      <c r="J4798" t="n">
        <v>0.0002728440740611</v>
      </c>
      <c r="K4798" t="n">
        <v>0.000305585362948432</v>
      </c>
      <c r="L4798" t="inlineStr">
        <is>
          <t>waste - methane capture</t>
        </is>
      </c>
    </row>
    <row r="4799">
      <c r="A4799" t="inlineStr">
        <is>
          <t>WASTE</t>
        </is>
      </c>
      <c r="B4799" t="inlineStr">
        <is>
          <t>LAN</t>
        </is>
      </c>
      <c r="C4799" t="n">
        <v>2015</v>
      </c>
      <c r="D4799" t="inlineStr">
        <is>
          <t>United States</t>
        </is>
      </c>
      <c r="E4799" t="inlineStr">
        <is>
          <t>USA</t>
        </is>
      </c>
      <c r="F4799" t="inlineStr">
        <is>
          <t>Land_x001F_ll gas recovery for direct use</t>
        </is>
      </c>
      <c r="G4799" t="n">
        <v>283</v>
      </c>
      <c r="H4799" t="b">
        <v>0</v>
      </c>
      <c r="I4799" t="n">
        <v>283</v>
      </c>
      <c r="J4799" t="n">
        <v>0.0001572072214913</v>
      </c>
      <c r="K4799" t="n">
        <v>0.000176072088070256</v>
      </c>
      <c r="L4799" t="inlineStr">
        <is>
          <t>waste - methane capture</t>
        </is>
      </c>
    </row>
    <row r="4800">
      <c r="A4800" t="inlineStr">
        <is>
          <t>WASTE</t>
        </is>
      </c>
      <c r="B4800" t="inlineStr">
        <is>
          <t>LAN</t>
        </is>
      </c>
      <c r="C4800" t="n">
        <v>2015</v>
      </c>
      <c r="D4800" t="inlineStr">
        <is>
          <t>United States</t>
        </is>
      </c>
      <c r="E4800" t="inlineStr">
        <is>
          <t>USA</t>
        </is>
      </c>
      <c r="F4800" t="inlineStr">
        <is>
          <t>Electricity generation with a reciprocating engine</t>
        </is>
      </c>
      <c r="G4800" t="n">
        <v>288</v>
      </c>
      <c r="H4800" t="b">
        <v>0</v>
      </c>
      <c r="I4800" t="n">
        <v>288</v>
      </c>
      <c r="J4800" t="n">
        <v>0.0002633665862959</v>
      </c>
      <c r="K4800" t="n">
        <v>0.0002949705766514081</v>
      </c>
      <c r="L4800" t="inlineStr">
        <is>
          <t>waste - methane capture</t>
        </is>
      </c>
    </row>
    <row r="4801">
      <c r="A4801" t="inlineStr">
        <is>
          <t>WASTE</t>
        </is>
      </c>
      <c r="B4801" t="inlineStr">
        <is>
          <t>LAN</t>
        </is>
      </c>
      <c r="C4801" t="n">
        <v>2015</v>
      </c>
      <c r="D4801" t="inlineStr">
        <is>
          <t>United States</t>
        </is>
      </c>
      <c r="E4801" t="inlineStr">
        <is>
          <t>USA</t>
        </is>
      </c>
      <c r="F4801" t="inlineStr">
        <is>
          <t>Electricity generation with a reciprocating engine</t>
        </is>
      </c>
      <c r="G4801" t="n">
        <v>296</v>
      </c>
      <c r="H4801" t="b">
        <v>0</v>
      </c>
      <c r="I4801" t="n">
        <v>296</v>
      </c>
      <c r="J4801" t="n">
        <v>0.0002559418207966</v>
      </c>
      <c r="K4801" t="n">
        <v>0.000286654839292192</v>
      </c>
      <c r="L4801" t="inlineStr">
        <is>
          <t>waste - methane capture</t>
        </is>
      </c>
    </row>
    <row r="4802">
      <c r="A4802" t="inlineStr">
        <is>
          <t>WASTE</t>
        </is>
      </c>
      <c r="B4802" t="inlineStr">
        <is>
          <t>LAN</t>
        </is>
      </c>
      <c r="C4802" t="n">
        <v>2015</v>
      </c>
      <c r="D4802" t="inlineStr">
        <is>
          <t>United States</t>
        </is>
      </c>
      <c r="E4802" t="inlineStr">
        <is>
          <t>USA</t>
        </is>
      </c>
      <c r="F4802" t="inlineStr">
        <is>
          <t>Electricity generation with a reciprocating engine</t>
        </is>
      </c>
      <c r="G4802" t="n">
        <v>302</v>
      </c>
      <c r="H4802" t="b">
        <v>0</v>
      </c>
      <c r="I4802" t="n">
        <v>302</v>
      </c>
      <c r="J4802" t="n">
        <v>0.0002515628875699</v>
      </c>
      <c r="K4802" t="n">
        <v>0.000281750434078288</v>
      </c>
      <c r="L4802" t="inlineStr">
        <is>
          <t>waste - methane capture</t>
        </is>
      </c>
    </row>
    <row r="4803">
      <c r="A4803" t="inlineStr">
        <is>
          <t>WASTE</t>
        </is>
      </c>
      <c r="B4803" t="inlineStr">
        <is>
          <t>LAN</t>
        </is>
      </c>
      <c r="C4803" t="n">
        <v>2015</v>
      </c>
      <c r="D4803" t="inlineStr">
        <is>
          <t>United States</t>
        </is>
      </c>
      <c r="E4803" t="inlineStr">
        <is>
          <t>USA</t>
        </is>
      </c>
      <c r="F4803" t="inlineStr">
        <is>
          <t>Electricity generation with combined heat and power</t>
        </is>
      </c>
      <c r="G4803" t="n">
        <v>305</v>
      </c>
      <c r="H4803" t="b">
        <v>0</v>
      </c>
      <c r="I4803" t="n">
        <v>305</v>
      </c>
      <c r="J4803" t="n">
        <v>3.26207373291e-05</v>
      </c>
      <c r="K4803" t="n">
        <v>3.6535225808592e-05</v>
      </c>
      <c r="L4803" t="inlineStr">
        <is>
          <t>waste - methane capture</t>
        </is>
      </c>
    </row>
    <row r="4804">
      <c r="A4804" t="inlineStr">
        <is>
          <t>WASTE</t>
        </is>
      </c>
      <c r="B4804" t="inlineStr">
        <is>
          <t>LAN</t>
        </is>
      </c>
      <c r="C4804" t="n">
        <v>2015</v>
      </c>
      <c r="D4804" t="inlineStr">
        <is>
          <t>United States</t>
        </is>
      </c>
      <c r="E4804" t="inlineStr">
        <is>
          <t>USA</t>
        </is>
      </c>
      <c r="F4804" t="inlineStr">
        <is>
          <t>Electricity generation with a gas turbine</t>
        </is>
      </c>
      <c r="G4804" t="n">
        <v>307</v>
      </c>
      <c r="H4804" t="b">
        <v>0</v>
      </c>
      <c r="I4804" t="n">
        <v>307</v>
      </c>
      <c r="J4804" s="129" t="n">
        <v>8.59374722495e-06</v>
      </c>
      <c r="K4804" t="n">
        <v>9.624996891944e-06</v>
      </c>
      <c r="L4804" t="inlineStr">
        <is>
          <t>waste - methane capture</t>
        </is>
      </c>
    </row>
    <row r="4805">
      <c r="A4805" t="inlineStr">
        <is>
          <t>WASTE</t>
        </is>
      </c>
      <c r="B4805" t="inlineStr">
        <is>
          <t>LAN</t>
        </is>
      </c>
      <c r="C4805" t="n">
        <v>2015</v>
      </c>
      <c r="D4805" t="inlineStr">
        <is>
          <t>United States</t>
        </is>
      </c>
      <c r="E4805" t="inlineStr">
        <is>
          <t>USA</t>
        </is>
      </c>
      <c r="F4805" t="inlineStr">
        <is>
          <t>Land_x001F_ll gas recovery for direct use</t>
        </is>
      </c>
      <c r="G4805" t="n">
        <v>308</v>
      </c>
      <c r="H4805" t="b">
        <v>0</v>
      </c>
      <c r="I4805" t="n">
        <v>308</v>
      </c>
      <c r="J4805" t="n">
        <v>0.0001433101861039</v>
      </c>
      <c r="K4805" t="n">
        <v>0.000160507408436368</v>
      </c>
      <c r="L4805" t="inlineStr">
        <is>
          <t>waste - methane capture</t>
        </is>
      </c>
    </row>
    <row r="4806">
      <c r="A4806" t="inlineStr">
        <is>
          <t>WASTE</t>
        </is>
      </c>
      <c r="B4806" t="inlineStr">
        <is>
          <t>LAN</t>
        </is>
      </c>
      <c r="C4806" t="n">
        <v>2015</v>
      </c>
      <c r="D4806" t="inlineStr">
        <is>
          <t>United States</t>
        </is>
      </c>
      <c r="E4806" t="inlineStr">
        <is>
          <t>USA</t>
        </is>
      </c>
      <c r="F4806" t="inlineStr">
        <is>
          <t>Land_x001F_ll gas recovery for direct use</t>
        </is>
      </c>
      <c r="G4806" t="n">
        <v>312</v>
      </c>
      <c r="H4806" t="b">
        <v>0</v>
      </c>
      <c r="I4806" t="n">
        <v>312</v>
      </c>
      <c r="J4806" t="n">
        <v>0.0001476675824961</v>
      </c>
      <c r="K4806" t="n">
        <v>0.000165387692395632</v>
      </c>
      <c r="L4806" t="inlineStr">
        <is>
          <t>waste - methane capture</t>
        </is>
      </c>
    </row>
    <row r="4807">
      <c r="A4807" t="inlineStr">
        <is>
          <t>WASTE</t>
        </is>
      </c>
      <c r="B4807" t="inlineStr">
        <is>
          <t>LAN</t>
        </is>
      </c>
      <c r="C4807" t="n">
        <v>2015</v>
      </c>
      <c r="D4807" t="inlineStr">
        <is>
          <t>United States</t>
        </is>
      </c>
      <c r="E4807" t="inlineStr">
        <is>
          <t>USA</t>
        </is>
      </c>
      <c r="F4807" t="inlineStr">
        <is>
          <t>Electricity generation with a reciprocating engine</t>
        </is>
      </c>
      <c r="G4807" t="n">
        <v>316</v>
      </c>
      <c r="H4807" t="b">
        <v>0</v>
      </c>
      <c r="I4807" t="n">
        <v>316</v>
      </c>
      <c r="J4807" t="n">
        <v>0.0002406102430541</v>
      </c>
      <c r="K4807" t="n">
        <v>0.0002694834722205921</v>
      </c>
      <c r="L4807" t="inlineStr">
        <is>
          <t>waste - methane capture</t>
        </is>
      </c>
    </row>
    <row r="4808">
      <c r="A4808" t="inlineStr">
        <is>
          <t>WASTE</t>
        </is>
      </c>
      <c r="B4808" t="inlineStr">
        <is>
          <t>LAN</t>
        </is>
      </c>
      <c r="C4808" t="n">
        <v>2015</v>
      </c>
      <c r="D4808" t="inlineStr">
        <is>
          <t>United States</t>
        </is>
      </c>
      <c r="E4808" t="inlineStr">
        <is>
          <t>USA</t>
        </is>
      </c>
      <c r="F4808" t="inlineStr">
        <is>
          <t>Electricity generation with combined heat and power</t>
        </is>
      </c>
      <c r="G4808" t="n">
        <v>317</v>
      </c>
      <c r="H4808" t="b">
        <v>0</v>
      </c>
      <c r="I4808" t="n">
        <v>317</v>
      </c>
      <c r="J4808" t="n">
        <v>3.11370167765e-05</v>
      </c>
      <c r="K4808" t="n">
        <v>3.487345878968e-05</v>
      </c>
      <c r="L4808" t="inlineStr">
        <is>
          <t>waste - methane capture</t>
        </is>
      </c>
    </row>
    <row r="4809">
      <c r="A4809" t="inlineStr">
        <is>
          <t>WASTE</t>
        </is>
      </c>
      <c r="B4809" t="inlineStr">
        <is>
          <t>LAN</t>
        </is>
      </c>
      <c r="C4809" t="n">
        <v>2015</v>
      </c>
      <c r="D4809" t="inlineStr">
        <is>
          <t>United States</t>
        </is>
      </c>
      <c r="E4809" t="inlineStr">
        <is>
          <t>USA</t>
        </is>
      </c>
      <c r="F4809" t="inlineStr">
        <is>
          <t>Land_x001F_ll gas recovery for direct use</t>
        </is>
      </c>
      <c r="G4809" t="n">
        <v>321</v>
      </c>
      <c r="H4809" t="b">
        <v>0</v>
      </c>
      <c r="I4809" t="n">
        <v>321</v>
      </c>
      <c r="J4809" t="n">
        <v>0.0001423602952855</v>
      </c>
      <c r="K4809" t="n">
        <v>0.00015944353071976</v>
      </c>
      <c r="L4809" t="inlineStr">
        <is>
          <t>waste - methane capture</t>
        </is>
      </c>
    </row>
    <row r="4810">
      <c r="A4810" t="inlineStr">
        <is>
          <t>WASTE</t>
        </is>
      </c>
      <c r="B4810" t="inlineStr">
        <is>
          <t>LAN</t>
        </is>
      </c>
      <c r="C4810" t="n">
        <v>2015</v>
      </c>
      <c r="D4810" t="inlineStr">
        <is>
          <t>United States</t>
        </is>
      </c>
      <c r="E4810" t="inlineStr">
        <is>
          <t>USA</t>
        </is>
      </c>
      <c r="F4810" t="inlineStr">
        <is>
          <t>Electricity generation with combined heat and power</t>
        </is>
      </c>
      <c r="G4810" t="n">
        <v>325</v>
      </c>
      <c r="H4810" t="b">
        <v>0</v>
      </c>
      <c r="I4810" t="n">
        <v>325</v>
      </c>
      <c r="J4810" t="n">
        <v>3.06412475766e-05</v>
      </c>
      <c r="K4810" t="n">
        <v>3.4318197285792e-05</v>
      </c>
      <c r="L4810" t="inlineStr">
        <is>
          <t>waste - methane capture</t>
        </is>
      </c>
    </row>
    <row r="4811">
      <c r="A4811" t="inlineStr">
        <is>
          <t>WASTE</t>
        </is>
      </c>
      <c r="B4811" t="inlineStr">
        <is>
          <t>LAN</t>
        </is>
      </c>
      <c r="C4811" t="n">
        <v>2015</v>
      </c>
      <c r="D4811" t="inlineStr">
        <is>
          <t>United States</t>
        </is>
      </c>
      <c r="E4811" t="inlineStr">
        <is>
          <t>USA</t>
        </is>
      </c>
      <c r="F4811" t="inlineStr">
        <is>
          <t>Electricity generation with combined heat and power</t>
        </is>
      </c>
      <c r="G4811" t="n">
        <v>334</v>
      </c>
      <c r="H4811" t="b">
        <v>0</v>
      </c>
      <c r="I4811" t="n">
        <v>334</v>
      </c>
      <c r="J4811" t="n">
        <v>2.97370806948e-05</v>
      </c>
      <c r="K4811" t="n">
        <v>3.3305530378176e-05</v>
      </c>
      <c r="L4811" t="inlineStr">
        <is>
          <t>waste - methane capture</t>
        </is>
      </c>
    </row>
    <row r="4812">
      <c r="A4812" t="inlineStr">
        <is>
          <t>WASTE</t>
        </is>
      </c>
      <c r="B4812" t="inlineStr">
        <is>
          <t>LAN</t>
        </is>
      </c>
      <c r="C4812" t="n">
        <v>2015</v>
      </c>
      <c r="D4812" t="inlineStr">
        <is>
          <t>United States</t>
        </is>
      </c>
      <c r="E4812" t="inlineStr">
        <is>
          <t>USA</t>
        </is>
      </c>
      <c r="F4812" t="inlineStr">
        <is>
          <t>Electricity generation with combined heat and power</t>
        </is>
      </c>
      <c r="G4812" t="n">
        <v>337</v>
      </c>
      <c r="H4812" t="b">
        <v>0</v>
      </c>
      <c r="I4812" t="n">
        <v>337</v>
      </c>
      <c r="J4812" t="n">
        <v>2.9539976822e-05</v>
      </c>
      <c r="K4812" t="n">
        <v>3.308477404064e-05</v>
      </c>
      <c r="L4812" t="inlineStr">
        <is>
          <t>waste - methane capture</t>
        </is>
      </c>
    </row>
    <row r="4813">
      <c r="A4813" t="inlineStr">
        <is>
          <t>WASTE</t>
        </is>
      </c>
      <c r="B4813" t="inlineStr">
        <is>
          <t>LAN</t>
        </is>
      </c>
      <c r="C4813" t="n">
        <v>2015</v>
      </c>
      <c r="D4813" t="inlineStr">
        <is>
          <t>United States</t>
        </is>
      </c>
      <c r="E4813" t="inlineStr">
        <is>
          <t>USA</t>
        </is>
      </c>
      <c r="F4813" t="inlineStr">
        <is>
          <t>Electricity generation with a reciprocating engine</t>
        </is>
      </c>
      <c r="G4813" t="n">
        <v>340</v>
      </c>
      <c r="H4813" t="b">
        <v>0</v>
      </c>
      <c r="I4813" t="n">
        <v>340</v>
      </c>
      <c r="J4813" t="n">
        <v>0.0002234132698504</v>
      </c>
      <c r="K4813" t="n">
        <v>0.000250222862232448</v>
      </c>
      <c r="L4813" t="inlineStr">
        <is>
          <t>waste - methane capture</t>
        </is>
      </c>
    </row>
    <row r="4814">
      <c r="A4814" t="inlineStr">
        <is>
          <t>WASTE</t>
        </is>
      </c>
      <c r="B4814" t="inlineStr">
        <is>
          <t>LAN</t>
        </is>
      </c>
      <c r="C4814" t="n">
        <v>2015</v>
      </c>
      <c r="D4814" t="inlineStr">
        <is>
          <t>United States</t>
        </is>
      </c>
      <c r="E4814" t="inlineStr">
        <is>
          <t>USA</t>
        </is>
      </c>
      <c r="F4814" t="inlineStr">
        <is>
          <t>Electricity generation with a reciprocating engine</t>
        </is>
      </c>
      <c r="G4814" t="n">
        <v>343</v>
      </c>
      <c r="H4814" t="b">
        <v>0</v>
      </c>
      <c r="I4814" t="n">
        <v>343</v>
      </c>
      <c r="J4814" t="n">
        <v>0.000221516835154</v>
      </c>
      <c r="K4814" t="n">
        <v>0.00024809885537248</v>
      </c>
      <c r="L4814" t="inlineStr">
        <is>
          <t>waste - methane capture</t>
        </is>
      </c>
    </row>
    <row r="4815">
      <c r="A4815" t="inlineStr">
        <is>
          <t>WASTE</t>
        </is>
      </c>
      <c r="B4815" t="inlineStr">
        <is>
          <t>LAN</t>
        </is>
      </c>
      <c r="C4815" t="n">
        <v>2015</v>
      </c>
      <c r="D4815" t="inlineStr">
        <is>
          <t>United States</t>
        </is>
      </c>
      <c r="E4815" t="inlineStr">
        <is>
          <t>USA</t>
        </is>
      </c>
      <c r="F4815" t="inlineStr">
        <is>
          <t>Electricity generation with a gas turbine</t>
        </is>
      </c>
      <c r="G4815" t="n">
        <v>351</v>
      </c>
      <c r="H4815" t="b">
        <v>0</v>
      </c>
      <c r="I4815" t="n">
        <v>351</v>
      </c>
      <c r="J4815" s="129" t="n">
        <v>7.54119037083e-06</v>
      </c>
      <c r="K4815" t="n">
        <v>8.446133215329601e-06</v>
      </c>
      <c r="L4815" t="inlineStr">
        <is>
          <t>waste - methane capture</t>
        </is>
      </c>
    </row>
    <row r="4816">
      <c r="A4816" t="inlineStr">
        <is>
          <t>WASTE</t>
        </is>
      </c>
      <c r="B4816" t="inlineStr">
        <is>
          <t>LAN</t>
        </is>
      </c>
      <c r="C4816" t="n">
        <v>2015</v>
      </c>
      <c r="D4816" t="inlineStr">
        <is>
          <t>United States</t>
        </is>
      </c>
      <c r="E4816" t="inlineStr">
        <is>
          <t>USA</t>
        </is>
      </c>
      <c r="F4816" t="inlineStr">
        <is>
          <t>Electricity generation with a reciprocating engine</t>
        </is>
      </c>
      <c r="G4816" t="n">
        <v>358</v>
      </c>
      <c r="H4816" t="b">
        <v>0</v>
      </c>
      <c r="I4816" t="n">
        <v>358</v>
      </c>
      <c r="J4816" t="n">
        <v>0.0002122594305547</v>
      </c>
      <c r="K4816" t="n">
        <v>0.000237730562221264</v>
      </c>
      <c r="L4816" t="inlineStr">
        <is>
          <t>waste - methane capture</t>
        </is>
      </c>
    </row>
    <row r="4817">
      <c r="A4817" t="inlineStr">
        <is>
          <t>WASTE</t>
        </is>
      </c>
      <c r="B4817" t="inlineStr">
        <is>
          <t>LAN</t>
        </is>
      </c>
      <c r="C4817" t="n">
        <v>2015</v>
      </c>
      <c r="D4817" t="inlineStr">
        <is>
          <t>United States</t>
        </is>
      </c>
      <c r="E4817" t="inlineStr">
        <is>
          <t>USA</t>
        </is>
      </c>
      <c r="F4817" t="inlineStr">
        <is>
          <t>Electricity generation with a microturbine</t>
        </is>
      </c>
      <c r="G4817" t="n">
        <v>374</v>
      </c>
      <c r="H4817" t="b">
        <v>0</v>
      </c>
      <c r="I4817" t="n">
        <v>374</v>
      </c>
      <c r="J4817" s="129" t="n">
        <v>2.37470089814e-06</v>
      </c>
      <c r="K4817" t="n">
        <v>2.6596650059168e-06</v>
      </c>
      <c r="L4817" t="inlineStr">
        <is>
          <t>waste - methane capture</t>
        </is>
      </c>
    </row>
    <row r="4818">
      <c r="A4818" t="inlineStr">
        <is>
          <t>WASTE</t>
        </is>
      </c>
      <c r="B4818" t="inlineStr">
        <is>
          <t>LAN</t>
        </is>
      </c>
      <c r="C4818" t="n">
        <v>2015</v>
      </c>
      <c r="D4818" t="inlineStr">
        <is>
          <t>United States</t>
        </is>
      </c>
      <c r="E4818" t="inlineStr">
        <is>
          <t>USA</t>
        </is>
      </c>
      <c r="F4818" t="inlineStr">
        <is>
          <t>Flaring of landfill gas</t>
        </is>
      </c>
      <c r="G4818" t="n">
        <v>384</v>
      </c>
      <c r="H4818" t="b">
        <v>0</v>
      </c>
      <c r="I4818" t="n">
        <v>384</v>
      </c>
      <c r="J4818" t="n">
        <v>3.562051279e-05</v>
      </c>
      <c r="K4818" t="n">
        <v>3.98949743248e-05</v>
      </c>
      <c r="L4818" t="inlineStr">
        <is>
          <t>waste - methane destruction</t>
        </is>
      </c>
    </row>
    <row r="4819">
      <c r="A4819" t="inlineStr">
        <is>
          <t>WASTE</t>
        </is>
      </c>
      <c r="B4819" t="inlineStr">
        <is>
          <t>LAN</t>
        </is>
      </c>
      <c r="C4819" t="n">
        <v>2015</v>
      </c>
      <c r="D4819" t="inlineStr">
        <is>
          <t>United States</t>
        </is>
      </c>
      <c r="E4819" t="inlineStr">
        <is>
          <t>USA</t>
        </is>
      </c>
      <c r="F4819" t="inlineStr">
        <is>
          <t>Electricity generation with combined heat and power</t>
        </is>
      </c>
      <c r="G4819" t="n">
        <v>384</v>
      </c>
      <c r="H4819" t="b">
        <v>0</v>
      </c>
      <c r="I4819" t="n">
        <v>384</v>
      </c>
      <c r="J4819" t="n">
        <v>2.59633507085e-05</v>
      </c>
      <c r="K4819" t="n">
        <v>2.907895279352e-05</v>
      </c>
      <c r="L4819" t="inlineStr">
        <is>
          <t>waste - methane capture</t>
        </is>
      </c>
    </row>
    <row r="4820">
      <c r="A4820" t="inlineStr">
        <is>
          <t>WASTE</t>
        </is>
      </c>
      <c r="B4820" t="inlineStr">
        <is>
          <t>LAN</t>
        </is>
      </c>
      <c r="C4820" t="n">
        <v>2015</v>
      </c>
      <c r="D4820" t="inlineStr">
        <is>
          <t>United States</t>
        </is>
      </c>
      <c r="E4820" t="inlineStr">
        <is>
          <t>USA</t>
        </is>
      </c>
      <c r="F4820" t="inlineStr">
        <is>
          <t>Electricity generation with a reciprocating engine</t>
        </is>
      </c>
      <c r="G4820" t="n">
        <v>390</v>
      </c>
      <c r="H4820" t="b">
        <v>0</v>
      </c>
      <c r="I4820" t="n">
        <v>390</v>
      </c>
      <c r="J4820" t="n">
        <v>0.0003897997376043</v>
      </c>
      <c r="K4820" t="n">
        <v>0.000436575706116816</v>
      </c>
      <c r="L4820" t="inlineStr">
        <is>
          <t>waste - methane capture</t>
        </is>
      </c>
    </row>
    <row r="4821">
      <c r="A4821" t="inlineStr">
        <is>
          <t>WASTE</t>
        </is>
      </c>
      <c r="B4821" t="inlineStr">
        <is>
          <t>LAN</t>
        </is>
      </c>
      <c r="C4821" t="n">
        <v>2015</v>
      </c>
      <c r="D4821" t="inlineStr">
        <is>
          <t>United States</t>
        </is>
      </c>
      <c r="E4821" t="inlineStr">
        <is>
          <t>USA</t>
        </is>
      </c>
      <c r="F4821" t="inlineStr">
        <is>
          <t>Land_x001F_ll gas recovery for direct use</t>
        </is>
      </c>
      <c r="G4821" t="n">
        <v>406</v>
      </c>
      <c r="H4821" t="b">
        <v>0</v>
      </c>
      <c r="I4821" t="n">
        <v>406</v>
      </c>
      <c r="J4821" t="n">
        <v>0.0001251236681128</v>
      </c>
      <c r="K4821" t="n">
        <v>0.000140138508286336</v>
      </c>
      <c r="L4821" t="inlineStr">
        <is>
          <t>waste - methane capture</t>
        </is>
      </c>
    </row>
    <row r="4822">
      <c r="A4822" t="inlineStr">
        <is>
          <t>WASTE</t>
        </is>
      </c>
      <c r="B4822" t="inlineStr">
        <is>
          <t>LAN</t>
        </is>
      </c>
      <c r="C4822" t="n">
        <v>2015</v>
      </c>
      <c r="D4822" t="inlineStr">
        <is>
          <t>United States</t>
        </is>
      </c>
      <c r="E4822" t="inlineStr">
        <is>
          <t>USA</t>
        </is>
      </c>
      <c r="F4822" t="inlineStr">
        <is>
          <t>Electricity generation with a gas turbine</t>
        </is>
      </c>
      <c r="G4822" t="n">
        <v>409</v>
      </c>
      <c r="H4822" t="b">
        <v>0</v>
      </c>
      <c r="I4822" t="n">
        <v>409</v>
      </c>
      <c r="J4822" s="129" t="n">
        <v>6.4457208282e-06</v>
      </c>
      <c r="K4822" t="n">
        <v>7.219207327584001e-06</v>
      </c>
      <c r="L4822" t="inlineStr">
        <is>
          <t>waste - methane capture</t>
        </is>
      </c>
    </row>
    <row r="4823">
      <c r="A4823" t="inlineStr">
        <is>
          <t>WASTE</t>
        </is>
      </c>
      <c r="B4823" t="inlineStr">
        <is>
          <t>LAN</t>
        </is>
      </c>
      <c r="C4823" t="n">
        <v>2015</v>
      </c>
      <c r="D4823" t="inlineStr">
        <is>
          <t>United States</t>
        </is>
      </c>
      <c r="E4823" t="inlineStr">
        <is>
          <t>USA</t>
        </is>
      </c>
      <c r="F4823" t="inlineStr">
        <is>
          <t>Electricity generation with a reciprocating engine</t>
        </is>
      </c>
      <c r="G4823" t="n">
        <v>414</v>
      </c>
      <c r="H4823" t="b">
        <v>0</v>
      </c>
      <c r="I4823" t="n">
        <v>414</v>
      </c>
      <c r="J4823" t="n">
        <v>0.0001836783339968</v>
      </c>
      <c r="K4823" t="n">
        <v>0.000205719734076416</v>
      </c>
      <c r="L4823" t="inlineStr">
        <is>
          <t>waste - methane capture</t>
        </is>
      </c>
    </row>
    <row r="4824">
      <c r="A4824" t="inlineStr">
        <is>
          <t>WASTE</t>
        </is>
      </c>
      <c r="B4824" t="inlineStr">
        <is>
          <t>LAN</t>
        </is>
      </c>
      <c r="C4824" t="n">
        <v>2015</v>
      </c>
      <c r="D4824" t="inlineStr">
        <is>
          <t>United States</t>
        </is>
      </c>
      <c r="E4824" t="inlineStr">
        <is>
          <t>USA</t>
        </is>
      </c>
      <c r="F4824" t="inlineStr">
        <is>
          <t>Electricity generation with a reciprocating engine</t>
        </is>
      </c>
      <c r="G4824" t="n">
        <v>424</v>
      </c>
      <c r="H4824" t="b">
        <v>0</v>
      </c>
      <c r="I4824" t="n">
        <v>424</v>
      </c>
      <c r="J4824" t="n">
        <v>0.0001791282993509</v>
      </c>
      <c r="K4824" t="n">
        <v>0.000200623695273008</v>
      </c>
      <c r="L4824" t="inlineStr">
        <is>
          <t>waste - methane capture</t>
        </is>
      </c>
    </row>
    <row r="4825">
      <c r="A4825" t="inlineStr">
        <is>
          <t>WASTE</t>
        </is>
      </c>
      <c r="B4825" t="inlineStr">
        <is>
          <t>LAN</t>
        </is>
      </c>
      <c r="C4825" t="n">
        <v>2015</v>
      </c>
      <c r="D4825" t="inlineStr">
        <is>
          <t>United States</t>
        </is>
      </c>
      <c r="E4825" t="inlineStr">
        <is>
          <t>USA</t>
        </is>
      </c>
      <c r="F4825" t="inlineStr">
        <is>
          <t>Electricity generation with combined heat and power</t>
        </is>
      </c>
      <c r="G4825" t="n">
        <v>435</v>
      </c>
      <c r="H4825" t="b">
        <v>0</v>
      </c>
      <c r="I4825" t="n">
        <v>435</v>
      </c>
      <c r="J4825" t="n">
        <v>2.29161323659e-05</v>
      </c>
      <c r="K4825" t="n">
        <v>2.5666068249808e-05</v>
      </c>
      <c r="L4825" t="inlineStr">
        <is>
          <t>waste - methane capture</t>
        </is>
      </c>
    </row>
    <row r="4826">
      <c r="A4826" t="inlineStr">
        <is>
          <t>WASTE</t>
        </is>
      </c>
      <c r="B4826" t="inlineStr">
        <is>
          <t>LAN</t>
        </is>
      </c>
      <c r="C4826" t="n">
        <v>2015</v>
      </c>
      <c r="D4826" t="inlineStr">
        <is>
          <t>United States</t>
        </is>
      </c>
      <c r="E4826" t="inlineStr">
        <is>
          <t>USA</t>
        </is>
      </c>
      <c r="F4826" t="inlineStr">
        <is>
          <t>Electricity generation with combined heat and power</t>
        </is>
      </c>
      <c r="G4826" t="n">
        <v>439</v>
      </c>
      <c r="H4826" t="b">
        <v>0</v>
      </c>
      <c r="I4826" t="n">
        <v>439</v>
      </c>
      <c r="J4826" t="n">
        <v>2.27370073844e-05</v>
      </c>
      <c r="K4826" t="n">
        <v>2.5465448270528e-05</v>
      </c>
      <c r="L4826" t="inlineStr">
        <is>
          <t>waste - methane capture</t>
        </is>
      </c>
    </row>
    <row r="4827">
      <c r="A4827" t="inlineStr">
        <is>
          <t>WASTE</t>
        </is>
      </c>
      <c r="B4827" t="inlineStr">
        <is>
          <t>LAN</t>
        </is>
      </c>
      <c r="C4827" t="n">
        <v>2015</v>
      </c>
      <c r="D4827" t="inlineStr">
        <is>
          <t>United States</t>
        </is>
      </c>
      <c r="E4827" t="inlineStr">
        <is>
          <t>USA</t>
        </is>
      </c>
      <c r="F4827" t="inlineStr">
        <is>
          <t>Electricity generation with combined heat and power</t>
        </is>
      </c>
      <c r="G4827" t="n">
        <v>455</v>
      </c>
      <c r="H4827" t="b">
        <v>0</v>
      </c>
      <c r="I4827" t="n">
        <v>455</v>
      </c>
      <c r="J4827" t="n">
        <v>2.19472149183e-05</v>
      </c>
      <c r="K4827" t="n">
        <v>2.4580880708496e-05</v>
      </c>
      <c r="L4827" t="inlineStr">
        <is>
          <t>waste - methane capture</t>
        </is>
      </c>
    </row>
    <row r="4828">
      <c r="A4828" t="inlineStr">
        <is>
          <t>WASTE</t>
        </is>
      </c>
      <c r="B4828" t="inlineStr">
        <is>
          <t>LAN</t>
        </is>
      </c>
      <c r="C4828" t="n">
        <v>2015</v>
      </c>
      <c r="D4828" t="inlineStr">
        <is>
          <t>United States</t>
        </is>
      </c>
      <c r="E4828" t="inlineStr">
        <is>
          <t>USA</t>
        </is>
      </c>
      <c r="F4828" t="inlineStr">
        <is>
          <t>Land_x001F_ll gas recovery for direct use</t>
        </is>
      </c>
      <c r="G4828" t="n">
        <v>456</v>
      </c>
      <c r="H4828" t="b">
        <v>0</v>
      </c>
      <c r="I4828" t="n">
        <v>456</v>
      </c>
      <c r="J4828" t="n">
        <v>0.0001104383845814</v>
      </c>
      <c r="K4828" t="n">
        <v>0.000123690990731168</v>
      </c>
      <c r="L4828" t="inlineStr">
        <is>
          <t>waste - methane capture</t>
        </is>
      </c>
    </row>
    <row r="4829">
      <c r="A4829" t="inlineStr">
        <is>
          <t>WASTE</t>
        </is>
      </c>
      <c r="B4829" t="inlineStr">
        <is>
          <t>LAN</t>
        </is>
      </c>
      <c r="C4829" t="n">
        <v>2015</v>
      </c>
      <c r="D4829" t="inlineStr">
        <is>
          <t>United States</t>
        </is>
      </c>
      <c r="E4829" t="inlineStr">
        <is>
          <t>USA</t>
        </is>
      </c>
      <c r="F4829" t="inlineStr">
        <is>
          <t>Electricity generation with combined heat and power</t>
        </is>
      </c>
      <c r="G4829" t="n">
        <v>468</v>
      </c>
      <c r="H4829" t="b">
        <v>0</v>
      </c>
      <c r="I4829" t="n">
        <v>468</v>
      </c>
      <c r="J4829" t="n">
        <v>2.13284856727e-05</v>
      </c>
      <c r="K4829" t="n">
        <v>2.3887903953424e-05</v>
      </c>
      <c r="L4829" t="inlineStr">
        <is>
          <t>waste - methane capture</t>
        </is>
      </c>
    </row>
    <row r="4830">
      <c r="A4830" t="inlineStr">
        <is>
          <t>WASTE</t>
        </is>
      </c>
      <c r="B4830" t="inlineStr">
        <is>
          <t>LAN</t>
        </is>
      </c>
      <c r="C4830" t="n">
        <v>2015</v>
      </c>
      <c r="D4830" t="inlineStr">
        <is>
          <t>United States</t>
        </is>
      </c>
      <c r="E4830" t="inlineStr">
        <is>
          <t>USA</t>
        </is>
      </c>
      <c r="F4830" t="inlineStr">
        <is>
          <t>Electricity generation with combined heat and power</t>
        </is>
      </c>
      <c r="G4830" t="n">
        <v>477</v>
      </c>
      <c r="H4830" t="b">
        <v>0</v>
      </c>
      <c r="I4830" t="n">
        <v>477</v>
      </c>
      <c r="J4830" t="n">
        <v>2.09635745705e-05</v>
      </c>
      <c r="K4830" t="n">
        <v>2.347920351896e-05</v>
      </c>
      <c r="L4830" t="inlineStr">
        <is>
          <t>waste - methane capture</t>
        </is>
      </c>
    </row>
    <row r="4831">
      <c r="A4831" t="inlineStr">
        <is>
          <t>WASTE</t>
        </is>
      </c>
      <c r="B4831" t="inlineStr">
        <is>
          <t>LAN</t>
        </is>
      </c>
      <c r="C4831" t="n">
        <v>2015</v>
      </c>
      <c r="D4831" t="inlineStr">
        <is>
          <t>United States</t>
        </is>
      </c>
      <c r="E4831" t="inlineStr">
        <is>
          <t>USA</t>
        </is>
      </c>
      <c r="F4831" t="inlineStr">
        <is>
          <t>Land_x001F_ll gas recovery for direct use</t>
        </is>
      </c>
      <c r="G4831" t="n">
        <v>480</v>
      </c>
      <c r="H4831" t="b">
        <v>0</v>
      </c>
      <c r="I4831" t="n">
        <v>480</v>
      </c>
      <c r="J4831" t="n">
        <v>0.0001095751358662</v>
      </c>
      <c r="K4831" t="n">
        <v>0.000122724152170144</v>
      </c>
      <c r="L4831" t="inlineStr">
        <is>
          <t>waste - methane capture</t>
        </is>
      </c>
    </row>
    <row r="4832">
      <c r="A4832" t="inlineStr">
        <is>
          <t>WASTE</t>
        </is>
      </c>
      <c r="B4832" t="inlineStr">
        <is>
          <t>LAN</t>
        </is>
      </c>
      <c r="C4832" t="n">
        <v>2015</v>
      </c>
      <c r="D4832" t="inlineStr">
        <is>
          <t>United States</t>
        </is>
      </c>
      <c r="E4832" t="inlineStr">
        <is>
          <t>USA</t>
        </is>
      </c>
      <c r="F4832" t="inlineStr">
        <is>
          <t>Land_x001F_ll gas recovery for direct use</t>
        </is>
      </c>
      <c r="G4832" t="n">
        <v>489</v>
      </c>
      <c r="H4832" t="b">
        <v>0</v>
      </c>
      <c r="I4832" t="n">
        <v>489</v>
      </c>
      <c r="J4832" t="n">
        <v>0.000105768944195</v>
      </c>
      <c r="K4832" t="n">
        <v>0.0001184612174984</v>
      </c>
      <c r="L4832" t="inlineStr">
        <is>
          <t>waste - methane capture</t>
        </is>
      </c>
    </row>
    <row r="4833">
      <c r="A4833" t="inlineStr">
        <is>
          <t>WASTE</t>
        </is>
      </c>
      <c r="B4833" t="inlineStr">
        <is>
          <t>LAN</t>
        </is>
      </c>
      <c r="C4833" t="n">
        <v>2015</v>
      </c>
      <c r="D4833" t="inlineStr">
        <is>
          <t>United States</t>
        </is>
      </c>
      <c r="E4833" t="inlineStr">
        <is>
          <t>USA</t>
        </is>
      </c>
      <c r="F4833" t="inlineStr">
        <is>
          <t>Electricity generation with combined heat and power</t>
        </is>
      </c>
      <c r="G4833" t="n">
        <v>500</v>
      </c>
      <c r="H4833" t="b">
        <v>0</v>
      </c>
      <c r="I4833" t="n">
        <v>500</v>
      </c>
      <c r="J4833" t="n">
        <v>2.00508529815e-05</v>
      </c>
      <c r="K4833" t="n">
        <v>2.245695533928e-05</v>
      </c>
      <c r="L4833" t="inlineStr">
        <is>
          <t>waste - methane capture</t>
        </is>
      </c>
    </row>
    <row r="4834">
      <c r="A4834" t="inlineStr">
        <is>
          <t>WASTE</t>
        </is>
      </c>
      <c r="B4834" t="inlineStr">
        <is>
          <t>LAN</t>
        </is>
      </c>
      <c r="C4834" t="n">
        <v>2015</v>
      </c>
      <c r="D4834" t="inlineStr">
        <is>
          <t>United States</t>
        </is>
      </c>
      <c r="E4834" t="inlineStr">
        <is>
          <t>USA</t>
        </is>
      </c>
      <c r="F4834" t="inlineStr">
        <is>
          <t>Land_x001F_ll gas recovery for direct use</t>
        </is>
      </c>
      <c r="G4834" t="n">
        <v>509</v>
      </c>
      <c r="H4834" t="b">
        <v>0</v>
      </c>
      <c r="I4834" t="n">
        <v>509</v>
      </c>
      <c r="J4834" t="n">
        <v>0.0001027871330734</v>
      </c>
      <c r="K4834" t="n">
        <v>0.000115121589042208</v>
      </c>
      <c r="L4834" t="inlineStr">
        <is>
          <t>waste - methane capture</t>
        </is>
      </c>
    </row>
    <row r="4835">
      <c r="A4835" t="inlineStr">
        <is>
          <t>WASTE</t>
        </is>
      </c>
      <c r="B4835" t="inlineStr">
        <is>
          <t>LAN</t>
        </is>
      </c>
      <c r="C4835" t="n">
        <v>2015</v>
      </c>
      <c r="D4835" t="inlineStr">
        <is>
          <t>United States</t>
        </is>
      </c>
      <c r="E4835" t="inlineStr">
        <is>
          <t>USA</t>
        </is>
      </c>
      <c r="F4835" t="inlineStr">
        <is>
          <t>Land_x001F_ll gas recovery for direct use</t>
        </is>
      </c>
      <c r="G4835" t="n">
        <v>520</v>
      </c>
      <c r="H4835" t="b">
        <v>0</v>
      </c>
      <c r="I4835" t="n">
        <v>520</v>
      </c>
      <c r="J4835" t="n">
        <v>0.0001010285341181</v>
      </c>
      <c r="K4835" t="n">
        <v>0.000113151958212272</v>
      </c>
      <c r="L4835" t="inlineStr">
        <is>
          <t>waste - methane capture</t>
        </is>
      </c>
    </row>
    <row r="4836">
      <c r="A4836" t="inlineStr">
        <is>
          <t>WASTE</t>
        </is>
      </c>
      <c r="B4836" t="inlineStr">
        <is>
          <t>LAN</t>
        </is>
      </c>
      <c r="C4836" t="n">
        <v>2015</v>
      </c>
      <c r="D4836" t="inlineStr">
        <is>
          <t>United States</t>
        </is>
      </c>
      <c r="E4836" t="inlineStr">
        <is>
          <t>USA</t>
        </is>
      </c>
      <c r="F4836" t="inlineStr">
        <is>
          <t>Electricity generation with combined heat and power</t>
        </is>
      </c>
      <c r="G4836" t="n">
        <v>539</v>
      </c>
      <c r="H4836" t="b">
        <v>0</v>
      </c>
      <c r="I4836" t="n">
        <v>539</v>
      </c>
      <c r="J4836" t="n">
        <v>1.86177712749e-05</v>
      </c>
      <c r="K4836" t="n">
        <v>2.0851903827888e-05</v>
      </c>
      <c r="L4836" t="inlineStr">
        <is>
          <t>waste - methane capture</t>
        </is>
      </c>
    </row>
    <row r="4837">
      <c r="A4837" t="inlineStr">
        <is>
          <t>WASTE</t>
        </is>
      </c>
      <c r="B4837" t="inlineStr">
        <is>
          <t>LAN</t>
        </is>
      </c>
      <c r="C4837" t="n">
        <v>2015</v>
      </c>
      <c r="D4837" t="inlineStr">
        <is>
          <t>United States</t>
        </is>
      </c>
      <c r="E4837" t="inlineStr">
        <is>
          <t>USA</t>
        </is>
      </c>
      <c r="F4837" t="inlineStr">
        <is>
          <t>Electricity generation with combined heat and power</t>
        </is>
      </c>
      <c r="G4837" t="n">
        <v>543</v>
      </c>
      <c r="H4837" t="b">
        <v>0</v>
      </c>
      <c r="I4837" t="n">
        <v>543</v>
      </c>
      <c r="J4837" t="n">
        <v>1.84597356565e-05</v>
      </c>
      <c r="K4837" t="n">
        <v>2.067490393528e-05</v>
      </c>
      <c r="L4837" t="inlineStr">
        <is>
          <t>waste - methane capture</t>
        </is>
      </c>
    </row>
    <row r="4838">
      <c r="A4838" t="inlineStr">
        <is>
          <t>WASTE</t>
        </is>
      </c>
      <c r="B4838" t="inlineStr">
        <is>
          <t>LAN</t>
        </is>
      </c>
      <c r="C4838" t="n">
        <v>2015</v>
      </c>
      <c r="D4838" t="inlineStr">
        <is>
          <t>United States</t>
        </is>
      </c>
      <c r="E4838" t="inlineStr">
        <is>
          <t>USA</t>
        </is>
      </c>
      <c r="F4838" t="inlineStr">
        <is>
          <t>Land_x001F_ll gas recovery for direct use</t>
        </is>
      </c>
      <c r="G4838" t="n">
        <v>563</v>
      </c>
      <c r="H4838" t="b">
        <v>0</v>
      </c>
      <c r="I4838" t="n">
        <v>563</v>
      </c>
      <c r="J4838" t="n">
        <v>9.66299121501e-05</v>
      </c>
      <c r="K4838" t="n">
        <v>0.000108225501608112</v>
      </c>
      <c r="L4838" t="inlineStr">
        <is>
          <t>waste - methane capture</t>
        </is>
      </c>
    </row>
    <row r="4839">
      <c r="A4839" t="inlineStr">
        <is>
          <t>WASTE</t>
        </is>
      </c>
      <c r="B4839" t="inlineStr">
        <is>
          <t>LAN</t>
        </is>
      </c>
      <c r="C4839" t="n">
        <v>2015</v>
      </c>
      <c r="D4839" t="inlineStr">
        <is>
          <t>United States</t>
        </is>
      </c>
      <c r="E4839" t="inlineStr">
        <is>
          <t>USA</t>
        </is>
      </c>
      <c r="F4839" t="inlineStr">
        <is>
          <t>Electricity generation with combined heat and power</t>
        </is>
      </c>
      <c r="G4839" t="n">
        <v>567</v>
      </c>
      <c r="H4839" t="b">
        <v>0</v>
      </c>
      <c r="I4839" t="n">
        <v>567</v>
      </c>
      <c r="J4839" t="n">
        <v>1.76882858796e-05</v>
      </c>
      <c r="K4839" t="n">
        <v>1.9810880185152e-05</v>
      </c>
      <c r="L4839" t="inlineStr">
        <is>
          <t>waste - methane capture</t>
        </is>
      </c>
    </row>
    <row r="4840">
      <c r="A4840" t="inlineStr">
        <is>
          <t>WASTE</t>
        </is>
      </c>
      <c r="B4840" t="inlineStr">
        <is>
          <t>LAN</t>
        </is>
      </c>
      <c r="C4840" t="n">
        <v>2015</v>
      </c>
      <c r="D4840" t="inlineStr">
        <is>
          <t>United States</t>
        </is>
      </c>
      <c r="E4840" t="inlineStr">
        <is>
          <t>USA</t>
        </is>
      </c>
      <c r="F4840" t="inlineStr">
        <is>
          <t>Electricity generation with a reciprocating engine</t>
        </is>
      </c>
      <c r="G4840" t="n">
        <v>604</v>
      </c>
      <c r="H4840" t="b">
        <v>0</v>
      </c>
      <c r="I4840" t="n">
        <v>604</v>
      </c>
      <c r="J4840" t="n">
        <v>0.0001255536626559</v>
      </c>
      <c r="K4840" t="n">
        <v>0.000140620102174608</v>
      </c>
      <c r="L4840" t="inlineStr">
        <is>
          <t>waste - methane capture</t>
        </is>
      </c>
    </row>
    <row r="4841">
      <c r="A4841" t="inlineStr">
        <is>
          <t>WASTE</t>
        </is>
      </c>
      <c r="B4841" t="inlineStr">
        <is>
          <t>LAN</t>
        </is>
      </c>
      <c r="C4841" t="n">
        <v>2015</v>
      </c>
      <c r="D4841" t="inlineStr">
        <is>
          <t>United States</t>
        </is>
      </c>
      <c r="E4841" t="inlineStr">
        <is>
          <t>USA</t>
        </is>
      </c>
      <c r="F4841" t="inlineStr">
        <is>
          <t>Electricity generation with combined heat and power</t>
        </is>
      </c>
      <c r="G4841" t="n">
        <v>618</v>
      </c>
      <c r="H4841" t="b">
        <v>0</v>
      </c>
      <c r="I4841" t="n">
        <v>618</v>
      </c>
      <c r="J4841" t="n">
        <v>3.24833126797e-05</v>
      </c>
      <c r="K4841" t="n">
        <v>3.6381310201264e-05</v>
      </c>
      <c r="L4841" t="inlineStr">
        <is>
          <t>waste - methane capture</t>
        </is>
      </c>
    </row>
    <row r="4842">
      <c r="A4842" t="inlineStr">
        <is>
          <t>WASTE</t>
        </is>
      </c>
      <c r="B4842" t="inlineStr">
        <is>
          <t>LAN</t>
        </is>
      </c>
      <c r="C4842" t="n">
        <v>2015</v>
      </c>
      <c r="D4842" t="inlineStr">
        <is>
          <t>United States</t>
        </is>
      </c>
      <c r="E4842" t="inlineStr">
        <is>
          <t>USA</t>
        </is>
      </c>
      <c r="F4842" t="inlineStr">
        <is>
          <t>Land_x001F_ll gas recovery for direct use</t>
        </is>
      </c>
      <c r="G4842" t="n">
        <v>625</v>
      </c>
      <c r="H4842" t="b">
        <v>0</v>
      </c>
      <c r="I4842" t="n">
        <v>625</v>
      </c>
      <c r="J4842" t="n">
        <v>8.89619332156e-05</v>
      </c>
      <c r="K4842" t="n">
        <v>9.963736520147202e-05</v>
      </c>
      <c r="L4842" t="inlineStr">
        <is>
          <t>waste - methane capture</t>
        </is>
      </c>
    </row>
    <row r="4843">
      <c r="A4843" t="inlineStr">
        <is>
          <t>WASTE</t>
        </is>
      </c>
      <c r="B4843" t="inlineStr">
        <is>
          <t>LAN</t>
        </is>
      </c>
      <c r="C4843" t="n">
        <v>2015</v>
      </c>
      <c r="D4843" t="inlineStr">
        <is>
          <t>United States</t>
        </is>
      </c>
      <c r="E4843" t="inlineStr">
        <is>
          <t>USA</t>
        </is>
      </c>
      <c r="F4843" t="inlineStr">
        <is>
          <t>Electricity generation with a gas turbine</t>
        </is>
      </c>
      <c r="G4843" t="n">
        <v>633</v>
      </c>
      <c r="H4843" t="b">
        <v>0</v>
      </c>
      <c r="I4843" t="n">
        <v>633</v>
      </c>
      <c r="J4843" s="129" t="n">
        <v>4.15572685597e-06</v>
      </c>
      <c r="K4843" t="n">
        <v>4.6544140786864e-06</v>
      </c>
      <c r="L4843" t="inlineStr">
        <is>
          <t>waste - methane capture</t>
        </is>
      </c>
    </row>
    <row r="4844">
      <c r="A4844" t="inlineStr">
        <is>
          <t>WASTE</t>
        </is>
      </c>
      <c r="B4844" t="inlineStr">
        <is>
          <t>LAN</t>
        </is>
      </c>
      <c r="C4844" t="n">
        <v>2015</v>
      </c>
      <c r="D4844" t="inlineStr">
        <is>
          <t>United States</t>
        </is>
      </c>
      <c r="E4844" t="inlineStr">
        <is>
          <t>USA</t>
        </is>
      </c>
      <c r="F4844" t="inlineStr">
        <is>
          <t>Electricity generation with combined heat and power</t>
        </is>
      </c>
      <c r="G4844" t="n">
        <v>656</v>
      </c>
      <c r="H4844" t="b">
        <v>0</v>
      </c>
      <c r="I4844" t="n">
        <v>656</v>
      </c>
      <c r="J4844" t="n">
        <v>1.53065266204e-05</v>
      </c>
      <c r="K4844" t="n">
        <v>1.7143309814848e-05</v>
      </c>
      <c r="L4844" t="inlineStr">
        <is>
          <t>waste - methane capture</t>
        </is>
      </c>
    </row>
    <row r="4845">
      <c r="A4845" t="inlineStr">
        <is>
          <t>WASTE</t>
        </is>
      </c>
      <c r="B4845" t="inlineStr">
        <is>
          <t>LAN</t>
        </is>
      </c>
      <c r="C4845" t="n">
        <v>2015</v>
      </c>
      <c r="D4845" t="inlineStr">
        <is>
          <t>United States</t>
        </is>
      </c>
      <c r="E4845" t="inlineStr">
        <is>
          <t>USA</t>
        </is>
      </c>
      <c r="F4845" t="inlineStr">
        <is>
          <t>Land_x001F_ll gas recovery for direct use</t>
        </is>
      </c>
      <c r="G4845" t="n">
        <v>656</v>
      </c>
      <c r="H4845" t="b">
        <v>0</v>
      </c>
      <c r="I4845" t="n">
        <v>656</v>
      </c>
      <c r="J4845" t="n">
        <v>8.97235513548e-05</v>
      </c>
      <c r="K4845" t="n">
        <v>0.000100490377517376</v>
      </c>
      <c r="L4845" t="inlineStr">
        <is>
          <t>waste - methane capture</t>
        </is>
      </c>
    </row>
    <row r="4846">
      <c r="A4846" t="inlineStr">
        <is>
          <t>WASTE</t>
        </is>
      </c>
      <c r="B4846" t="inlineStr">
        <is>
          <t>LAN</t>
        </is>
      </c>
      <c r="C4846" t="n">
        <v>2015</v>
      </c>
      <c r="D4846" t="inlineStr">
        <is>
          <t>United States</t>
        </is>
      </c>
      <c r="E4846" t="inlineStr">
        <is>
          <t>USA</t>
        </is>
      </c>
      <c r="F4846" t="inlineStr">
        <is>
          <t>Land_x001F_ll gas recovery for direct use</t>
        </is>
      </c>
      <c r="G4846" t="n">
        <v>660</v>
      </c>
      <c r="H4846" t="b">
        <v>0</v>
      </c>
      <c r="I4846" t="n">
        <v>660</v>
      </c>
      <c r="J4846" t="n">
        <v>8.52441298775e-05</v>
      </c>
      <c r="K4846" t="n">
        <v>9.547342546280001e-05</v>
      </c>
      <c r="L4846" t="inlineStr">
        <is>
          <t>waste - methane capture</t>
        </is>
      </c>
    </row>
    <row r="4847">
      <c r="A4847" t="inlineStr">
        <is>
          <t>WASTE</t>
        </is>
      </c>
      <c r="B4847" t="inlineStr">
        <is>
          <t>LAN</t>
        </is>
      </c>
      <c r="C4847" t="n">
        <v>2015</v>
      </c>
      <c r="D4847" t="inlineStr">
        <is>
          <t>United States</t>
        </is>
      </c>
      <c r="E4847" t="inlineStr">
        <is>
          <t>USA</t>
        </is>
      </c>
      <c r="F4847" t="inlineStr">
        <is>
          <t>Electricity generation with combined heat and power</t>
        </is>
      </c>
      <c r="G4847" t="n">
        <v>672</v>
      </c>
      <c r="H4847" t="b">
        <v>0</v>
      </c>
      <c r="I4847" t="n">
        <v>672</v>
      </c>
      <c r="J4847" t="n">
        <v>1.49273582792e-05</v>
      </c>
      <c r="K4847" t="n">
        <v>1.6718641272704e-05</v>
      </c>
      <c r="L4847" t="inlineStr">
        <is>
          <t>waste - methane capture</t>
        </is>
      </c>
    </row>
    <row r="4848">
      <c r="A4848" t="inlineStr">
        <is>
          <t>WASTE</t>
        </is>
      </c>
      <c r="B4848" t="inlineStr">
        <is>
          <t>LAN</t>
        </is>
      </c>
      <c r="C4848" t="n">
        <v>2015</v>
      </c>
      <c r="D4848" t="inlineStr">
        <is>
          <t>United States</t>
        </is>
      </c>
      <c r="E4848" t="inlineStr">
        <is>
          <t>USA</t>
        </is>
      </c>
      <c r="F4848" t="inlineStr">
        <is>
          <t>Land_x001F_ll gas recovery for direct use</t>
        </is>
      </c>
      <c r="G4848" t="n">
        <v>733</v>
      </c>
      <c r="H4848" t="b">
        <v>0</v>
      </c>
      <c r="I4848" t="n">
        <v>733</v>
      </c>
      <c r="J4848" t="n">
        <v>0.0001565449347254</v>
      </c>
      <c r="K4848" t="n">
        <v>0.000175330326892448</v>
      </c>
      <c r="L4848" t="inlineStr">
        <is>
          <t>waste - methane capture</t>
        </is>
      </c>
    </row>
    <row r="4849">
      <c r="A4849" t="inlineStr">
        <is>
          <t>WASTE</t>
        </is>
      </c>
      <c r="B4849" t="inlineStr">
        <is>
          <t>LAN</t>
        </is>
      </c>
      <c r="C4849" t="n">
        <v>2015</v>
      </c>
      <c r="D4849" t="inlineStr">
        <is>
          <t>United States</t>
        </is>
      </c>
      <c r="E4849" t="inlineStr">
        <is>
          <t>USA</t>
        </is>
      </c>
      <c r="F4849" t="inlineStr">
        <is>
          <t>Electricity generation with a reciprocating engine</t>
        </is>
      </c>
      <c r="G4849" t="n">
        <v>735</v>
      </c>
      <c r="H4849" t="b">
        <v>0</v>
      </c>
      <c r="I4849" t="n">
        <v>735</v>
      </c>
      <c r="J4849" t="n">
        <v>0.0001031249703374</v>
      </c>
      <c r="K4849" t="n">
        <v>0.000115499966777888</v>
      </c>
      <c r="L4849" t="inlineStr">
        <is>
          <t>waste - methane capture</t>
        </is>
      </c>
    </row>
    <row r="4850">
      <c r="A4850" t="inlineStr">
        <is>
          <t>WASTE</t>
        </is>
      </c>
      <c r="B4850" t="inlineStr">
        <is>
          <t>LAN</t>
        </is>
      </c>
      <c r="C4850" t="n">
        <v>2015</v>
      </c>
      <c r="D4850" t="inlineStr">
        <is>
          <t>United States</t>
        </is>
      </c>
      <c r="E4850" t="inlineStr">
        <is>
          <t>USA</t>
        </is>
      </c>
      <c r="F4850" t="inlineStr">
        <is>
          <t>Land_x001F_ll gas recovery for direct use</t>
        </is>
      </c>
      <c r="G4850" t="n">
        <v>787</v>
      </c>
      <c r="H4850" t="b">
        <v>0</v>
      </c>
      <c r="I4850" t="n">
        <v>787</v>
      </c>
      <c r="J4850" t="n">
        <v>7.37658556318e-05</v>
      </c>
      <c r="K4850" t="n">
        <v>8.261775830761601e-05</v>
      </c>
      <c r="L4850" t="inlineStr">
        <is>
          <t>waste - methane capture</t>
        </is>
      </c>
    </row>
    <row r="4851">
      <c r="A4851" t="inlineStr">
        <is>
          <t>WASTE</t>
        </is>
      </c>
      <c r="B4851" t="inlineStr">
        <is>
          <t>LAN</t>
        </is>
      </c>
      <c r="C4851" t="n">
        <v>2015</v>
      </c>
      <c r="D4851" t="inlineStr">
        <is>
          <t>United States</t>
        </is>
      </c>
      <c r="E4851" t="inlineStr">
        <is>
          <t>USA</t>
        </is>
      </c>
      <c r="F4851" t="inlineStr">
        <is>
          <t>Land_x001F_ll gas recovery for direct use</t>
        </is>
      </c>
      <c r="G4851" t="n">
        <v>800</v>
      </c>
      <c r="H4851" t="b">
        <v>0</v>
      </c>
      <c r="I4851" t="n">
        <v>800</v>
      </c>
      <c r="J4851" t="n">
        <v>7.193854980869999e-05</v>
      </c>
      <c r="K4851" t="n">
        <v>8.0571175785744e-05</v>
      </c>
      <c r="L4851" t="inlineStr">
        <is>
          <t>waste - methane capture</t>
        </is>
      </c>
    </row>
    <row r="4852">
      <c r="A4852" t="inlineStr">
        <is>
          <t>WASTE</t>
        </is>
      </c>
      <c r="B4852" t="inlineStr">
        <is>
          <t>LAN</t>
        </is>
      </c>
      <c r="C4852" t="n">
        <v>2015</v>
      </c>
      <c r="D4852" t="inlineStr">
        <is>
          <t>United States</t>
        </is>
      </c>
      <c r="E4852" t="inlineStr">
        <is>
          <t>USA</t>
        </is>
      </c>
      <c r="F4852" t="inlineStr">
        <is>
          <t>Electricity generation with a reciprocating engine</t>
        </is>
      </c>
      <c r="G4852" t="n">
        <v>839</v>
      </c>
      <c r="H4852" t="b">
        <v>0</v>
      </c>
      <c r="I4852" t="n">
        <v>839</v>
      </c>
      <c r="J4852" t="n">
        <v>9.04942862689e-05</v>
      </c>
      <c r="K4852" t="n">
        <v>0.000101353600621168</v>
      </c>
      <c r="L4852" t="inlineStr">
        <is>
          <t>waste - methane capture</t>
        </is>
      </c>
    </row>
    <row r="4853">
      <c r="A4853" t="inlineStr">
        <is>
          <t>WASTE</t>
        </is>
      </c>
      <c r="B4853" t="inlineStr">
        <is>
          <t>LAN</t>
        </is>
      </c>
      <c r="C4853" t="n">
        <v>2015</v>
      </c>
      <c r="D4853" t="inlineStr">
        <is>
          <t>United States</t>
        </is>
      </c>
      <c r="E4853" t="inlineStr">
        <is>
          <t>USA</t>
        </is>
      </c>
      <c r="F4853" t="inlineStr">
        <is>
          <t>Electricity generation with combined heat and power</t>
        </is>
      </c>
      <c r="G4853" t="n">
        <v>959</v>
      </c>
      <c r="H4853" t="b">
        <v>0</v>
      </c>
      <c r="I4853" t="n">
        <v>959</v>
      </c>
      <c r="J4853" t="n">
        <v>1.04628052213e-05</v>
      </c>
      <c r="K4853" t="n">
        <v>1.1718341847856e-05</v>
      </c>
      <c r="L4853" t="inlineStr">
        <is>
          <t>waste - methane capture</t>
        </is>
      </c>
    </row>
    <row r="4854">
      <c r="A4854" t="inlineStr">
        <is>
          <t>WASTE</t>
        </is>
      </c>
      <c r="B4854" t="inlineStr">
        <is>
          <t>LAN</t>
        </is>
      </c>
      <c r="C4854" t="n">
        <v>2015</v>
      </c>
      <c r="D4854" t="inlineStr">
        <is>
          <t>United States</t>
        </is>
      </c>
      <c r="E4854" t="inlineStr">
        <is>
          <t>USA</t>
        </is>
      </c>
      <c r="F4854" t="inlineStr">
        <is>
          <t>Electricity generation with a reciprocating engine</t>
        </is>
      </c>
      <c r="G4854" t="n">
        <v>980</v>
      </c>
      <c r="H4854" t="b">
        <v>0</v>
      </c>
      <c r="I4854" t="n">
        <v>980</v>
      </c>
      <c r="J4854" t="n">
        <v>7.734865357630001e-05</v>
      </c>
      <c r="K4854" t="n">
        <v>8.663049200545602e-05</v>
      </c>
      <c r="L4854" t="inlineStr">
        <is>
          <t>waste - methane capture</t>
        </is>
      </c>
    </row>
    <row r="4855">
      <c r="A4855" t="inlineStr">
        <is>
          <t>WASTE</t>
        </is>
      </c>
      <c r="B4855" t="inlineStr">
        <is>
          <t>LAN</t>
        </is>
      </c>
      <c r="C4855" t="n">
        <v>2015</v>
      </c>
      <c r="D4855" t="inlineStr">
        <is>
          <t>United States</t>
        </is>
      </c>
      <c r="E4855" t="inlineStr">
        <is>
          <t>USA</t>
        </is>
      </c>
      <c r="F4855" t="inlineStr">
        <is>
          <t>Electricity generation with a microturbine</t>
        </is>
      </c>
      <c r="G4855" t="n">
        <v>1000</v>
      </c>
      <c r="H4855" t="b">
        <v>0</v>
      </c>
      <c r="I4855" t="n">
        <v>1000</v>
      </c>
      <c r="J4855" s="129" t="n">
        <v>8.39710480705e-07</v>
      </c>
      <c r="K4855" t="n">
        <v>9.404757383896001e-07</v>
      </c>
      <c r="L4855" t="inlineStr">
        <is>
          <t>waste - methane capture</t>
        </is>
      </c>
    </row>
    <row r="4856">
      <c r="A4856" t="inlineStr">
        <is>
          <t>WASTE</t>
        </is>
      </c>
      <c r="B4856" t="inlineStr">
        <is>
          <t>LAN</t>
        </is>
      </c>
      <c r="C4856" t="n">
        <v>2015</v>
      </c>
      <c r="D4856" t="inlineStr">
        <is>
          <t>United States</t>
        </is>
      </c>
      <c r="E4856" t="inlineStr">
        <is>
          <t>USA</t>
        </is>
      </c>
      <c r="F4856" t="inlineStr">
        <is>
          <t>Electricity generation with a microturbine</t>
        </is>
      </c>
      <c r="G4856" t="n">
        <v>1025</v>
      </c>
      <c r="H4856" t="b">
        <v>0</v>
      </c>
      <c r="I4856" t="n">
        <v>1025</v>
      </c>
      <c r="J4856" s="129" t="n">
        <v>8.27597546049e-07</v>
      </c>
      <c r="K4856" t="n">
        <v>9.269092515748802e-07</v>
      </c>
      <c r="L4856" t="inlineStr">
        <is>
          <t>waste - methane capture</t>
        </is>
      </c>
    </row>
    <row r="4857">
      <c r="A4857" t="inlineStr">
        <is>
          <t>WASTE</t>
        </is>
      </c>
      <c r="B4857" t="inlineStr">
        <is>
          <t>LAN</t>
        </is>
      </c>
      <c r="C4857" t="n">
        <v>2015</v>
      </c>
      <c r="D4857" t="inlineStr">
        <is>
          <t>United States</t>
        </is>
      </c>
      <c r="E4857" t="inlineStr">
        <is>
          <t>USA</t>
        </is>
      </c>
      <c r="F4857" t="inlineStr">
        <is>
          <t>Flaring of landfill gas</t>
        </is>
      </c>
      <c r="G4857" t="n">
        <v>1077</v>
      </c>
      <c r="H4857" t="b">
        <v>0</v>
      </c>
      <c r="I4857" t="n">
        <v>1077</v>
      </c>
      <c r="J4857" t="n">
        <v>1.2595656699e-05</v>
      </c>
      <c r="K4857" t="n">
        <v>1.410713550288e-05</v>
      </c>
      <c r="L4857" t="inlineStr">
        <is>
          <t>waste - methane destruction</t>
        </is>
      </c>
    </row>
    <row r="4858">
      <c r="A4858" t="inlineStr">
        <is>
          <t>WASTE</t>
        </is>
      </c>
      <c r="B4858" t="inlineStr">
        <is>
          <t>LAN</t>
        </is>
      </c>
      <c r="C4858" t="n">
        <v>2015</v>
      </c>
      <c r="D4858" t="inlineStr">
        <is>
          <t>United States</t>
        </is>
      </c>
      <c r="E4858" t="inlineStr">
        <is>
          <t>USA</t>
        </is>
      </c>
      <c r="F4858" t="inlineStr">
        <is>
          <t>Flaring of landfill gas</t>
        </is>
      </c>
      <c r="G4858" t="n">
        <v>1096</v>
      </c>
      <c r="H4858" t="b">
        <v>0</v>
      </c>
      <c r="I4858" t="n">
        <v>1096</v>
      </c>
      <c r="J4858" t="n">
        <v>1.24139623949e-05</v>
      </c>
      <c r="K4858" t="n">
        <v>1.3903637882288e-05</v>
      </c>
      <c r="L4858" t="inlineStr">
        <is>
          <t>waste - methane destruction</t>
        </is>
      </c>
    </row>
    <row r="4859">
      <c r="A4859" t="inlineStr">
        <is>
          <t>WASTE</t>
        </is>
      </c>
      <c r="B4859" t="inlineStr">
        <is>
          <t>LAN</t>
        </is>
      </c>
      <c r="C4859" t="n">
        <v>2015</v>
      </c>
      <c r="D4859" t="inlineStr">
        <is>
          <t>United States</t>
        </is>
      </c>
      <c r="E4859" t="inlineStr">
        <is>
          <t>USA</t>
        </is>
      </c>
      <c r="F4859" t="inlineStr">
        <is>
          <t>Electricity generation with combined heat and power</t>
        </is>
      </c>
      <c r="G4859" t="n">
        <v>1169</v>
      </c>
      <c r="H4859" t="b">
        <v>0</v>
      </c>
      <c r="I4859" t="n">
        <v>1169</v>
      </c>
      <c r="J4859" s="129" t="n">
        <v>8.59374722495e-06</v>
      </c>
      <c r="K4859" t="n">
        <v>9.624996891944e-06</v>
      </c>
      <c r="L4859" t="inlineStr">
        <is>
          <t>waste - methane capture</t>
        </is>
      </c>
    </row>
    <row r="4860">
      <c r="A4860" t="inlineStr">
        <is>
          <t>WASTE</t>
        </is>
      </c>
      <c r="B4860" t="inlineStr">
        <is>
          <t>LAN</t>
        </is>
      </c>
      <c r="C4860" t="n">
        <v>2015</v>
      </c>
      <c r="D4860" t="inlineStr">
        <is>
          <t>United States</t>
        </is>
      </c>
      <c r="E4860" t="inlineStr">
        <is>
          <t>USA</t>
        </is>
      </c>
      <c r="F4860" t="inlineStr">
        <is>
          <t>Land_x001F_ll gas recovery for direct use</t>
        </is>
      </c>
      <c r="G4860" t="n">
        <v>1201</v>
      </c>
      <c r="H4860" t="b">
        <v>0</v>
      </c>
      <c r="I4860" t="n">
        <v>1201</v>
      </c>
      <c r="J4860" t="n">
        <v>5.04227900819e-05</v>
      </c>
      <c r="K4860" t="n">
        <v>5.647352489172801e-05</v>
      </c>
      <c r="L4860" t="inlineStr">
        <is>
          <t>waste - methane capture</t>
        </is>
      </c>
    </row>
    <row r="4861">
      <c r="A4861" t="inlineStr">
        <is>
          <t>WASTE</t>
        </is>
      </c>
      <c r="B4861" t="inlineStr">
        <is>
          <t>LAN</t>
        </is>
      </c>
      <c r="C4861" t="n">
        <v>2015</v>
      </c>
      <c r="D4861" t="inlineStr">
        <is>
          <t>United States</t>
        </is>
      </c>
      <c r="E4861" t="inlineStr">
        <is>
          <t>USA</t>
        </is>
      </c>
      <c r="F4861" t="inlineStr">
        <is>
          <t>Electricity generation with combined heat and power</t>
        </is>
      </c>
      <c r="G4861" t="n">
        <v>1334</v>
      </c>
      <c r="H4861" t="b">
        <v>0</v>
      </c>
      <c r="I4861" t="n">
        <v>1334</v>
      </c>
      <c r="J4861" s="129" t="n">
        <v>7.54119037083e-06</v>
      </c>
      <c r="K4861" t="n">
        <v>8.446133215329601e-06</v>
      </c>
      <c r="L4861" t="inlineStr">
        <is>
          <t>waste - methane capture</t>
        </is>
      </c>
    </row>
    <row r="4862">
      <c r="A4862" t="inlineStr">
        <is>
          <t>WASTE</t>
        </is>
      </c>
      <c r="B4862" t="inlineStr">
        <is>
          <t>LAN</t>
        </is>
      </c>
      <c r="C4862" t="n">
        <v>2015</v>
      </c>
      <c r="D4862" t="inlineStr">
        <is>
          <t>United States</t>
        </is>
      </c>
      <c r="E4862" t="inlineStr">
        <is>
          <t>USA</t>
        </is>
      </c>
      <c r="F4862" t="inlineStr">
        <is>
          <t>Land_x001F_ll gas recovery for direct use</t>
        </is>
      </c>
      <c r="G4862" t="n">
        <v>1507</v>
      </c>
      <c r="H4862" t="b">
        <v>0</v>
      </c>
      <c r="I4862" t="n">
        <v>1507</v>
      </c>
      <c r="J4862" t="n">
        <v>4.14153510064e-05</v>
      </c>
      <c r="K4862" t="n">
        <v>4.6385193127168e-05</v>
      </c>
      <c r="L4862" t="inlineStr">
        <is>
          <t>waste - methane capture</t>
        </is>
      </c>
    </row>
    <row r="4863">
      <c r="A4863" t="inlineStr">
        <is>
          <t>WASTE</t>
        </is>
      </c>
      <c r="B4863" t="inlineStr">
        <is>
          <t>LAN</t>
        </is>
      </c>
      <c r="C4863" t="n">
        <v>2015</v>
      </c>
      <c r="D4863" t="inlineStr">
        <is>
          <t>United States</t>
        </is>
      </c>
      <c r="E4863" t="inlineStr">
        <is>
          <t>USA</t>
        </is>
      </c>
      <c r="F4863" t="inlineStr">
        <is>
          <t>Electricity generation with a reciprocating engine</t>
        </is>
      </c>
      <c r="G4863" t="n">
        <v>1520</v>
      </c>
      <c r="H4863" t="b">
        <v>0</v>
      </c>
      <c r="I4863" t="n">
        <v>1520</v>
      </c>
      <c r="J4863" t="n">
        <v>4.98687186337e-05</v>
      </c>
      <c r="K4863" t="n">
        <v>5.585296486974401e-05</v>
      </c>
      <c r="L4863" t="inlineStr">
        <is>
          <t>waste - methane capture</t>
        </is>
      </c>
    </row>
    <row r="4864">
      <c r="A4864" t="inlineStr">
        <is>
          <t>WASTE</t>
        </is>
      </c>
      <c r="B4864" t="inlineStr">
        <is>
          <t>LAN</t>
        </is>
      </c>
      <c r="C4864" t="n">
        <v>2015</v>
      </c>
      <c r="D4864" t="inlineStr">
        <is>
          <t>United States</t>
        </is>
      </c>
      <c r="E4864" t="inlineStr">
        <is>
          <t>USA</t>
        </is>
      </c>
      <c r="F4864" t="inlineStr">
        <is>
          <t>Electricity generation with combined heat and power</t>
        </is>
      </c>
      <c r="G4864" t="n">
        <v>1559</v>
      </c>
      <c r="H4864" t="b">
        <v>0</v>
      </c>
      <c r="I4864" t="n">
        <v>1559</v>
      </c>
      <c r="J4864" s="129" t="n">
        <v>6.4457208282e-06</v>
      </c>
      <c r="K4864" t="n">
        <v>7.219207327584001e-06</v>
      </c>
      <c r="L4864" t="inlineStr">
        <is>
          <t>waste - methane capture</t>
        </is>
      </c>
    </row>
    <row r="4865">
      <c r="A4865" t="inlineStr">
        <is>
          <t>WASTE</t>
        </is>
      </c>
      <c r="B4865" t="inlineStr">
        <is>
          <t>LAN</t>
        </is>
      </c>
      <c r="C4865" t="n">
        <v>2015</v>
      </c>
      <c r="D4865" t="inlineStr">
        <is>
          <t>United States</t>
        </is>
      </c>
      <c r="E4865" t="inlineStr">
        <is>
          <t>USA</t>
        </is>
      </c>
      <c r="F4865" t="inlineStr">
        <is>
          <t>Land_x001F_ll gas recovery for direct use</t>
        </is>
      </c>
      <c r="G4865" t="n">
        <v>1752</v>
      </c>
      <c r="H4865" t="b">
        <v>0</v>
      </c>
      <c r="I4865" t="n">
        <v>1752</v>
      </c>
      <c r="J4865" t="n">
        <v>3.63428225683e-05</v>
      </c>
      <c r="K4865" t="n">
        <v>4.0703961276496e-05</v>
      </c>
      <c r="L4865" t="inlineStr">
        <is>
          <t>waste - methane capture</t>
        </is>
      </c>
    </row>
    <row r="4866">
      <c r="A4866" t="inlineStr">
        <is>
          <t>WASTE</t>
        </is>
      </c>
      <c r="B4866" t="inlineStr">
        <is>
          <t>LAN</t>
        </is>
      </c>
      <c r="C4866" t="n">
        <v>2015</v>
      </c>
      <c r="D4866" t="inlineStr">
        <is>
          <t>United States</t>
        </is>
      </c>
      <c r="E4866" t="inlineStr">
        <is>
          <t>USA</t>
        </is>
      </c>
      <c r="F4866" t="inlineStr">
        <is>
          <t>Electricity generation with a gas turbine</t>
        </is>
      </c>
      <c r="G4866" t="n">
        <v>1783</v>
      </c>
      <c r="H4866" t="b">
        <v>0</v>
      </c>
      <c r="I4866" t="n">
        <v>1783</v>
      </c>
      <c r="J4866" s="129" t="n">
        <v>1.46949332702e-06</v>
      </c>
      <c r="K4866" t="n">
        <v>1.6458325262624e-06</v>
      </c>
      <c r="L4866" t="inlineStr">
        <is>
          <t>waste - methane capture</t>
        </is>
      </c>
    </row>
    <row r="4867">
      <c r="A4867" t="inlineStr">
        <is>
          <t>WASTE</t>
        </is>
      </c>
      <c r="B4867" t="inlineStr">
        <is>
          <t>LAN</t>
        </is>
      </c>
      <c r="C4867" t="n">
        <v>2015</v>
      </c>
      <c r="D4867" t="inlineStr">
        <is>
          <t>United States</t>
        </is>
      </c>
      <c r="E4867" t="inlineStr">
        <is>
          <t>USA</t>
        </is>
      </c>
      <c r="F4867" t="inlineStr">
        <is>
          <t>Electricity generation with a gas turbine</t>
        </is>
      </c>
      <c r="G4867" t="n">
        <v>1812</v>
      </c>
      <c r="H4867" t="b">
        <v>0</v>
      </c>
      <c r="I4867" t="n">
        <v>1812</v>
      </c>
      <c r="J4867" s="129" t="n">
        <v>1.44829562032e-06</v>
      </c>
      <c r="K4867" t="n">
        <v>1.6220910947584e-06</v>
      </c>
      <c r="L4867" t="inlineStr">
        <is>
          <t>waste - methane capture</t>
        </is>
      </c>
    </row>
    <row r="4868">
      <c r="A4868" t="inlineStr">
        <is>
          <t>WASTE</t>
        </is>
      </c>
      <c r="B4868" t="inlineStr">
        <is>
          <t>LAN</t>
        </is>
      </c>
      <c r="C4868" t="n">
        <v>2015</v>
      </c>
      <c r="D4868" t="inlineStr">
        <is>
          <t>United States</t>
        </is>
      </c>
      <c r="E4868" t="inlineStr">
        <is>
          <t>USA</t>
        </is>
      </c>
      <c r="F4868" t="inlineStr">
        <is>
          <t>Land_x001F_ll gas recovery for direct use</t>
        </is>
      </c>
      <c r="G4868" t="n">
        <v>2059</v>
      </c>
      <c r="H4868" t="b">
        <v>0</v>
      </c>
      <c r="I4868" t="n">
        <v>2059</v>
      </c>
      <c r="J4868" t="n">
        <v>3.10634895868e-05</v>
      </c>
      <c r="K4868" t="n">
        <v>3.4791108337216e-05</v>
      </c>
      <c r="L4868" t="inlineStr">
        <is>
          <t>waste - methane capture</t>
        </is>
      </c>
    </row>
    <row r="4869">
      <c r="A4869" t="inlineStr">
        <is>
          <t>WASTE</t>
        </is>
      </c>
      <c r="B4869" t="inlineStr">
        <is>
          <t>LAN</t>
        </is>
      </c>
      <c r="C4869" t="n">
        <v>2015</v>
      </c>
      <c r="D4869" t="inlineStr">
        <is>
          <t>United States</t>
        </is>
      </c>
      <c r="E4869" t="inlineStr">
        <is>
          <t>USA</t>
        </is>
      </c>
      <c r="F4869" t="inlineStr">
        <is>
          <t>Electricity generation with combined heat and power</t>
        </is>
      </c>
      <c r="G4869" t="n">
        <v>2422</v>
      </c>
      <c r="H4869" t="b">
        <v>0</v>
      </c>
      <c r="I4869" t="n">
        <v>2422</v>
      </c>
      <c r="J4869" s="129" t="n">
        <v>4.15572685597e-06</v>
      </c>
      <c r="K4869" t="n">
        <v>4.6544140786864e-06</v>
      </c>
      <c r="L4869" t="inlineStr">
        <is>
          <t>waste - methane capture</t>
        </is>
      </c>
    </row>
    <row r="4870">
      <c r="A4870" t="inlineStr">
        <is>
          <t>WASTE</t>
        </is>
      </c>
      <c r="B4870" t="inlineStr">
        <is>
          <t>LAN</t>
        </is>
      </c>
      <c r="C4870" t="n">
        <v>2015</v>
      </c>
      <c r="D4870" t="inlineStr">
        <is>
          <t>United States</t>
        </is>
      </c>
      <c r="E4870" t="inlineStr">
        <is>
          <t>USA</t>
        </is>
      </c>
      <c r="F4870" t="inlineStr">
        <is>
          <t>Land_x001F_ll gas recovery for direct use</t>
        </is>
      </c>
      <c r="G4870" t="n">
        <v>3300</v>
      </c>
      <c r="H4870" t="b">
        <v>0</v>
      </c>
      <c r="I4870" t="n">
        <v>3300</v>
      </c>
      <c r="J4870" t="n">
        <v>2.00274516828e-05</v>
      </c>
      <c r="K4870" t="n">
        <v>2.2430745884736e-05</v>
      </c>
      <c r="L4870" t="inlineStr">
        <is>
          <t>waste - methane capture</t>
        </is>
      </c>
    </row>
    <row r="4871">
      <c r="A4871" t="inlineStr">
        <is>
          <t>WASTE</t>
        </is>
      </c>
      <c r="B4871" t="inlineStr">
        <is>
          <t>LAN</t>
        </is>
      </c>
      <c r="C4871" t="n">
        <v>2015</v>
      </c>
      <c r="D4871" t="inlineStr">
        <is>
          <t>United States</t>
        </is>
      </c>
      <c r="E4871" t="inlineStr">
        <is>
          <t>USA</t>
        </is>
      </c>
      <c r="F4871" t="inlineStr">
        <is>
          <t>Electricity generation with a reciprocating engine</t>
        </is>
      </c>
      <c r="G4871" t="n">
        <v>4298</v>
      </c>
      <c r="H4871" t="b">
        <v>0</v>
      </c>
      <c r="I4871" t="n">
        <v>4298</v>
      </c>
      <c r="J4871" t="n">
        <v>1.76339199243e-05</v>
      </c>
      <c r="K4871" t="n">
        <v>1.9749990315216e-05</v>
      </c>
      <c r="L4871" t="inlineStr">
        <is>
          <t>waste - methane capture</t>
        </is>
      </c>
    </row>
    <row r="4872">
      <c r="A4872" t="inlineStr">
        <is>
          <t>WASTE</t>
        </is>
      </c>
      <c r="B4872" t="inlineStr">
        <is>
          <t>LAN</t>
        </is>
      </c>
      <c r="C4872" t="n">
        <v>2015</v>
      </c>
      <c r="D4872" t="inlineStr">
        <is>
          <t>United States</t>
        </is>
      </c>
      <c r="E4872" t="inlineStr">
        <is>
          <t>USA</t>
        </is>
      </c>
      <c r="F4872" t="inlineStr">
        <is>
          <t>Electricity generation with a reciprocating engine</t>
        </is>
      </c>
      <c r="G4872" t="n">
        <v>4364</v>
      </c>
      <c r="H4872" t="b">
        <v>0</v>
      </c>
      <c r="I4872" t="n">
        <v>4364</v>
      </c>
      <c r="J4872" t="n">
        <v>1.73795469891e-05</v>
      </c>
      <c r="K4872" t="n">
        <v>1.9465092627792e-05</v>
      </c>
      <c r="L4872" t="inlineStr">
        <is>
          <t>waste - methane capture</t>
        </is>
      </c>
    </row>
    <row r="4873">
      <c r="A4873" t="inlineStr">
        <is>
          <t>WASTE</t>
        </is>
      </c>
      <c r="B4873" t="inlineStr">
        <is>
          <t>LAN</t>
        </is>
      </c>
      <c r="C4873" t="n">
        <v>2015</v>
      </c>
      <c r="D4873" t="inlineStr">
        <is>
          <t>United States</t>
        </is>
      </c>
      <c r="E4873" t="inlineStr">
        <is>
          <t>USA</t>
        </is>
      </c>
      <c r="F4873" t="inlineStr">
        <is>
          <t>Electricity generation with combined heat and power</t>
        </is>
      </c>
      <c r="G4873" t="n">
        <v>6856</v>
      </c>
      <c r="H4873" t="b">
        <v>0</v>
      </c>
      <c r="I4873" t="n">
        <v>6856</v>
      </c>
      <c r="J4873" s="129" t="n">
        <v>1.46949332702e-06</v>
      </c>
      <c r="K4873" t="n">
        <v>1.6458325262624e-06</v>
      </c>
      <c r="L4873" t="inlineStr">
        <is>
          <t>waste - methane capture</t>
        </is>
      </c>
    </row>
    <row r="4874">
      <c r="A4874" t="inlineStr">
        <is>
          <t>WASTE</t>
        </is>
      </c>
      <c r="B4874" t="inlineStr">
        <is>
          <t>LAN</t>
        </is>
      </c>
      <c r="C4874" t="n">
        <v>2015</v>
      </c>
      <c r="D4874" t="inlineStr">
        <is>
          <t>United States</t>
        </is>
      </c>
      <c r="E4874" t="inlineStr">
        <is>
          <t>USA</t>
        </is>
      </c>
      <c r="F4874" t="inlineStr">
        <is>
          <t>Electricity generation with combined heat and power</t>
        </is>
      </c>
      <c r="G4874" t="n">
        <v>6959</v>
      </c>
      <c r="H4874" t="b">
        <v>0</v>
      </c>
      <c r="I4874" t="n">
        <v>6959</v>
      </c>
      <c r="J4874" s="129" t="n">
        <v>1.44829562032e-06</v>
      </c>
      <c r="K4874" t="n">
        <v>1.6220910947584e-06</v>
      </c>
      <c r="L4874" t="inlineStr">
        <is>
          <t>waste - methane capture</t>
        </is>
      </c>
    </row>
    <row r="4875">
      <c r="A4875" t="inlineStr">
        <is>
          <t>WASTE</t>
        </is>
      </c>
      <c r="B4875" t="inlineStr">
        <is>
          <t>LAN</t>
        </is>
      </c>
      <c r="C4875" t="n">
        <v>2015</v>
      </c>
      <c r="D4875" t="inlineStr">
        <is>
          <t>United States</t>
        </is>
      </c>
      <c r="E4875" t="inlineStr">
        <is>
          <t>USA</t>
        </is>
      </c>
      <c r="F4875" t="inlineStr">
        <is>
          <t>Land_x001F_ll gas recovery for direct use</t>
        </is>
      </c>
      <c r="G4875" t="n">
        <v>9627</v>
      </c>
      <c r="H4875" t="b">
        <v>0</v>
      </c>
      <c r="I4875" t="n">
        <v>9627</v>
      </c>
      <c r="J4875" s="129" t="n">
        <v>7.08184370524e-06</v>
      </c>
      <c r="K4875" t="n">
        <v>7.9316649498688e-06</v>
      </c>
      <c r="L4875" t="inlineStr">
        <is>
          <t>waste - methane capture</t>
        </is>
      </c>
    </row>
    <row r="4876">
      <c r="A4876" t="inlineStr">
        <is>
          <t>WASTE</t>
        </is>
      </c>
      <c r="B4876" t="inlineStr">
        <is>
          <t>LAN</t>
        </is>
      </c>
      <c r="C4876" t="n">
        <v>2015</v>
      </c>
      <c r="D4876" t="inlineStr">
        <is>
          <t>United States</t>
        </is>
      </c>
      <c r="E4876" t="inlineStr">
        <is>
          <t>USA</t>
        </is>
      </c>
      <c r="F4876" t="inlineStr">
        <is>
          <t>Land_x001F_ll gas recovery for direct use</t>
        </is>
      </c>
      <c r="G4876" t="n">
        <v>9775</v>
      </c>
      <c r="H4876" t="b">
        <v>0</v>
      </c>
      <c r="I4876" t="n">
        <v>9775</v>
      </c>
      <c r="J4876" s="129" t="n">
        <v>6.97968744134e-06</v>
      </c>
      <c r="K4876" t="n">
        <v>7.817249934300801e-06</v>
      </c>
      <c r="L4876" t="inlineStr">
        <is>
          <t>waste - methane capture</t>
        </is>
      </c>
    </row>
    <row r="4877">
      <c r="A4877" t="inlineStr">
        <is>
          <t>WASTE</t>
        </is>
      </c>
      <c r="B4877" t="inlineStr">
        <is>
          <t>LAN</t>
        </is>
      </c>
      <c r="C4877" t="n">
        <v>2015</v>
      </c>
      <c r="D4877" t="inlineStr">
        <is>
          <t>United States</t>
        </is>
      </c>
      <c r="E4877" t="inlineStr">
        <is>
          <t>USA</t>
        </is>
      </c>
      <c r="F4877" t="inlineStr">
        <is>
          <t>Land_x001F_ll gas recovery for direct use</t>
        </is>
      </c>
      <c r="G4877" t="n">
        <v>100000</v>
      </c>
      <c r="H4877" t="b">
        <v>0</v>
      </c>
      <c r="I4877" t="n">
        <v>100000</v>
      </c>
      <c r="J4877" s="129" t="n">
        <v>1e-12</v>
      </c>
      <c r="K4877" t="n">
        <v>1.12e-12</v>
      </c>
      <c r="L4877" t="inlineStr">
        <is>
          <t>waste - methane capture</t>
        </is>
      </c>
    </row>
    <row r="4878">
      <c r="A4878" t="inlineStr">
        <is>
          <t>WASTE</t>
        </is>
      </c>
      <c r="B4878" t="inlineStr">
        <is>
          <t>LAN</t>
        </is>
      </c>
      <c r="C4878" t="n">
        <v>2020</v>
      </c>
      <c r="D4878" t="inlineStr">
        <is>
          <t>United States</t>
        </is>
      </c>
      <c r="E4878" t="inlineStr">
        <is>
          <t>USA</t>
        </is>
      </c>
      <c r="F4878" t="inlineStr">
        <is>
          <t>Land_x001F_ll gas recovery for direct use</t>
        </is>
      </c>
      <c r="G4878" t="n">
        <v>-100000</v>
      </c>
      <c r="H4878" t="b">
        <v>0</v>
      </c>
      <c r="I4878" t="n">
        <v>-100000</v>
      </c>
      <c r="J4878" t="n">
        <v>0</v>
      </c>
      <c r="K4878" t="n">
        <v>0</v>
      </c>
      <c r="L4878" t="inlineStr">
        <is>
          <t>waste - methane capture</t>
        </is>
      </c>
    </row>
    <row r="4879">
      <c r="A4879" t="inlineStr">
        <is>
          <t>WASTE</t>
        </is>
      </c>
      <c r="B4879" t="inlineStr">
        <is>
          <t>LAN</t>
        </is>
      </c>
      <c r="C4879" t="n">
        <v>2020</v>
      </c>
      <c r="D4879" t="inlineStr">
        <is>
          <t>United States</t>
        </is>
      </c>
      <c r="E4879" t="inlineStr">
        <is>
          <t>USA</t>
        </is>
      </c>
      <c r="F4879" t="inlineStr">
        <is>
          <t>Land_x001F_ll gas recovery for direct use</t>
        </is>
      </c>
      <c r="G4879" t="n">
        <v>-144</v>
      </c>
      <c r="H4879" t="b">
        <v>0</v>
      </c>
      <c r="I4879" t="n">
        <v>-144</v>
      </c>
      <c r="J4879" t="n">
        <v>0.006585150025785</v>
      </c>
      <c r="K4879" t="n">
        <v>0.0073753680288792</v>
      </c>
      <c r="L4879" t="inlineStr">
        <is>
          <t>waste - methane capture</t>
        </is>
      </c>
    </row>
    <row r="4880">
      <c r="A4880" t="inlineStr">
        <is>
          <t>WASTE</t>
        </is>
      </c>
      <c r="B4880" t="inlineStr">
        <is>
          <t>LAN</t>
        </is>
      </c>
      <c r="C4880" t="n">
        <v>2020</v>
      </c>
      <c r="D4880" t="inlineStr">
        <is>
          <t>United States</t>
        </is>
      </c>
      <c r="E4880" t="inlineStr">
        <is>
          <t>USA</t>
        </is>
      </c>
      <c r="F4880" t="inlineStr">
        <is>
          <t>Land_x001F_ll gas recovery for direct use</t>
        </is>
      </c>
      <c r="G4880" t="n">
        <v>-144</v>
      </c>
      <c r="H4880" t="b">
        <v>0</v>
      </c>
      <c r="I4880" t="n">
        <v>-144</v>
      </c>
      <c r="J4880" t="n">
        <v>0</v>
      </c>
      <c r="K4880" t="n">
        <v>0</v>
      </c>
      <c r="L4880" t="inlineStr">
        <is>
          <t>waste - methane capture</t>
        </is>
      </c>
    </row>
    <row r="4881">
      <c r="A4881" t="inlineStr">
        <is>
          <t>WASTE</t>
        </is>
      </c>
      <c r="B4881" t="inlineStr">
        <is>
          <t>LAN</t>
        </is>
      </c>
      <c r="C4881" t="n">
        <v>2020</v>
      </c>
      <c r="D4881" t="inlineStr">
        <is>
          <t>United States</t>
        </is>
      </c>
      <c r="E4881" t="inlineStr">
        <is>
          <t>USA</t>
        </is>
      </c>
      <c r="F4881" t="inlineStr">
        <is>
          <t>Land_x001F_ll gas recovery for direct use</t>
        </is>
      </c>
      <c r="G4881" t="n">
        <v>-142</v>
      </c>
      <c r="H4881" t="b">
        <v>0</v>
      </c>
      <c r="I4881" t="n">
        <v>-142</v>
      </c>
      <c r="J4881" t="n">
        <v>0.0055037555284798</v>
      </c>
      <c r="K4881" t="n">
        <v>0.006164206191897377</v>
      </c>
      <c r="L4881" t="inlineStr">
        <is>
          <t>waste - methane capture</t>
        </is>
      </c>
    </row>
    <row r="4882">
      <c r="A4882" t="inlineStr">
        <is>
          <t>WASTE</t>
        </is>
      </c>
      <c r="B4882" t="inlineStr">
        <is>
          <t>LAN</t>
        </is>
      </c>
      <c r="C4882" t="n">
        <v>2020</v>
      </c>
      <c r="D4882" t="inlineStr">
        <is>
          <t>United States</t>
        </is>
      </c>
      <c r="E4882" t="inlineStr">
        <is>
          <t>USA</t>
        </is>
      </c>
      <c r="F4882" t="inlineStr">
        <is>
          <t>Land_x001F_ll gas recovery for direct use</t>
        </is>
      </c>
      <c r="G4882" t="n">
        <v>-141</v>
      </c>
      <c r="H4882" t="b">
        <v>0</v>
      </c>
      <c r="I4882" t="n">
        <v>-141</v>
      </c>
      <c r="J4882" t="n">
        <v>0.0047350046224892</v>
      </c>
      <c r="K4882" t="n">
        <v>0.005303205177187904</v>
      </c>
      <c r="L4882" t="inlineStr">
        <is>
          <t>waste - methane capture</t>
        </is>
      </c>
    </row>
    <row r="4883">
      <c r="A4883" t="inlineStr">
        <is>
          <t>WASTE</t>
        </is>
      </c>
      <c r="B4883" t="inlineStr">
        <is>
          <t>LAN</t>
        </is>
      </c>
      <c r="C4883" t="n">
        <v>2020</v>
      </c>
      <c r="D4883" t="inlineStr">
        <is>
          <t>United States</t>
        </is>
      </c>
      <c r="E4883" t="inlineStr">
        <is>
          <t>USA</t>
        </is>
      </c>
      <c r="F4883" t="inlineStr">
        <is>
          <t>Land_x001F_ll gas recovery for direct use</t>
        </is>
      </c>
      <c r="G4883" t="n">
        <v>-140</v>
      </c>
      <c r="H4883" t="b">
        <v>0</v>
      </c>
      <c r="I4883" t="n">
        <v>-140</v>
      </c>
      <c r="J4883" t="n">
        <v>0.0072394222952425</v>
      </c>
      <c r="K4883" t="n">
        <v>0.008108152970671601</v>
      </c>
      <c r="L4883" t="inlineStr">
        <is>
          <t>waste - methane capture</t>
        </is>
      </c>
    </row>
    <row r="4884">
      <c r="A4884" t="inlineStr">
        <is>
          <t>WASTE</t>
        </is>
      </c>
      <c r="B4884" t="inlineStr">
        <is>
          <t>LAN</t>
        </is>
      </c>
      <c r="C4884" t="n">
        <v>2020</v>
      </c>
      <c r="D4884" t="inlineStr">
        <is>
          <t>United States</t>
        </is>
      </c>
      <c r="E4884" t="inlineStr">
        <is>
          <t>USA</t>
        </is>
      </c>
      <c r="F4884" t="inlineStr">
        <is>
          <t>Land_x001F_ll gas recovery for direct use</t>
        </is>
      </c>
      <c r="G4884" t="n">
        <v>-137</v>
      </c>
      <c r="H4884" t="b">
        <v>0</v>
      </c>
      <c r="I4884" t="n">
        <v>-137</v>
      </c>
      <c r="J4884" t="n">
        <v>0.004157199524343</v>
      </c>
      <c r="K4884" t="n">
        <v>0.004656063467264161</v>
      </c>
      <c r="L4884" t="inlineStr">
        <is>
          <t>waste - methane capture</t>
        </is>
      </c>
    </row>
    <row r="4885">
      <c r="A4885" t="inlineStr">
        <is>
          <t>WASTE</t>
        </is>
      </c>
      <c r="B4885" t="inlineStr">
        <is>
          <t>LAN</t>
        </is>
      </c>
      <c r="C4885" t="n">
        <v>2020</v>
      </c>
      <c r="D4885" t="inlineStr">
        <is>
          <t>United States</t>
        </is>
      </c>
      <c r="E4885" t="inlineStr">
        <is>
          <t>USA</t>
        </is>
      </c>
      <c r="F4885" t="inlineStr">
        <is>
          <t>Land_x001F_ll gas recovery for direct use</t>
        </is>
      </c>
      <c r="G4885" t="n">
        <v>-136</v>
      </c>
      <c r="H4885" t="b">
        <v>0</v>
      </c>
      <c r="I4885" t="n">
        <v>-136</v>
      </c>
      <c r="J4885" t="n">
        <v>0.0054925568401814</v>
      </c>
      <c r="K4885" t="n">
        <v>0.006151663661003169</v>
      </c>
      <c r="L4885" t="inlineStr">
        <is>
          <t>waste - methane capture</t>
        </is>
      </c>
    </row>
    <row r="4886">
      <c r="A4886" t="inlineStr">
        <is>
          <t>WASTE</t>
        </is>
      </c>
      <c r="B4886" t="inlineStr">
        <is>
          <t>LAN</t>
        </is>
      </c>
      <c r="C4886" t="n">
        <v>2020</v>
      </c>
      <c r="D4886" t="inlineStr">
        <is>
          <t>United States</t>
        </is>
      </c>
      <c r="E4886" t="inlineStr">
        <is>
          <t>USA</t>
        </is>
      </c>
      <c r="F4886" t="inlineStr">
        <is>
          <t>Land_x001F_ll gas recovery for direct use</t>
        </is>
      </c>
      <c r="G4886" t="n">
        <v>-132</v>
      </c>
      <c r="H4886" t="b">
        <v>0</v>
      </c>
      <c r="I4886" t="n">
        <v>-132</v>
      </c>
      <c r="J4886" t="n">
        <v>0.0040134587325156</v>
      </c>
      <c r="K4886" t="n">
        <v>0.004495073780417472</v>
      </c>
      <c r="L4886" t="inlineStr">
        <is>
          <t>waste - methane capture</t>
        </is>
      </c>
    </row>
    <row r="4887">
      <c r="A4887" t="inlineStr">
        <is>
          <t>WASTE</t>
        </is>
      </c>
      <c r="B4887" t="inlineStr">
        <is>
          <t>LAN</t>
        </is>
      </c>
      <c r="C4887" t="n">
        <v>2020</v>
      </c>
      <c r="D4887" t="inlineStr">
        <is>
          <t>United States</t>
        </is>
      </c>
      <c r="E4887" t="inlineStr">
        <is>
          <t>USA</t>
        </is>
      </c>
      <c r="F4887" t="inlineStr">
        <is>
          <t>Land_x001F_ll gas recovery for direct use</t>
        </is>
      </c>
      <c r="G4887" t="n">
        <v>-131</v>
      </c>
      <c r="H4887" t="b">
        <v>0</v>
      </c>
      <c r="I4887" t="n">
        <v>-131</v>
      </c>
      <c r="J4887" t="n">
        <v>0.0099612376652658</v>
      </c>
      <c r="K4887" t="n">
        <v>0.0111565861850977</v>
      </c>
      <c r="L4887" t="inlineStr">
        <is>
          <t>waste - methane capture</t>
        </is>
      </c>
    </row>
    <row r="4888">
      <c r="A4888" t="inlineStr">
        <is>
          <t>WASTE</t>
        </is>
      </c>
      <c r="B4888" t="inlineStr">
        <is>
          <t>LAN</t>
        </is>
      </c>
      <c r="C4888" t="n">
        <v>2020</v>
      </c>
      <c r="D4888" t="inlineStr">
        <is>
          <t>United States</t>
        </is>
      </c>
      <c r="E4888" t="inlineStr">
        <is>
          <t>USA</t>
        </is>
      </c>
      <c r="F4888" t="inlineStr">
        <is>
          <t>Land_x001F_ll gas recovery for direct use</t>
        </is>
      </c>
      <c r="G4888" t="n">
        <v>-130</v>
      </c>
      <c r="H4888" t="b">
        <v>0</v>
      </c>
      <c r="I4888" t="n">
        <v>-130</v>
      </c>
      <c r="J4888" t="n">
        <v>0.013313690200448</v>
      </c>
      <c r="K4888" t="n">
        <v>0.01491133302450176</v>
      </c>
      <c r="L4888" t="inlineStr">
        <is>
          <t>waste - methane capture</t>
        </is>
      </c>
    </row>
    <row r="4889">
      <c r="A4889" t="inlineStr">
        <is>
          <t>WASTE</t>
        </is>
      </c>
      <c r="B4889" t="inlineStr">
        <is>
          <t>LAN</t>
        </is>
      </c>
      <c r="C4889" t="n">
        <v>2020</v>
      </c>
      <c r="D4889" t="inlineStr">
        <is>
          <t>United States</t>
        </is>
      </c>
      <c r="E4889" t="inlineStr">
        <is>
          <t>USA</t>
        </is>
      </c>
      <c r="F4889" t="inlineStr">
        <is>
          <t>Land_x001F_ll gas recovery for direct use</t>
        </is>
      </c>
      <c r="G4889" t="n">
        <v>-128</v>
      </c>
      <c r="H4889" t="b">
        <v>0</v>
      </c>
      <c r="I4889" t="n">
        <v>-128</v>
      </c>
      <c r="J4889" t="n">
        <v>0.0030642510391772</v>
      </c>
      <c r="K4889" t="n">
        <v>0.003431961163878464</v>
      </c>
      <c r="L4889" t="inlineStr">
        <is>
          <t>waste - methane capture</t>
        </is>
      </c>
    </row>
    <row r="4890">
      <c r="A4890" t="inlineStr">
        <is>
          <t>WASTE</t>
        </is>
      </c>
      <c r="B4890" t="inlineStr">
        <is>
          <t>LAN</t>
        </is>
      </c>
      <c r="C4890" t="n">
        <v>2020</v>
      </c>
      <c r="D4890" t="inlineStr">
        <is>
          <t>United States</t>
        </is>
      </c>
      <c r="E4890" t="inlineStr">
        <is>
          <t>USA</t>
        </is>
      </c>
      <c r="F4890" t="inlineStr">
        <is>
          <t>Land_x001F_ll gas recovery for direct use</t>
        </is>
      </c>
      <c r="G4890" t="n">
        <v>-127</v>
      </c>
      <c r="H4890" t="b">
        <v>0</v>
      </c>
      <c r="I4890" t="n">
        <v>-127</v>
      </c>
      <c r="J4890" t="n">
        <v>0.0313941359054297</v>
      </c>
      <c r="K4890" t="n">
        <v>0.03516143221408127</v>
      </c>
      <c r="L4890" t="inlineStr">
        <is>
          <t>waste - methane capture</t>
        </is>
      </c>
    </row>
    <row r="4891">
      <c r="A4891" t="inlineStr">
        <is>
          <t>WASTE</t>
        </is>
      </c>
      <c r="B4891" t="inlineStr">
        <is>
          <t>LAN</t>
        </is>
      </c>
      <c r="C4891" t="n">
        <v>2020</v>
      </c>
      <c r="D4891" t="inlineStr">
        <is>
          <t>United States</t>
        </is>
      </c>
      <c r="E4891" t="inlineStr">
        <is>
          <t>USA</t>
        </is>
      </c>
      <c r="F4891" t="inlineStr">
        <is>
          <t>Land_x001F_ll gas recovery for direct use</t>
        </is>
      </c>
      <c r="G4891" t="n">
        <v>-126</v>
      </c>
      <c r="H4891" t="b">
        <v>0</v>
      </c>
      <c r="I4891" t="n">
        <v>-126</v>
      </c>
      <c r="J4891" t="n">
        <v>0.0212303709704429</v>
      </c>
      <c r="K4891" t="n">
        <v>0.02377801548689605</v>
      </c>
      <c r="L4891" t="inlineStr">
        <is>
          <t>waste - methane capture</t>
        </is>
      </c>
    </row>
    <row r="4892">
      <c r="A4892" t="inlineStr">
        <is>
          <t>WASTE</t>
        </is>
      </c>
      <c r="B4892" t="inlineStr">
        <is>
          <t>LAN</t>
        </is>
      </c>
      <c r="C4892" t="n">
        <v>2020</v>
      </c>
      <c r="D4892" t="inlineStr">
        <is>
          <t>United States</t>
        </is>
      </c>
      <c r="E4892" t="inlineStr">
        <is>
          <t>USA</t>
        </is>
      </c>
      <c r="F4892" t="inlineStr">
        <is>
          <t>Land_x001F_ll gas recovery for direct use</t>
        </is>
      </c>
      <c r="G4892" t="n">
        <v>-125</v>
      </c>
      <c r="H4892" t="b">
        <v>0</v>
      </c>
      <c r="I4892" t="n">
        <v>-125</v>
      </c>
      <c r="J4892" t="n">
        <v>0.0105209262110293</v>
      </c>
      <c r="K4892" t="n">
        <v>0.01178343735635282</v>
      </c>
      <c r="L4892" t="inlineStr">
        <is>
          <t>waste - methane capture</t>
        </is>
      </c>
    </row>
    <row r="4893">
      <c r="A4893" t="inlineStr">
        <is>
          <t>WASTE</t>
        </is>
      </c>
      <c r="B4893" t="inlineStr">
        <is>
          <t>LAN</t>
        </is>
      </c>
      <c r="C4893" t="n">
        <v>2020</v>
      </c>
      <c r="D4893" t="inlineStr">
        <is>
          <t>United States</t>
        </is>
      </c>
      <c r="E4893" t="inlineStr">
        <is>
          <t>USA</t>
        </is>
      </c>
      <c r="F4893" t="inlineStr">
        <is>
          <t>Land_x001F_ll gas recovery for direct use</t>
        </is>
      </c>
      <c r="G4893" t="n">
        <v>-124</v>
      </c>
      <c r="H4893" t="b">
        <v>0</v>
      </c>
      <c r="I4893" t="n">
        <v>-124</v>
      </c>
      <c r="J4893" t="n">
        <v>0.0223879534751177</v>
      </c>
      <c r="K4893" t="n">
        <v>0.02507450789213183</v>
      </c>
      <c r="L4893" t="inlineStr">
        <is>
          <t>waste - methane capture</t>
        </is>
      </c>
    </row>
    <row r="4894">
      <c r="A4894" t="inlineStr">
        <is>
          <t>WASTE</t>
        </is>
      </c>
      <c r="B4894" t="inlineStr">
        <is>
          <t>LAN</t>
        </is>
      </c>
      <c r="C4894" t="n">
        <v>2020</v>
      </c>
      <c r="D4894" t="inlineStr">
        <is>
          <t>United States</t>
        </is>
      </c>
      <c r="E4894" t="inlineStr">
        <is>
          <t>USA</t>
        </is>
      </c>
      <c r="F4894" t="inlineStr">
        <is>
          <t>Land_x001F_ll gas recovery for direct use</t>
        </is>
      </c>
      <c r="G4894" t="n">
        <v>-123</v>
      </c>
      <c r="H4894" t="b">
        <v>0</v>
      </c>
      <c r="I4894" t="n">
        <v>-123</v>
      </c>
      <c r="J4894" t="n">
        <v>0.0173614695668221</v>
      </c>
      <c r="K4894" t="n">
        <v>0.01944484591484075</v>
      </c>
      <c r="L4894" t="inlineStr">
        <is>
          <t>waste - methane capture</t>
        </is>
      </c>
    </row>
    <row r="4895">
      <c r="A4895" t="inlineStr">
        <is>
          <t>WASTE</t>
        </is>
      </c>
      <c r="B4895" t="inlineStr">
        <is>
          <t>LAN</t>
        </is>
      </c>
      <c r="C4895" t="n">
        <v>2020</v>
      </c>
      <c r="D4895" t="inlineStr">
        <is>
          <t>United States</t>
        </is>
      </c>
      <c r="E4895" t="inlineStr">
        <is>
          <t>USA</t>
        </is>
      </c>
      <c r="F4895" t="inlineStr">
        <is>
          <t>Land_x001F_ll gas recovery for direct use</t>
        </is>
      </c>
      <c r="G4895" t="n">
        <v>-122</v>
      </c>
      <c r="H4895" t="b">
        <v>0</v>
      </c>
      <c r="I4895" t="n">
        <v>-122</v>
      </c>
      <c r="J4895" t="n">
        <v>0.0045770020224154</v>
      </c>
      <c r="K4895" t="n">
        <v>0.005126242265105249</v>
      </c>
      <c r="L4895" t="inlineStr">
        <is>
          <t>waste - methane capture</t>
        </is>
      </c>
    </row>
    <row r="4896">
      <c r="A4896" t="inlineStr">
        <is>
          <t>WASTE</t>
        </is>
      </c>
      <c r="B4896" t="inlineStr">
        <is>
          <t>LAN</t>
        </is>
      </c>
      <c r="C4896" t="n">
        <v>2020</v>
      </c>
      <c r="D4896" t="inlineStr">
        <is>
          <t>United States</t>
        </is>
      </c>
      <c r="E4896" t="inlineStr">
        <is>
          <t>USA</t>
        </is>
      </c>
      <c r="F4896" t="inlineStr">
        <is>
          <t>Land_x001F_ll gas recovery for direct use</t>
        </is>
      </c>
      <c r="G4896" t="n">
        <v>-121</v>
      </c>
      <c r="H4896" t="b">
        <v>0</v>
      </c>
      <c r="I4896" t="n">
        <v>-121</v>
      </c>
      <c r="J4896" t="n">
        <v>0.0221405772026628</v>
      </c>
      <c r="K4896" t="n">
        <v>0.02479744646698234</v>
      </c>
      <c r="L4896" t="inlineStr">
        <is>
          <t>waste - methane capture</t>
        </is>
      </c>
    </row>
    <row r="4897">
      <c r="A4897" t="inlineStr">
        <is>
          <t>WASTE</t>
        </is>
      </c>
      <c r="B4897" t="inlineStr">
        <is>
          <t>LAN</t>
        </is>
      </c>
      <c r="C4897" t="n">
        <v>2020</v>
      </c>
      <c r="D4897" t="inlineStr">
        <is>
          <t>United States</t>
        </is>
      </c>
      <c r="E4897" t="inlineStr">
        <is>
          <t>USA</t>
        </is>
      </c>
      <c r="F4897" t="inlineStr">
        <is>
          <t>Land_x001F_ll gas recovery for direct use</t>
        </is>
      </c>
      <c r="G4897" t="n">
        <v>-120</v>
      </c>
      <c r="H4897" t="b">
        <v>0</v>
      </c>
      <c r="I4897" t="n">
        <v>-120</v>
      </c>
      <c r="J4897" t="n">
        <v>0.0072654457762837</v>
      </c>
      <c r="K4897" t="n">
        <v>0.008137299269437745</v>
      </c>
      <c r="L4897" t="inlineStr">
        <is>
          <t>waste - methane capture</t>
        </is>
      </c>
    </row>
    <row r="4898">
      <c r="A4898" t="inlineStr">
        <is>
          <t>WASTE</t>
        </is>
      </c>
      <c r="B4898" t="inlineStr">
        <is>
          <t>LAN</t>
        </is>
      </c>
      <c r="C4898" t="n">
        <v>2020</v>
      </c>
      <c r="D4898" t="inlineStr">
        <is>
          <t>United States</t>
        </is>
      </c>
      <c r="E4898" t="inlineStr">
        <is>
          <t>USA</t>
        </is>
      </c>
      <c r="F4898" t="inlineStr">
        <is>
          <t>Land_x001F_ll gas recovery for direct use</t>
        </is>
      </c>
      <c r="G4898" t="n">
        <v>-119</v>
      </c>
      <c r="H4898" t="b">
        <v>0</v>
      </c>
      <c r="I4898" t="n">
        <v>-119</v>
      </c>
      <c r="J4898" t="n">
        <v>0.0339134098030627</v>
      </c>
      <c r="K4898" t="n">
        <v>0.03798301897943022</v>
      </c>
      <c r="L4898" t="inlineStr">
        <is>
          <t>waste - methane capture</t>
        </is>
      </c>
    </row>
    <row r="4899">
      <c r="A4899" t="inlineStr">
        <is>
          <t>WASTE</t>
        </is>
      </c>
      <c r="B4899" t="inlineStr">
        <is>
          <t>LAN</t>
        </is>
      </c>
      <c r="C4899" t="n">
        <v>2020</v>
      </c>
      <c r="D4899" t="inlineStr">
        <is>
          <t>United States</t>
        </is>
      </c>
      <c r="E4899" t="inlineStr">
        <is>
          <t>USA</t>
        </is>
      </c>
      <c r="F4899" t="inlineStr">
        <is>
          <t>Land_x001F_ll gas recovery for direct use</t>
        </is>
      </c>
      <c r="G4899" t="n">
        <v>-118</v>
      </c>
      <c r="H4899" t="b">
        <v>0</v>
      </c>
      <c r="I4899" t="n">
        <v>-118</v>
      </c>
      <c r="J4899" t="n">
        <v>0.0219418767374009</v>
      </c>
      <c r="K4899" t="n">
        <v>0.02457490194588901</v>
      </c>
      <c r="L4899" t="inlineStr">
        <is>
          <t>waste - methane capture</t>
        </is>
      </c>
    </row>
    <row r="4900">
      <c r="A4900" t="inlineStr">
        <is>
          <t>WASTE</t>
        </is>
      </c>
      <c r="B4900" t="inlineStr">
        <is>
          <t>LAN</t>
        </is>
      </c>
      <c r="C4900" t="n">
        <v>2020</v>
      </c>
      <c r="D4900" t="inlineStr">
        <is>
          <t>United States</t>
        </is>
      </c>
      <c r="E4900" t="inlineStr">
        <is>
          <t>USA</t>
        </is>
      </c>
      <c r="F4900" t="inlineStr">
        <is>
          <t>Land_x001F_ll gas recovery for direct use</t>
        </is>
      </c>
      <c r="G4900" t="n">
        <v>-117</v>
      </c>
      <c r="H4900" t="b">
        <v>0</v>
      </c>
      <c r="I4900" t="n">
        <v>-117</v>
      </c>
      <c r="J4900" t="n">
        <v>0.0329466422554106</v>
      </c>
      <c r="K4900" t="n">
        <v>0.03690023932605987</v>
      </c>
      <c r="L4900" t="inlineStr">
        <is>
          <t>waste - methane capture</t>
        </is>
      </c>
    </row>
    <row r="4901">
      <c r="A4901" t="inlineStr">
        <is>
          <t>WASTE</t>
        </is>
      </c>
      <c r="B4901" t="inlineStr">
        <is>
          <t>LAN</t>
        </is>
      </c>
      <c r="C4901" t="n">
        <v>2020</v>
      </c>
      <c r="D4901" t="inlineStr">
        <is>
          <t>United States</t>
        </is>
      </c>
      <c r="E4901" t="inlineStr">
        <is>
          <t>USA</t>
        </is>
      </c>
      <c r="F4901" t="inlineStr">
        <is>
          <t>Land_x001F_ll gas recovery for direct use</t>
        </is>
      </c>
      <c r="G4901" t="n">
        <v>-116</v>
      </c>
      <c r="H4901" t="b">
        <v>0</v>
      </c>
      <c r="I4901" t="n">
        <v>-116</v>
      </c>
      <c r="J4901" t="n">
        <v>0.0320241104345769</v>
      </c>
      <c r="K4901" t="n">
        <v>0.03586700368672613</v>
      </c>
      <c r="L4901" t="inlineStr">
        <is>
          <t>waste - methane capture</t>
        </is>
      </c>
    </row>
    <row r="4902">
      <c r="A4902" t="inlineStr">
        <is>
          <t>WASTE</t>
        </is>
      </c>
      <c r="B4902" t="inlineStr">
        <is>
          <t>LAN</t>
        </is>
      </c>
      <c r="C4902" t="n">
        <v>2020</v>
      </c>
      <c r="D4902" t="inlineStr">
        <is>
          <t>United States</t>
        </is>
      </c>
      <c r="E4902" t="inlineStr">
        <is>
          <t>USA</t>
        </is>
      </c>
      <c r="F4902" t="inlineStr">
        <is>
          <t>Land_x001F_ll gas recovery for direct use</t>
        </is>
      </c>
      <c r="G4902" t="n">
        <v>-115</v>
      </c>
      <c r="H4902" t="b">
        <v>0</v>
      </c>
      <c r="I4902" t="n">
        <v>-115</v>
      </c>
      <c r="J4902" t="n">
        <v>0.0139003249350935</v>
      </c>
      <c r="K4902" t="n">
        <v>0.01556836392730472</v>
      </c>
      <c r="L4902" t="inlineStr">
        <is>
          <t>waste - methane capture</t>
        </is>
      </c>
    </row>
    <row r="4903">
      <c r="A4903" t="inlineStr">
        <is>
          <t>WASTE</t>
        </is>
      </c>
      <c r="B4903" t="inlineStr">
        <is>
          <t>LAN</t>
        </is>
      </c>
      <c r="C4903" t="n">
        <v>2020</v>
      </c>
      <c r="D4903" t="inlineStr">
        <is>
          <t>United States</t>
        </is>
      </c>
      <c r="E4903" t="inlineStr">
        <is>
          <t>USA</t>
        </is>
      </c>
      <c r="F4903" t="inlineStr">
        <is>
          <t>Land_x001F_ll gas recovery for direct use</t>
        </is>
      </c>
      <c r="G4903" t="n">
        <v>-114</v>
      </c>
      <c r="H4903" t="b">
        <v>0</v>
      </c>
      <c r="I4903" t="n">
        <v>-114</v>
      </c>
      <c r="J4903" t="n">
        <v>0.0095182366203517</v>
      </c>
      <c r="K4903" t="n">
        <v>0.01066042501479391</v>
      </c>
      <c r="L4903" t="inlineStr">
        <is>
          <t>waste - methane capture</t>
        </is>
      </c>
    </row>
    <row r="4904">
      <c r="A4904" t="inlineStr">
        <is>
          <t>WASTE</t>
        </is>
      </c>
      <c r="B4904" t="inlineStr">
        <is>
          <t>LAN</t>
        </is>
      </c>
      <c r="C4904" t="n">
        <v>2020</v>
      </c>
      <c r="D4904" t="inlineStr">
        <is>
          <t>United States</t>
        </is>
      </c>
      <c r="E4904" t="inlineStr">
        <is>
          <t>USA</t>
        </is>
      </c>
      <c r="F4904" t="inlineStr">
        <is>
          <t>Land_x001F_ll gas recovery for direct use</t>
        </is>
      </c>
      <c r="G4904" t="n">
        <v>-113</v>
      </c>
      <c r="H4904" t="b">
        <v>0</v>
      </c>
      <c r="I4904" t="n">
        <v>-113</v>
      </c>
      <c r="J4904" t="n">
        <v>0.0232993056997657</v>
      </c>
      <c r="K4904" t="n">
        <v>0.02609522238373758</v>
      </c>
      <c r="L4904" t="inlineStr">
        <is>
          <t>waste - methane capture</t>
        </is>
      </c>
    </row>
    <row r="4905">
      <c r="A4905" t="inlineStr">
        <is>
          <t>WASTE</t>
        </is>
      </c>
      <c r="B4905" t="inlineStr">
        <is>
          <t>LAN</t>
        </is>
      </c>
      <c r="C4905" t="n">
        <v>2020</v>
      </c>
      <c r="D4905" t="inlineStr">
        <is>
          <t>United States</t>
        </is>
      </c>
      <c r="E4905" t="inlineStr">
        <is>
          <t>USA</t>
        </is>
      </c>
      <c r="F4905" t="inlineStr">
        <is>
          <t>Land_x001F_ll gas recovery for direct use</t>
        </is>
      </c>
      <c r="G4905" t="n">
        <v>-112</v>
      </c>
      <c r="H4905" t="b">
        <v>0</v>
      </c>
      <c r="I4905" t="n">
        <v>-112</v>
      </c>
      <c r="J4905" t="n">
        <v>0.0146471266634762</v>
      </c>
      <c r="K4905" t="n">
        <v>0.01640478186309334</v>
      </c>
      <c r="L4905" t="inlineStr">
        <is>
          <t>waste - methane capture</t>
        </is>
      </c>
    </row>
    <row r="4906">
      <c r="A4906" t="inlineStr">
        <is>
          <t>WASTE</t>
        </is>
      </c>
      <c r="B4906" t="inlineStr">
        <is>
          <t>LAN</t>
        </is>
      </c>
      <c r="C4906" t="n">
        <v>2020</v>
      </c>
      <c r="D4906" t="inlineStr">
        <is>
          <t>United States</t>
        </is>
      </c>
      <c r="E4906" t="inlineStr">
        <is>
          <t>USA</t>
        </is>
      </c>
      <c r="F4906" t="inlineStr">
        <is>
          <t>Land_x001F_ll gas recovery for direct use</t>
        </is>
      </c>
      <c r="G4906" t="n">
        <v>-111</v>
      </c>
      <c r="H4906" t="b">
        <v>0</v>
      </c>
      <c r="I4906" t="n">
        <v>-111</v>
      </c>
      <c r="J4906" t="n">
        <v>0.0139164838474244</v>
      </c>
      <c r="K4906" t="n">
        <v>0.01558646190911533</v>
      </c>
      <c r="L4906" t="inlineStr">
        <is>
          <t>waste - methane capture</t>
        </is>
      </c>
    </row>
    <row r="4907">
      <c r="A4907" t="inlineStr">
        <is>
          <t>WASTE</t>
        </is>
      </c>
      <c r="B4907" t="inlineStr">
        <is>
          <t>LAN</t>
        </is>
      </c>
      <c r="C4907" t="n">
        <v>2020</v>
      </c>
      <c r="D4907" t="inlineStr">
        <is>
          <t>United States</t>
        </is>
      </c>
      <c r="E4907" t="inlineStr">
        <is>
          <t>USA</t>
        </is>
      </c>
      <c r="F4907" t="inlineStr">
        <is>
          <t>Land_x001F_ll gas recovery for direct use</t>
        </is>
      </c>
      <c r="G4907" t="n">
        <v>-110</v>
      </c>
      <c r="H4907" t="b">
        <v>0</v>
      </c>
      <c r="I4907" t="n">
        <v>-110</v>
      </c>
      <c r="J4907" t="n">
        <v>0.0138339446857572</v>
      </c>
      <c r="K4907" t="n">
        <v>0.01549401804804807</v>
      </c>
      <c r="L4907" t="inlineStr">
        <is>
          <t>waste - methane capture</t>
        </is>
      </c>
    </row>
    <row r="4908">
      <c r="A4908" t="inlineStr">
        <is>
          <t>WASTE</t>
        </is>
      </c>
      <c r="B4908" t="inlineStr">
        <is>
          <t>LAN</t>
        </is>
      </c>
      <c r="C4908" t="n">
        <v>2020</v>
      </c>
      <c r="D4908" t="inlineStr">
        <is>
          <t>United States</t>
        </is>
      </c>
      <c r="E4908" t="inlineStr">
        <is>
          <t>USA</t>
        </is>
      </c>
      <c r="F4908" t="inlineStr">
        <is>
          <t>Land_x001F_ll gas recovery for direct use</t>
        </is>
      </c>
      <c r="G4908" t="n">
        <v>-109</v>
      </c>
      <c r="H4908" t="b">
        <v>0</v>
      </c>
      <c r="I4908" t="n">
        <v>-109</v>
      </c>
      <c r="J4908" t="n">
        <v>0.0219544544816017</v>
      </c>
      <c r="K4908" t="n">
        <v>0.02458898901939391</v>
      </c>
      <c r="L4908" t="inlineStr">
        <is>
          <t>waste - methane capture</t>
        </is>
      </c>
    </row>
    <row r="4909">
      <c r="A4909" t="inlineStr">
        <is>
          <t>WASTE</t>
        </is>
      </c>
      <c r="B4909" t="inlineStr">
        <is>
          <t>LAN</t>
        </is>
      </c>
      <c r="C4909" t="n">
        <v>2020</v>
      </c>
      <c r="D4909" t="inlineStr">
        <is>
          <t>United States</t>
        </is>
      </c>
      <c r="E4909" t="inlineStr">
        <is>
          <t>USA</t>
        </is>
      </c>
      <c r="F4909" t="inlineStr">
        <is>
          <t>Land_x001F_ll gas recovery for direct use</t>
        </is>
      </c>
      <c r="G4909" t="n">
        <v>-108</v>
      </c>
      <c r="H4909" t="b">
        <v>0</v>
      </c>
      <c r="I4909" t="n">
        <v>-108</v>
      </c>
      <c r="J4909" t="n">
        <v>0.0104101542383432</v>
      </c>
      <c r="K4909" t="n">
        <v>0.01165937274694439</v>
      </c>
      <c r="L4909" t="inlineStr">
        <is>
          <t>waste - methane capture</t>
        </is>
      </c>
    </row>
    <row r="4910">
      <c r="A4910" t="inlineStr">
        <is>
          <t>WASTE</t>
        </is>
      </c>
      <c r="B4910" t="inlineStr">
        <is>
          <t>LAN</t>
        </is>
      </c>
      <c r="C4910" t="n">
        <v>2020</v>
      </c>
      <c r="D4910" t="inlineStr">
        <is>
          <t>United States</t>
        </is>
      </c>
      <c r="E4910" t="inlineStr">
        <is>
          <t>USA</t>
        </is>
      </c>
      <c r="F4910" t="inlineStr">
        <is>
          <t>Land_x001F_ll gas recovery for direct use</t>
        </is>
      </c>
      <c r="G4910" t="n">
        <v>-107</v>
      </c>
      <c r="H4910" t="b">
        <v>0</v>
      </c>
      <c r="I4910" t="n">
        <v>-107</v>
      </c>
      <c r="J4910" t="n">
        <v>0.0326750446110964</v>
      </c>
      <c r="K4910" t="n">
        <v>0.03659604996442797</v>
      </c>
      <c r="L4910" t="inlineStr">
        <is>
          <t>waste - methane capture</t>
        </is>
      </c>
    </row>
    <row r="4911">
      <c r="A4911" t="inlineStr">
        <is>
          <t>WASTE</t>
        </is>
      </c>
      <c r="B4911" t="inlineStr">
        <is>
          <t>LAN</t>
        </is>
      </c>
      <c r="C4911" t="n">
        <v>2020</v>
      </c>
      <c r="D4911" t="inlineStr">
        <is>
          <t>United States</t>
        </is>
      </c>
      <c r="E4911" t="inlineStr">
        <is>
          <t>USA</t>
        </is>
      </c>
      <c r="F4911" t="inlineStr">
        <is>
          <t>Land_x001F_ll gas recovery for direct use</t>
        </is>
      </c>
      <c r="G4911" t="n">
        <v>-106</v>
      </c>
      <c r="H4911" t="b">
        <v>0</v>
      </c>
      <c r="I4911" t="n">
        <v>-106</v>
      </c>
      <c r="J4911" t="n">
        <v>0.0332967911381274</v>
      </c>
      <c r="K4911" t="n">
        <v>0.03729240607470269</v>
      </c>
      <c r="L4911" t="inlineStr">
        <is>
          <t>waste - methane capture</t>
        </is>
      </c>
    </row>
    <row r="4912">
      <c r="A4912" t="inlineStr">
        <is>
          <t>WASTE</t>
        </is>
      </c>
      <c r="B4912" t="inlineStr">
        <is>
          <t>LAN</t>
        </is>
      </c>
      <c r="C4912" t="n">
        <v>2020</v>
      </c>
      <c r="D4912" t="inlineStr">
        <is>
          <t>United States</t>
        </is>
      </c>
      <c r="E4912" t="inlineStr">
        <is>
          <t>USA</t>
        </is>
      </c>
      <c r="F4912" t="inlineStr">
        <is>
          <t>Land_x001F_ll gas recovery for direct use</t>
        </is>
      </c>
      <c r="G4912" t="n">
        <v>-105</v>
      </c>
      <c r="H4912" t="b">
        <v>0</v>
      </c>
      <c r="I4912" t="n">
        <v>-105</v>
      </c>
      <c r="J4912" t="n">
        <v>0.0175623117247596</v>
      </c>
      <c r="K4912" t="n">
        <v>0.01966978913173075</v>
      </c>
      <c r="L4912" t="inlineStr">
        <is>
          <t>waste - methane capture</t>
        </is>
      </c>
    </row>
    <row r="4913">
      <c r="A4913" t="inlineStr">
        <is>
          <t>WASTE</t>
        </is>
      </c>
      <c r="B4913" t="inlineStr">
        <is>
          <t>LAN</t>
        </is>
      </c>
      <c r="C4913" t="n">
        <v>2020</v>
      </c>
      <c r="D4913" t="inlineStr">
        <is>
          <t>United States</t>
        </is>
      </c>
      <c r="E4913" t="inlineStr">
        <is>
          <t>USA</t>
        </is>
      </c>
      <c r="F4913" t="inlineStr">
        <is>
          <t>Land_x001F_ll gas recovery for direct use</t>
        </is>
      </c>
      <c r="G4913" t="n">
        <v>-104</v>
      </c>
      <c r="H4913" t="b">
        <v>0</v>
      </c>
      <c r="I4913" t="n">
        <v>-104</v>
      </c>
      <c r="J4913" t="n">
        <v>0.0087866624817252</v>
      </c>
      <c r="K4913" t="n">
        <v>0.009841061979532226</v>
      </c>
      <c r="L4913" t="inlineStr">
        <is>
          <t>waste - methane capture</t>
        </is>
      </c>
    </row>
    <row r="4914">
      <c r="A4914" t="inlineStr">
        <is>
          <t>WASTE</t>
        </is>
      </c>
      <c r="B4914" t="inlineStr">
        <is>
          <t>LAN</t>
        </is>
      </c>
      <c r="C4914" t="n">
        <v>2020</v>
      </c>
      <c r="D4914" t="inlineStr">
        <is>
          <t>United States</t>
        </is>
      </c>
      <c r="E4914" t="inlineStr">
        <is>
          <t>USA</t>
        </is>
      </c>
      <c r="F4914" t="inlineStr">
        <is>
          <t>Land_x001F_ll gas recovery for direct use</t>
        </is>
      </c>
      <c r="G4914" t="n">
        <v>-103</v>
      </c>
      <c r="H4914" t="b">
        <v>0</v>
      </c>
      <c r="I4914" t="n">
        <v>-103</v>
      </c>
      <c r="J4914" t="n">
        <v>0.0213932481128722</v>
      </c>
      <c r="K4914" t="n">
        <v>0.02396043788641687</v>
      </c>
      <c r="L4914" t="inlineStr">
        <is>
          <t>waste - methane capture</t>
        </is>
      </c>
    </row>
    <row r="4915">
      <c r="A4915" t="inlineStr">
        <is>
          <t>WASTE</t>
        </is>
      </c>
      <c r="B4915" t="inlineStr">
        <is>
          <t>LAN</t>
        </is>
      </c>
      <c r="C4915" t="n">
        <v>2020</v>
      </c>
      <c r="D4915" t="inlineStr">
        <is>
          <t>United States</t>
        </is>
      </c>
      <c r="E4915" t="inlineStr">
        <is>
          <t>USA</t>
        </is>
      </c>
      <c r="F4915" t="inlineStr">
        <is>
          <t>Land_x001F_ll gas recovery for direct use</t>
        </is>
      </c>
      <c r="G4915" t="n">
        <v>-102</v>
      </c>
      <c r="H4915" t="b">
        <v>0</v>
      </c>
      <c r="I4915" t="n">
        <v>-102</v>
      </c>
      <c r="J4915" t="n">
        <v>0.009495633537881101</v>
      </c>
      <c r="K4915" t="n">
        <v>0.01063510956242683</v>
      </c>
      <c r="L4915" t="inlineStr">
        <is>
          <t>waste - methane capture</t>
        </is>
      </c>
    </row>
    <row r="4916">
      <c r="A4916" t="inlineStr">
        <is>
          <t>WASTE</t>
        </is>
      </c>
      <c r="B4916" t="inlineStr">
        <is>
          <t>LAN</t>
        </is>
      </c>
      <c r="C4916" t="n">
        <v>2020</v>
      </c>
      <c r="D4916" t="inlineStr">
        <is>
          <t>United States</t>
        </is>
      </c>
      <c r="E4916" t="inlineStr">
        <is>
          <t>USA</t>
        </is>
      </c>
      <c r="F4916" t="inlineStr">
        <is>
          <t>Land_x001F_ll gas recovery for direct use</t>
        </is>
      </c>
      <c r="G4916" t="n">
        <v>-101</v>
      </c>
      <c r="H4916" t="b">
        <v>0</v>
      </c>
      <c r="I4916" t="n">
        <v>-101</v>
      </c>
      <c r="J4916" t="n">
        <v>0.009735999861732099</v>
      </c>
      <c r="K4916" t="n">
        <v>0.01090431984513995</v>
      </c>
      <c r="L4916" t="inlineStr">
        <is>
          <t>waste - methane capture</t>
        </is>
      </c>
    </row>
    <row r="4917">
      <c r="A4917" t="inlineStr">
        <is>
          <t>WASTE</t>
        </is>
      </c>
      <c r="B4917" t="inlineStr">
        <is>
          <t>LAN</t>
        </is>
      </c>
      <c r="C4917" t="n">
        <v>2020</v>
      </c>
      <c r="D4917" t="inlineStr">
        <is>
          <t>United States</t>
        </is>
      </c>
      <c r="E4917" t="inlineStr">
        <is>
          <t>USA</t>
        </is>
      </c>
      <c r="F4917" t="inlineStr">
        <is>
          <t>Land_x001F_ll gas recovery for direct use</t>
        </is>
      </c>
      <c r="G4917" t="n">
        <v>-100</v>
      </c>
      <c r="H4917" t="b">
        <v>0</v>
      </c>
      <c r="I4917" t="n">
        <v>-100</v>
      </c>
      <c r="J4917" t="n">
        <v>0.0112043651752174</v>
      </c>
      <c r="K4917" t="n">
        <v>0.01254888899624349</v>
      </c>
      <c r="L4917" t="inlineStr">
        <is>
          <t>waste - methane capture</t>
        </is>
      </c>
    </row>
    <row r="4918">
      <c r="A4918" t="inlineStr">
        <is>
          <t>WASTE</t>
        </is>
      </c>
      <c r="B4918" t="inlineStr">
        <is>
          <t>LAN</t>
        </is>
      </c>
      <c r="C4918" t="n">
        <v>2020</v>
      </c>
      <c r="D4918" t="inlineStr">
        <is>
          <t>United States</t>
        </is>
      </c>
      <c r="E4918" t="inlineStr">
        <is>
          <t>USA</t>
        </is>
      </c>
      <c r="F4918" t="inlineStr">
        <is>
          <t>Land_x001F_ll gas recovery for direct use</t>
        </is>
      </c>
      <c r="G4918" t="n">
        <v>-99</v>
      </c>
      <c r="H4918" t="b">
        <v>0</v>
      </c>
      <c r="I4918" t="n">
        <v>-99</v>
      </c>
      <c r="J4918" t="n">
        <v>0.0024021877907217</v>
      </c>
      <c r="K4918" t="n">
        <v>0.002690450325608304</v>
      </c>
      <c r="L4918" t="inlineStr">
        <is>
          <t>waste - methane capture</t>
        </is>
      </c>
    </row>
    <row r="4919">
      <c r="A4919" t="inlineStr">
        <is>
          <t>WASTE</t>
        </is>
      </c>
      <c r="B4919" t="inlineStr">
        <is>
          <t>LAN</t>
        </is>
      </c>
      <c r="C4919" t="n">
        <v>2020</v>
      </c>
      <c r="D4919" t="inlineStr">
        <is>
          <t>United States</t>
        </is>
      </c>
      <c r="E4919" t="inlineStr">
        <is>
          <t>USA</t>
        </is>
      </c>
      <c r="F4919" t="inlineStr">
        <is>
          <t>Land_x001F_ll gas recovery for direct use</t>
        </is>
      </c>
      <c r="G4919" t="n">
        <v>-98</v>
      </c>
      <c r="H4919" t="b">
        <v>0</v>
      </c>
      <c r="I4919" t="n">
        <v>-98</v>
      </c>
      <c r="J4919" t="n">
        <v>0.0071293867658824</v>
      </c>
      <c r="K4919" t="n">
        <v>0.007984913177788289</v>
      </c>
      <c r="L4919" t="inlineStr">
        <is>
          <t>waste - methane capture</t>
        </is>
      </c>
    </row>
    <row r="4920">
      <c r="A4920" t="inlineStr">
        <is>
          <t>WASTE</t>
        </is>
      </c>
      <c r="B4920" t="inlineStr">
        <is>
          <t>LAN</t>
        </is>
      </c>
      <c r="C4920" t="n">
        <v>2020</v>
      </c>
      <c r="D4920" t="inlineStr">
        <is>
          <t>United States</t>
        </is>
      </c>
      <c r="E4920" t="inlineStr">
        <is>
          <t>USA</t>
        </is>
      </c>
      <c r="F4920" t="inlineStr">
        <is>
          <t>Land_x001F_ll gas recovery for direct use</t>
        </is>
      </c>
      <c r="G4920" t="n">
        <v>-97</v>
      </c>
      <c r="H4920" t="b">
        <v>0</v>
      </c>
      <c r="I4920" t="n">
        <v>-97</v>
      </c>
      <c r="J4920" t="n">
        <v>0.0182826119707897</v>
      </c>
      <c r="K4920" t="n">
        <v>0.02047652540728447</v>
      </c>
      <c r="L4920" t="inlineStr">
        <is>
          <t>waste - methane capture</t>
        </is>
      </c>
    </row>
    <row r="4921">
      <c r="A4921" t="inlineStr">
        <is>
          <t>WASTE</t>
        </is>
      </c>
      <c r="B4921" t="inlineStr">
        <is>
          <t>LAN</t>
        </is>
      </c>
      <c r="C4921" t="n">
        <v>2020</v>
      </c>
      <c r="D4921" t="inlineStr">
        <is>
          <t>United States</t>
        </is>
      </c>
      <c r="E4921" t="inlineStr">
        <is>
          <t>USA</t>
        </is>
      </c>
      <c r="F4921" t="inlineStr">
        <is>
          <t>Land_x001F_ll gas recovery for direct use</t>
        </is>
      </c>
      <c r="G4921" t="n">
        <v>-96</v>
      </c>
      <c r="H4921" t="b">
        <v>0</v>
      </c>
      <c r="I4921" t="n">
        <v>-96</v>
      </c>
      <c r="J4921" t="n">
        <v>0.0119356631767005</v>
      </c>
      <c r="K4921" t="n">
        <v>0.01336794275790456</v>
      </c>
      <c r="L4921" t="inlineStr">
        <is>
          <t>waste - methane capture</t>
        </is>
      </c>
    </row>
    <row r="4922">
      <c r="A4922" t="inlineStr">
        <is>
          <t>WASTE</t>
        </is>
      </c>
      <c r="B4922" t="inlineStr">
        <is>
          <t>LAN</t>
        </is>
      </c>
      <c r="C4922" t="n">
        <v>2020</v>
      </c>
      <c r="D4922" t="inlineStr">
        <is>
          <t>United States</t>
        </is>
      </c>
      <c r="E4922" t="inlineStr">
        <is>
          <t>USA</t>
        </is>
      </c>
      <c r="F4922" t="inlineStr">
        <is>
          <t>Land_x001F_ll gas recovery for direct use</t>
        </is>
      </c>
      <c r="G4922" t="n">
        <v>-95</v>
      </c>
      <c r="H4922" t="b">
        <v>0</v>
      </c>
      <c r="I4922" t="n">
        <v>-95</v>
      </c>
      <c r="J4922" t="n">
        <v>0.004305946524255</v>
      </c>
      <c r="K4922" t="n">
        <v>0.0048226601071656</v>
      </c>
      <c r="L4922" t="inlineStr">
        <is>
          <t>waste - methane capture</t>
        </is>
      </c>
    </row>
    <row r="4923">
      <c r="A4923" t="inlineStr">
        <is>
          <t>WASTE</t>
        </is>
      </c>
      <c r="B4923" t="inlineStr">
        <is>
          <t>LAN</t>
        </is>
      </c>
      <c r="C4923" t="n">
        <v>2020</v>
      </c>
      <c r="D4923" t="inlineStr">
        <is>
          <t>United States</t>
        </is>
      </c>
      <c r="E4923" t="inlineStr">
        <is>
          <t>USA</t>
        </is>
      </c>
      <c r="F4923" t="inlineStr">
        <is>
          <t>Land_x001F_ll gas recovery for direct use</t>
        </is>
      </c>
      <c r="G4923" t="n">
        <v>-94</v>
      </c>
      <c r="H4923" t="b">
        <v>0</v>
      </c>
      <c r="I4923" t="n">
        <v>-94</v>
      </c>
      <c r="J4923" t="n">
        <v>0.0042230328544974</v>
      </c>
      <c r="K4923" t="n">
        <v>0.004729796797037088</v>
      </c>
      <c r="L4923" t="inlineStr">
        <is>
          <t>waste - methane capture</t>
        </is>
      </c>
    </row>
    <row r="4924">
      <c r="A4924" t="inlineStr">
        <is>
          <t>WASTE</t>
        </is>
      </c>
      <c r="B4924" t="inlineStr">
        <is>
          <t>LAN</t>
        </is>
      </c>
      <c r="C4924" t="n">
        <v>2020</v>
      </c>
      <c r="D4924" t="inlineStr">
        <is>
          <t>United States</t>
        </is>
      </c>
      <c r="E4924" t="inlineStr">
        <is>
          <t>USA</t>
        </is>
      </c>
      <c r="F4924" t="inlineStr">
        <is>
          <t>Land_x001F_ll gas recovery for direct use</t>
        </is>
      </c>
      <c r="G4924" t="n">
        <v>-93</v>
      </c>
      <c r="H4924" t="b">
        <v>0</v>
      </c>
      <c r="I4924" t="n">
        <v>-93</v>
      </c>
      <c r="J4924" t="n">
        <v>0.0107102730544284</v>
      </c>
      <c r="K4924" t="n">
        <v>0.01199550582095981</v>
      </c>
      <c r="L4924" t="inlineStr">
        <is>
          <t>waste - methane capture</t>
        </is>
      </c>
    </row>
    <row r="4925">
      <c r="A4925" t="inlineStr">
        <is>
          <t>WASTE</t>
        </is>
      </c>
      <c r="B4925" t="inlineStr">
        <is>
          <t>LAN</t>
        </is>
      </c>
      <c r="C4925" t="n">
        <v>2020</v>
      </c>
      <c r="D4925" t="inlineStr">
        <is>
          <t>United States</t>
        </is>
      </c>
      <c r="E4925" t="inlineStr">
        <is>
          <t>USA</t>
        </is>
      </c>
      <c r="F4925" t="inlineStr">
        <is>
          <t>Land_x001F_ll gas recovery for direct use</t>
        </is>
      </c>
      <c r="G4925" t="n">
        <v>-92</v>
      </c>
      <c r="H4925" t="b">
        <v>0</v>
      </c>
      <c r="I4925" t="n">
        <v>-92</v>
      </c>
      <c r="J4925" t="n">
        <v>0.0064767878502607</v>
      </c>
      <c r="K4925" t="n">
        <v>0.007254002392291984</v>
      </c>
      <c r="L4925" t="inlineStr">
        <is>
          <t>waste - methane capture</t>
        </is>
      </c>
    </row>
    <row r="4926">
      <c r="A4926" t="inlineStr">
        <is>
          <t>WASTE</t>
        </is>
      </c>
      <c r="B4926" t="inlineStr">
        <is>
          <t>LAN</t>
        </is>
      </c>
      <c r="C4926" t="n">
        <v>2020</v>
      </c>
      <c r="D4926" t="inlineStr">
        <is>
          <t>United States</t>
        </is>
      </c>
      <c r="E4926" t="inlineStr">
        <is>
          <t>USA</t>
        </is>
      </c>
      <c r="F4926" t="inlineStr">
        <is>
          <t>Land_x001F_ll gas recovery for direct use</t>
        </is>
      </c>
      <c r="G4926" t="n">
        <v>-91</v>
      </c>
      <c r="H4926" t="b">
        <v>0</v>
      </c>
      <c r="I4926" t="n">
        <v>-91</v>
      </c>
      <c r="J4926" t="n">
        <v>0.0101443625753745</v>
      </c>
      <c r="K4926" t="n">
        <v>0.01136168608441944</v>
      </c>
      <c r="L4926" t="inlineStr">
        <is>
          <t>waste - methane capture</t>
        </is>
      </c>
    </row>
    <row r="4927">
      <c r="A4927" t="inlineStr">
        <is>
          <t>WASTE</t>
        </is>
      </c>
      <c r="B4927" t="inlineStr">
        <is>
          <t>LAN</t>
        </is>
      </c>
      <c r="C4927" t="n">
        <v>2020</v>
      </c>
      <c r="D4927" t="inlineStr">
        <is>
          <t>United States</t>
        </is>
      </c>
      <c r="E4927" t="inlineStr">
        <is>
          <t>USA</t>
        </is>
      </c>
      <c r="F4927" t="inlineStr">
        <is>
          <t>Land_x001F_ll gas recovery for direct use</t>
        </is>
      </c>
      <c r="G4927" t="n">
        <v>-90</v>
      </c>
      <c r="H4927" t="b">
        <v>0</v>
      </c>
      <c r="I4927" t="n">
        <v>-90</v>
      </c>
      <c r="J4927" t="n">
        <v>0.0035511190071702</v>
      </c>
      <c r="K4927" t="n">
        <v>0.003977253288030625</v>
      </c>
      <c r="L4927" t="inlineStr">
        <is>
          <t>waste - methane capture</t>
        </is>
      </c>
    </row>
    <row r="4928">
      <c r="A4928" t="inlineStr">
        <is>
          <t>WASTE</t>
        </is>
      </c>
      <c r="B4928" t="inlineStr">
        <is>
          <t>LAN</t>
        </is>
      </c>
      <c r="C4928" t="n">
        <v>2020</v>
      </c>
      <c r="D4928" t="inlineStr">
        <is>
          <t>United States</t>
        </is>
      </c>
      <c r="E4928" t="inlineStr">
        <is>
          <t>USA</t>
        </is>
      </c>
      <c r="F4928" t="inlineStr">
        <is>
          <t>Land_x001F_ll gas recovery for direct use</t>
        </is>
      </c>
      <c r="G4928" t="n">
        <v>-89</v>
      </c>
      <c r="H4928" t="b">
        <v>0</v>
      </c>
      <c r="I4928" t="n">
        <v>-89</v>
      </c>
      <c r="J4928" t="n">
        <v>0.0078256840351969</v>
      </c>
      <c r="K4928" t="n">
        <v>0.008764766119420529</v>
      </c>
      <c r="L4928" t="inlineStr">
        <is>
          <t>waste - methane capture</t>
        </is>
      </c>
    </row>
    <row r="4929">
      <c r="A4929" t="inlineStr">
        <is>
          <t>WASTE</t>
        </is>
      </c>
      <c r="B4929" t="inlineStr">
        <is>
          <t>LAN</t>
        </is>
      </c>
      <c r="C4929" t="n">
        <v>2020</v>
      </c>
      <c r="D4929" t="inlineStr">
        <is>
          <t>United States</t>
        </is>
      </c>
      <c r="E4929" t="inlineStr">
        <is>
          <t>USA</t>
        </is>
      </c>
      <c r="F4929" t="inlineStr">
        <is>
          <t>Land_x001F_ll gas recovery for direct use</t>
        </is>
      </c>
      <c r="G4929" t="n">
        <v>-88</v>
      </c>
      <c r="H4929" t="b">
        <v>0</v>
      </c>
      <c r="I4929" t="n">
        <v>-88</v>
      </c>
      <c r="J4929" t="n">
        <v>0.0168566459324211</v>
      </c>
      <c r="K4929" t="n">
        <v>0.01887944344431163</v>
      </c>
      <c r="L4929" t="inlineStr">
        <is>
          <t>waste - methane capture</t>
        </is>
      </c>
    </row>
    <row r="4930">
      <c r="A4930" t="inlineStr">
        <is>
          <t>WASTE</t>
        </is>
      </c>
      <c r="B4930" t="inlineStr">
        <is>
          <t>LAN</t>
        </is>
      </c>
      <c r="C4930" t="n">
        <v>2020</v>
      </c>
      <c r="D4930" t="inlineStr">
        <is>
          <t>United States</t>
        </is>
      </c>
      <c r="E4930" t="inlineStr">
        <is>
          <t>USA</t>
        </is>
      </c>
      <c r="F4930" t="inlineStr">
        <is>
          <t>Land_x001F_ll gas recovery for direct use</t>
        </is>
      </c>
      <c r="G4930" t="n">
        <v>-87</v>
      </c>
      <c r="H4930" t="b">
        <v>0</v>
      </c>
      <c r="I4930" t="n">
        <v>-87</v>
      </c>
      <c r="J4930" t="n">
        <v>0.009596172370947899</v>
      </c>
      <c r="K4930" t="n">
        <v>0.01074771305546165</v>
      </c>
      <c r="L4930" t="inlineStr">
        <is>
          <t>waste - methane capture</t>
        </is>
      </c>
    </row>
    <row r="4931">
      <c r="A4931" t="inlineStr">
        <is>
          <t>WASTE</t>
        </is>
      </c>
      <c r="B4931" t="inlineStr">
        <is>
          <t>LAN</t>
        </is>
      </c>
      <c r="C4931" t="n">
        <v>2020</v>
      </c>
      <c r="D4931" t="inlineStr">
        <is>
          <t>United States</t>
        </is>
      </c>
      <c r="E4931" t="inlineStr">
        <is>
          <t>USA</t>
        </is>
      </c>
      <c r="F4931" t="inlineStr">
        <is>
          <t>Land_x001F_ll gas recovery for direct use</t>
        </is>
      </c>
      <c r="G4931" t="n">
        <v>-86</v>
      </c>
      <c r="H4931" t="b">
        <v>0</v>
      </c>
      <c r="I4931" t="n">
        <v>-86</v>
      </c>
      <c r="J4931" t="n">
        <v>0.0057568073971197</v>
      </c>
      <c r="K4931" t="n">
        <v>0.006447624284774064</v>
      </c>
      <c r="L4931" t="inlineStr">
        <is>
          <t>waste - methane capture</t>
        </is>
      </c>
    </row>
    <row r="4932">
      <c r="A4932" t="inlineStr">
        <is>
          <t>WASTE</t>
        </is>
      </c>
      <c r="B4932" t="inlineStr">
        <is>
          <t>LAN</t>
        </is>
      </c>
      <c r="C4932" t="n">
        <v>2020</v>
      </c>
      <c r="D4932" t="inlineStr">
        <is>
          <t>United States</t>
        </is>
      </c>
      <c r="E4932" t="inlineStr">
        <is>
          <t>USA</t>
        </is>
      </c>
      <c r="F4932" t="inlineStr">
        <is>
          <t>Land_x001F_ll gas recovery for direct use</t>
        </is>
      </c>
      <c r="G4932" t="n">
        <v>-85</v>
      </c>
      <c r="H4932" t="b">
        <v>0</v>
      </c>
      <c r="I4932" t="n">
        <v>-85</v>
      </c>
      <c r="J4932" t="n">
        <v>0.0029979191021994</v>
      </c>
      <c r="K4932" t="n">
        <v>0.003357669394463328</v>
      </c>
      <c r="L4932" t="inlineStr">
        <is>
          <t>waste - methane capture</t>
        </is>
      </c>
    </row>
    <row r="4933">
      <c r="A4933" t="inlineStr">
        <is>
          <t>WASTE</t>
        </is>
      </c>
      <c r="B4933" t="inlineStr">
        <is>
          <t>LAN</t>
        </is>
      </c>
      <c r="C4933" t="n">
        <v>2020</v>
      </c>
      <c r="D4933" t="inlineStr">
        <is>
          <t>United States</t>
        </is>
      </c>
      <c r="E4933" t="inlineStr">
        <is>
          <t>USA</t>
        </is>
      </c>
      <c r="F4933" t="inlineStr">
        <is>
          <t>Land_x001F_ll gas recovery for direct use</t>
        </is>
      </c>
      <c r="G4933" t="n">
        <v>-84</v>
      </c>
      <c r="H4933" t="b">
        <v>0</v>
      </c>
      <c r="I4933" t="n">
        <v>-84</v>
      </c>
      <c r="J4933" t="n">
        <v>0.0037709721364081</v>
      </c>
      <c r="K4933" t="n">
        <v>0.004223488792777072</v>
      </c>
      <c r="L4933" t="inlineStr">
        <is>
          <t>waste - methane capture</t>
        </is>
      </c>
    </row>
    <row r="4934">
      <c r="A4934" t="inlineStr">
        <is>
          <t>WASTE</t>
        </is>
      </c>
      <c r="B4934" t="inlineStr">
        <is>
          <t>LAN</t>
        </is>
      </c>
      <c r="C4934" t="n">
        <v>2020</v>
      </c>
      <c r="D4934" t="inlineStr">
        <is>
          <t>United States</t>
        </is>
      </c>
      <c r="E4934" t="inlineStr">
        <is>
          <t>USA</t>
        </is>
      </c>
      <c r="F4934" t="inlineStr">
        <is>
          <t>Land_x001F_ll gas recovery for direct use</t>
        </is>
      </c>
      <c r="G4934" t="n">
        <v>-83</v>
      </c>
      <c r="H4934" t="b">
        <v>0</v>
      </c>
      <c r="I4934" t="n">
        <v>-83</v>
      </c>
      <c r="J4934" t="n">
        <v>0.0013170770835131</v>
      </c>
      <c r="K4934" t="n">
        <v>0.001475126333534672</v>
      </c>
      <c r="L4934" t="inlineStr">
        <is>
          <t>waste - methane capture</t>
        </is>
      </c>
    </row>
    <row r="4935">
      <c r="A4935" t="inlineStr">
        <is>
          <t>WASTE</t>
        </is>
      </c>
      <c r="B4935" t="inlineStr">
        <is>
          <t>LAN</t>
        </is>
      </c>
      <c r="C4935" t="n">
        <v>2020</v>
      </c>
      <c r="D4935" t="inlineStr">
        <is>
          <t>United States</t>
        </is>
      </c>
      <c r="E4935" t="inlineStr">
        <is>
          <t>USA</t>
        </is>
      </c>
      <c r="F4935" t="inlineStr">
        <is>
          <t>Land_x001F_ll gas recovery for direct use</t>
        </is>
      </c>
      <c r="G4935" t="n">
        <v>-82</v>
      </c>
      <c r="H4935" t="b">
        <v>0</v>
      </c>
      <c r="I4935" t="n">
        <v>-82</v>
      </c>
      <c r="J4935" t="n">
        <v>0.0072575515368953</v>
      </c>
      <c r="K4935" t="n">
        <v>0.008128457721322736</v>
      </c>
      <c r="L4935" t="inlineStr">
        <is>
          <t>waste - methane capture</t>
        </is>
      </c>
    </row>
    <row r="4936">
      <c r="A4936" t="inlineStr">
        <is>
          <t>WASTE</t>
        </is>
      </c>
      <c r="B4936" t="inlineStr">
        <is>
          <t>LAN</t>
        </is>
      </c>
      <c r="C4936" t="n">
        <v>2020</v>
      </c>
      <c r="D4936" t="inlineStr">
        <is>
          <t>United States</t>
        </is>
      </c>
      <c r="E4936" t="inlineStr">
        <is>
          <t>USA</t>
        </is>
      </c>
      <c r="F4936" t="inlineStr">
        <is>
          <t>Land_x001F_ll gas recovery for direct use</t>
        </is>
      </c>
      <c r="G4936" t="n">
        <v>-81</v>
      </c>
      <c r="H4936" t="b">
        <v>0</v>
      </c>
      <c r="I4936" t="n">
        <v>-81</v>
      </c>
      <c r="J4936" t="n">
        <v>0.0026578434044495</v>
      </c>
      <c r="K4936" t="n">
        <v>0.00297678461298344</v>
      </c>
      <c r="L4936" t="inlineStr">
        <is>
          <t>waste - methane capture</t>
        </is>
      </c>
    </row>
    <row r="4937">
      <c r="A4937" t="inlineStr">
        <is>
          <t>WASTE</t>
        </is>
      </c>
      <c r="B4937" t="inlineStr">
        <is>
          <t>LAN</t>
        </is>
      </c>
      <c r="C4937" t="n">
        <v>2020</v>
      </c>
      <c r="D4937" t="inlineStr">
        <is>
          <t>United States</t>
        </is>
      </c>
      <c r="E4937" t="inlineStr">
        <is>
          <t>USA</t>
        </is>
      </c>
      <c r="F4937" t="inlineStr">
        <is>
          <t>Land_x001F_ll gas recovery for direct use</t>
        </is>
      </c>
      <c r="G4937" t="n">
        <v>-80</v>
      </c>
      <c r="H4937" t="b">
        <v>0</v>
      </c>
      <c r="I4937" t="n">
        <v>-80</v>
      </c>
      <c r="J4937" t="n">
        <v>0.0013992021558806</v>
      </c>
      <c r="K4937" t="n">
        <v>0.001567106414586272</v>
      </c>
      <c r="L4937" t="inlineStr">
        <is>
          <t>waste - methane capture</t>
        </is>
      </c>
    </row>
    <row r="4938">
      <c r="A4938" t="inlineStr">
        <is>
          <t>WASTE</t>
        </is>
      </c>
      <c r="B4938" t="inlineStr">
        <is>
          <t>LAN</t>
        </is>
      </c>
      <c r="C4938" t="n">
        <v>2020</v>
      </c>
      <c r="D4938" t="inlineStr">
        <is>
          <t>United States</t>
        </is>
      </c>
      <c r="E4938" t="inlineStr">
        <is>
          <t>USA</t>
        </is>
      </c>
      <c r="F4938" t="inlineStr">
        <is>
          <t>Land_x001F_ll gas recovery for direct use</t>
        </is>
      </c>
      <c r="G4938" t="n">
        <v>-79</v>
      </c>
      <c r="H4938" t="b">
        <v>0</v>
      </c>
      <c r="I4938" t="n">
        <v>-79</v>
      </c>
      <c r="J4938" t="n">
        <v>0.0041555012576282</v>
      </c>
      <c r="K4938" t="n">
        <v>0.004654161408543584</v>
      </c>
      <c r="L4938" t="inlineStr">
        <is>
          <t>waste - methane capture</t>
        </is>
      </c>
    </row>
    <row r="4939">
      <c r="A4939" t="inlineStr">
        <is>
          <t>WASTE</t>
        </is>
      </c>
      <c r="B4939" t="inlineStr">
        <is>
          <t>LAN</t>
        </is>
      </c>
      <c r="C4939" t="n">
        <v>2020</v>
      </c>
      <c r="D4939" t="inlineStr">
        <is>
          <t>United States</t>
        </is>
      </c>
      <c r="E4939" t="inlineStr">
        <is>
          <t>USA</t>
        </is>
      </c>
      <c r="F4939" t="inlineStr">
        <is>
          <t>Land_x001F_ll gas recovery for direct use</t>
        </is>
      </c>
      <c r="G4939" t="n">
        <v>-78</v>
      </c>
      <c r="H4939" t="b">
        <v>0</v>
      </c>
      <c r="I4939" t="n">
        <v>-78</v>
      </c>
      <c r="J4939" t="n">
        <v>0.008485642843879799</v>
      </c>
      <c r="K4939" t="n">
        <v>0.009503919985145376</v>
      </c>
      <c r="L4939" t="inlineStr">
        <is>
          <t>waste - methane capture</t>
        </is>
      </c>
    </row>
    <row r="4940">
      <c r="A4940" t="inlineStr">
        <is>
          <t>WASTE</t>
        </is>
      </c>
      <c r="B4940" t="inlineStr">
        <is>
          <t>LAN</t>
        </is>
      </c>
      <c r="C4940" t="n">
        <v>2020</v>
      </c>
      <c r="D4940" t="inlineStr">
        <is>
          <t>United States</t>
        </is>
      </c>
      <c r="E4940" t="inlineStr">
        <is>
          <t>USA</t>
        </is>
      </c>
      <c r="F4940" t="inlineStr">
        <is>
          <t>Land_x001F_ll gas recovery for direct use</t>
        </is>
      </c>
      <c r="G4940" t="n">
        <v>-77</v>
      </c>
      <c r="H4940" t="b">
        <v>0</v>
      </c>
      <c r="I4940" t="n">
        <v>-77</v>
      </c>
      <c r="J4940" t="n">
        <v>0.0054104377049953</v>
      </c>
      <c r="K4940" t="n">
        <v>0.006059690229594736</v>
      </c>
      <c r="L4940" t="inlineStr">
        <is>
          <t>waste - methane capture</t>
        </is>
      </c>
    </row>
    <row r="4941">
      <c r="A4941" t="inlineStr">
        <is>
          <t>WASTE</t>
        </is>
      </c>
      <c r="B4941" t="inlineStr">
        <is>
          <t>LAN</t>
        </is>
      </c>
      <c r="C4941" t="n">
        <v>2020</v>
      </c>
      <c r="D4941" t="inlineStr">
        <is>
          <t>United States</t>
        </is>
      </c>
      <c r="E4941" t="inlineStr">
        <is>
          <t>USA</t>
        </is>
      </c>
      <c r="F4941" t="inlineStr">
        <is>
          <t>Land_x001F_ll gas recovery for direct use</t>
        </is>
      </c>
      <c r="G4941" t="n">
        <v>-76</v>
      </c>
      <c r="H4941" t="b">
        <v>0</v>
      </c>
      <c r="I4941" t="n">
        <v>-76</v>
      </c>
      <c r="J4941" t="n">
        <v>0.0073594094719738</v>
      </c>
      <c r="K4941" t="n">
        <v>0.008242538608610657</v>
      </c>
      <c r="L4941" t="inlineStr">
        <is>
          <t>waste - methane capture</t>
        </is>
      </c>
    </row>
    <row r="4942">
      <c r="A4942" t="inlineStr">
        <is>
          <t>WASTE</t>
        </is>
      </c>
      <c r="B4942" t="inlineStr">
        <is>
          <t>LAN</t>
        </is>
      </c>
      <c r="C4942" t="n">
        <v>2020</v>
      </c>
      <c r="D4942" t="inlineStr">
        <is>
          <t>United States</t>
        </is>
      </c>
      <c r="E4942" t="inlineStr">
        <is>
          <t>USA</t>
        </is>
      </c>
      <c r="F4942" t="inlineStr">
        <is>
          <t>Land_x001F_ll gas recovery for direct use</t>
        </is>
      </c>
      <c r="G4942" t="n">
        <v>-75</v>
      </c>
      <c r="H4942" t="b">
        <v>0</v>
      </c>
      <c r="I4942" t="n">
        <v>-75</v>
      </c>
      <c r="J4942" t="n">
        <v>0.0037879991577938</v>
      </c>
      <c r="K4942" t="n">
        <v>0.004242559056729056</v>
      </c>
      <c r="L4942" t="inlineStr">
        <is>
          <t>waste - methane capture</t>
        </is>
      </c>
    </row>
    <row r="4943">
      <c r="A4943" t="inlineStr">
        <is>
          <t>WASTE</t>
        </is>
      </c>
      <c r="B4943" t="inlineStr">
        <is>
          <t>LAN</t>
        </is>
      </c>
      <c r="C4943" t="n">
        <v>2020</v>
      </c>
      <c r="D4943" t="inlineStr">
        <is>
          <t>United States</t>
        </is>
      </c>
      <c r="E4943" t="inlineStr">
        <is>
          <t>USA</t>
        </is>
      </c>
      <c r="F4943" t="inlineStr">
        <is>
          <t>Land_x001F_ll gas recovery for direct use</t>
        </is>
      </c>
      <c r="G4943" t="n">
        <v>-74</v>
      </c>
      <c r="H4943" t="b">
        <v>0</v>
      </c>
      <c r="I4943" t="n">
        <v>-74</v>
      </c>
      <c r="J4943" t="n">
        <v>0.0083917544689029</v>
      </c>
      <c r="K4943" t="n">
        <v>0.009398765005171249</v>
      </c>
      <c r="L4943" t="inlineStr">
        <is>
          <t>waste - methane capture</t>
        </is>
      </c>
    </row>
    <row r="4944">
      <c r="A4944" t="inlineStr">
        <is>
          <t>WASTE</t>
        </is>
      </c>
      <c r="B4944" t="inlineStr">
        <is>
          <t>LAN</t>
        </is>
      </c>
      <c r="C4944" t="n">
        <v>2020</v>
      </c>
      <c r="D4944" t="inlineStr">
        <is>
          <t>United States</t>
        </is>
      </c>
      <c r="E4944" t="inlineStr">
        <is>
          <t>USA</t>
        </is>
      </c>
      <c r="F4944" t="inlineStr">
        <is>
          <t>Land_x001F_ll gas recovery for direct use</t>
        </is>
      </c>
      <c r="G4944" t="n">
        <v>-73</v>
      </c>
      <c r="H4944" t="b">
        <v>0</v>
      </c>
      <c r="I4944" t="n">
        <v>-73</v>
      </c>
      <c r="J4944" t="n">
        <v>0.0046445367042907</v>
      </c>
      <c r="K4944" t="n">
        <v>0.005201881108805585</v>
      </c>
      <c r="L4944" t="inlineStr">
        <is>
          <t>waste - methane capture</t>
        </is>
      </c>
    </row>
    <row r="4945">
      <c r="A4945" t="inlineStr">
        <is>
          <t>WASTE</t>
        </is>
      </c>
      <c r="B4945" t="inlineStr">
        <is>
          <t>LAN</t>
        </is>
      </c>
      <c r="C4945" t="n">
        <v>2020</v>
      </c>
      <c r="D4945" t="inlineStr">
        <is>
          <t>United States</t>
        </is>
      </c>
      <c r="E4945" t="inlineStr">
        <is>
          <t>USA</t>
        </is>
      </c>
      <c r="F4945" t="inlineStr">
        <is>
          <t>Land_x001F_ll gas recovery for direct use</t>
        </is>
      </c>
      <c r="G4945" t="n">
        <v>-72</v>
      </c>
      <c r="H4945" t="b">
        <v>0</v>
      </c>
      <c r="I4945" t="n">
        <v>-72</v>
      </c>
      <c r="J4945" t="n">
        <v>0.007970380480401201</v>
      </c>
      <c r="K4945" t="n">
        <v>0.008926826138049345</v>
      </c>
      <c r="L4945" t="inlineStr">
        <is>
          <t>waste - methane capture</t>
        </is>
      </c>
    </row>
    <row r="4946">
      <c r="A4946" t="inlineStr">
        <is>
          <t>WASTE</t>
        </is>
      </c>
      <c r="B4946" t="inlineStr">
        <is>
          <t>LAN</t>
        </is>
      </c>
      <c r="C4946" t="n">
        <v>2020</v>
      </c>
      <c r="D4946" t="inlineStr">
        <is>
          <t>United States</t>
        </is>
      </c>
      <c r="E4946" t="inlineStr">
        <is>
          <t>USA</t>
        </is>
      </c>
      <c r="F4946" t="inlineStr">
        <is>
          <t>Land_x001F_ll gas recovery for direct use</t>
        </is>
      </c>
      <c r="G4946" t="n">
        <v>-71</v>
      </c>
      <c r="H4946" t="b">
        <v>0</v>
      </c>
      <c r="I4946" t="n">
        <v>-71</v>
      </c>
      <c r="J4946" t="n">
        <v>0.0063107900787145</v>
      </c>
      <c r="K4946" t="n">
        <v>0.007068084888160241</v>
      </c>
      <c r="L4946" t="inlineStr">
        <is>
          <t>waste - methane capture</t>
        </is>
      </c>
    </row>
    <row r="4947">
      <c r="A4947" t="inlineStr">
        <is>
          <t>WASTE</t>
        </is>
      </c>
      <c r="B4947" t="inlineStr">
        <is>
          <t>LAN</t>
        </is>
      </c>
      <c r="C4947" t="n">
        <v>2020</v>
      </c>
      <c r="D4947" t="inlineStr">
        <is>
          <t>United States</t>
        </is>
      </c>
      <c r="E4947" t="inlineStr">
        <is>
          <t>USA</t>
        </is>
      </c>
      <c r="F4947" t="inlineStr">
        <is>
          <t>Land_x001F_ll gas recovery for direct use</t>
        </is>
      </c>
      <c r="G4947" t="n">
        <v>-70</v>
      </c>
      <c r="H4947" t="b">
        <v>0</v>
      </c>
      <c r="I4947" t="n">
        <v>-70</v>
      </c>
      <c r="J4947" t="n">
        <v>0.0042882927227765</v>
      </c>
      <c r="K4947" t="n">
        <v>0.004802887849509681</v>
      </c>
      <c r="L4947" t="inlineStr">
        <is>
          <t>waste - methane capture</t>
        </is>
      </c>
    </row>
    <row r="4948">
      <c r="A4948" t="inlineStr">
        <is>
          <t>WASTE</t>
        </is>
      </c>
      <c r="B4948" t="inlineStr">
        <is>
          <t>LAN</t>
        </is>
      </c>
      <c r="C4948" t="n">
        <v>2020</v>
      </c>
      <c r="D4948" t="inlineStr">
        <is>
          <t>United States</t>
        </is>
      </c>
      <c r="E4948" t="inlineStr">
        <is>
          <t>USA</t>
        </is>
      </c>
      <c r="F4948" t="inlineStr">
        <is>
          <t>Land_x001F_ll gas recovery for direct use</t>
        </is>
      </c>
      <c r="G4948" t="n">
        <v>-69</v>
      </c>
      <c r="H4948" t="b">
        <v>0</v>
      </c>
      <c r="I4948" t="n">
        <v>-69</v>
      </c>
      <c r="J4948" t="n">
        <v>0.0179976179497316</v>
      </c>
      <c r="K4948" t="n">
        <v>0.02015733210369939</v>
      </c>
      <c r="L4948" t="inlineStr">
        <is>
          <t>waste - methane capture</t>
        </is>
      </c>
    </row>
    <row r="4949">
      <c r="A4949" t="inlineStr">
        <is>
          <t>WASTE</t>
        </is>
      </c>
      <c r="B4949" t="inlineStr">
        <is>
          <t>LAN</t>
        </is>
      </c>
      <c r="C4949" t="n">
        <v>2020</v>
      </c>
      <c r="D4949" t="inlineStr">
        <is>
          <t>United States</t>
        </is>
      </c>
      <c r="E4949" t="inlineStr">
        <is>
          <t>USA</t>
        </is>
      </c>
      <c r="F4949" t="inlineStr">
        <is>
          <t>Land_x001F_ll gas recovery for direct use</t>
        </is>
      </c>
      <c r="G4949" t="n">
        <v>-68</v>
      </c>
      <c r="H4949" t="b">
        <v>0</v>
      </c>
      <c r="I4949" t="n">
        <v>-68</v>
      </c>
      <c r="J4949" t="n">
        <v>0.0012596077285707</v>
      </c>
      <c r="K4949" t="n">
        <v>0.001410760655999184</v>
      </c>
      <c r="L4949" t="inlineStr">
        <is>
          <t>waste - methane capture</t>
        </is>
      </c>
    </row>
    <row r="4950">
      <c r="A4950" t="inlineStr">
        <is>
          <t>WASTE</t>
        </is>
      </c>
      <c r="B4950" t="inlineStr">
        <is>
          <t>LAN</t>
        </is>
      </c>
      <c r="C4950" t="n">
        <v>2020</v>
      </c>
      <c r="D4950" t="inlineStr">
        <is>
          <t>United States</t>
        </is>
      </c>
      <c r="E4950" t="inlineStr">
        <is>
          <t>USA</t>
        </is>
      </c>
      <c r="F4950" t="inlineStr">
        <is>
          <t>Land_x001F_ll gas recovery for direct use</t>
        </is>
      </c>
      <c r="G4950" t="n">
        <v>-67</v>
      </c>
      <c r="H4950" t="b">
        <v>0</v>
      </c>
      <c r="I4950" t="n">
        <v>-67</v>
      </c>
      <c r="J4950" t="n">
        <v>0.0024680036585778</v>
      </c>
      <c r="K4950" t="n">
        <v>0.002764164097607136</v>
      </c>
      <c r="L4950" t="inlineStr">
        <is>
          <t>waste - methane capture</t>
        </is>
      </c>
    </row>
    <row r="4951">
      <c r="A4951" t="inlineStr">
        <is>
          <t>WASTE</t>
        </is>
      </c>
      <c r="B4951" t="inlineStr">
        <is>
          <t>LAN</t>
        </is>
      </c>
      <c r="C4951" t="n">
        <v>2020</v>
      </c>
      <c r="D4951" t="inlineStr">
        <is>
          <t>United States</t>
        </is>
      </c>
      <c r="E4951" t="inlineStr">
        <is>
          <t>USA</t>
        </is>
      </c>
      <c r="F4951" t="inlineStr">
        <is>
          <t>Land_x001F_ll gas recovery for direct use</t>
        </is>
      </c>
      <c r="G4951" t="n">
        <v>-65</v>
      </c>
      <c r="H4951" t="b">
        <v>0</v>
      </c>
      <c r="I4951" t="n">
        <v>-65</v>
      </c>
      <c r="J4951" t="n">
        <v>0.0036302463850006</v>
      </c>
      <c r="K4951" t="n">
        <v>0.004065875951200673</v>
      </c>
      <c r="L4951" t="inlineStr">
        <is>
          <t>waste - methane capture</t>
        </is>
      </c>
    </row>
    <row r="4952">
      <c r="A4952" t="inlineStr">
        <is>
          <t>WASTE</t>
        </is>
      </c>
      <c r="B4952" t="inlineStr">
        <is>
          <t>LAN</t>
        </is>
      </c>
      <c r="C4952" t="n">
        <v>2020</v>
      </c>
      <c r="D4952" t="inlineStr">
        <is>
          <t>United States</t>
        </is>
      </c>
      <c r="E4952" t="inlineStr">
        <is>
          <t>USA</t>
        </is>
      </c>
      <c r="F4952" t="inlineStr">
        <is>
          <t>Land_x001F_ll gas recovery for direct use</t>
        </is>
      </c>
      <c r="G4952" t="n">
        <v>-64</v>
      </c>
      <c r="H4952" t="b">
        <v>0</v>
      </c>
      <c r="I4952" t="n">
        <v>-64</v>
      </c>
      <c r="J4952" t="n">
        <v>0.0081658028066158</v>
      </c>
      <c r="K4952" t="n">
        <v>0.009145699143409698</v>
      </c>
      <c r="L4952" t="inlineStr">
        <is>
          <t>waste - methane capture</t>
        </is>
      </c>
    </row>
    <row r="4953">
      <c r="A4953" t="inlineStr">
        <is>
          <t>WASTE</t>
        </is>
      </c>
      <c r="B4953" t="inlineStr">
        <is>
          <t>LAN</t>
        </is>
      </c>
      <c r="C4953" t="n">
        <v>2020</v>
      </c>
      <c r="D4953" t="inlineStr">
        <is>
          <t>United States</t>
        </is>
      </c>
      <c r="E4953" t="inlineStr">
        <is>
          <t>USA</t>
        </is>
      </c>
      <c r="F4953" t="inlineStr">
        <is>
          <t>Land_x001F_ll gas recovery for direct use</t>
        </is>
      </c>
      <c r="G4953" t="n">
        <v>-63</v>
      </c>
      <c r="H4953" t="b">
        <v>0</v>
      </c>
      <c r="I4953" t="n">
        <v>-63</v>
      </c>
      <c r="J4953" t="n">
        <v>0.0102020425838418</v>
      </c>
      <c r="K4953" t="n">
        <v>0.01142628769390282</v>
      </c>
      <c r="L4953" t="inlineStr">
        <is>
          <t>waste - methane capture</t>
        </is>
      </c>
    </row>
    <row r="4954">
      <c r="A4954" t="inlineStr">
        <is>
          <t>WASTE</t>
        </is>
      </c>
      <c r="B4954" t="inlineStr">
        <is>
          <t>LAN</t>
        </is>
      </c>
      <c r="C4954" t="n">
        <v>2020</v>
      </c>
      <c r="D4954" t="inlineStr">
        <is>
          <t>United States</t>
        </is>
      </c>
      <c r="E4954" t="inlineStr">
        <is>
          <t>USA</t>
        </is>
      </c>
      <c r="F4954" t="inlineStr">
        <is>
          <t>Land_x001F_ll gas recovery for direct use</t>
        </is>
      </c>
      <c r="G4954" t="n">
        <v>-62</v>
      </c>
      <c r="H4954" t="b">
        <v>0</v>
      </c>
      <c r="I4954" t="n">
        <v>-62</v>
      </c>
      <c r="J4954" t="n">
        <v>0.0044816712033935</v>
      </c>
      <c r="K4954" t="n">
        <v>0.005019471747800721</v>
      </c>
      <c r="L4954" t="inlineStr">
        <is>
          <t>waste - methane capture</t>
        </is>
      </c>
    </row>
    <row r="4955">
      <c r="A4955" t="inlineStr">
        <is>
          <t>WASTE</t>
        </is>
      </c>
      <c r="B4955" t="inlineStr">
        <is>
          <t>LAN</t>
        </is>
      </c>
      <c r="C4955" t="n">
        <v>2020</v>
      </c>
      <c r="D4955" t="inlineStr">
        <is>
          <t>United States</t>
        </is>
      </c>
      <c r="E4955" t="inlineStr">
        <is>
          <t>USA</t>
        </is>
      </c>
      <c r="F4955" t="inlineStr">
        <is>
          <t>Land_x001F_ll gas recovery for direct use</t>
        </is>
      </c>
      <c r="G4955" t="n">
        <v>-61</v>
      </c>
      <c r="H4955" t="b">
        <v>0</v>
      </c>
      <c r="I4955" t="n">
        <v>-61</v>
      </c>
      <c r="J4955" t="n">
        <v>0.007074517197907</v>
      </c>
      <c r="K4955" t="n">
        <v>0.00792345926165584</v>
      </c>
      <c r="L4955" t="inlineStr">
        <is>
          <t>waste - methane capture</t>
        </is>
      </c>
    </row>
    <row r="4956">
      <c r="A4956" t="inlineStr">
        <is>
          <t>WASTE</t>
        </is>
      </c>
      <c r="B4956" t="inlineStr">
        <is>
          <t>LAN</t>
        </is>
      </c>
      <c r="C4956" t="n">
        <v>2020</v>
      </c>
      <c r="D4956" t="inlineStr">
        <is>
          <t>United States</t>
        </is>
      </c>
      <c r="E4956" t="inlineStr">
        <is>
          <t>USA</t>
        </is>
      </c>
      <c r="F4956" t="inlineStr">
        <is>
          <t>Land_x001F_ll gas recovery for direct use</t>
        </is>
      </c>
      <c r="G4956" t="n">
        <v>-60</v>
      </c>
      <c r="H4956" t="b">
        <v>0</v>
      </c>
      <c r="I4956" t="n">
        <v>-60</v>
      </c>
      <c r="J4956" t="n">
        <v>0.0009797122329472999</v>
      </c>
      <c r="K4956" t="n">
        <v>0.001097277700900976</v>
      </c>
      <c r="L4956" t="inlineStr">
        <is>
          <t>waste - methane capture</t>
        </is>
      </c>
    </row>
    <row r="4957">
      <c r="A4957" t="inlineStr">
        <is>
          <t>WASTE</t>
        </is>
      </c>
      <c r="B4957" t="inlineStr">
        <is>
          <t>LAN</t>
        </is>
      </c>
      <c r="C4957" t="n">
        <v>2020</v>
      </c>
      <c r="D4957" t="inlineStr">
        <is>
          <t>United States</t>
        </is>
      </c>
      <c r="E4957" t="inlineStr">
        <is>
          <t>USA</t>
        </is>
      </c>
      <c r="F4957" t="inlineStr">
        <is>
          <t>Land_x001F_ll gas recovery for direct use</t>
        </is>
      </c>
      <c r="G4957" t="n">
        <v>-59</v>
      </c>
      <c r="H4957" t="b">
        <v>0</v>
      </c>
      <c r="I4957" t="n">
        <v>-59</v>
      </c>
      <c r="J4957" t="n">
        <v>0.0044970099115744</v>
      </c>
      <c r="K4957" t="n">
        <v>0.005036651100963328</v>
      </c>
      <c r="L4957" t="inlineStr">
        <is>
          <t>waste - methane capture</t>
        </is>
      </c>
    </row>
    <row r="4958">
      <c r="A4958" t="inlineStr">
        <is>
          <t>WASTE</t>
        </is>
      </c>
      <c r="B4958" t="inlineStr">
        <is>
          <t>LAN</t>
        </is>
      </c>
      <c r="C4958" t="n">
        <v>2020</v>
      </c>
      <c r="D4958" t="inlineStr">
        <is>
          <t>United States</t>
        </is>
      </c>
      <c r="E4958" t="inlineStr">
        <is>
          <t>USA</t>
        </is>
      </c>
      <c r="F4958" t="inlineStr">
        <is>
          <t>Land_x001F_ll gas recovery for direct use</t>
        </is>
      </c>
      <c r="G4958" t="n">
        <v>-58</v>
      </c>
      <c r="H4958" t="b">
        <v>0</v>
      </c>
      <c r="I4958" t="n">
        <v>-58</v>
      </c>
      <c r="J4958" t="n">
        <v>0.0020165970781818</v>
      </c>
      <c r="K4958" t="n">
        <v>0.002258588727563616</v>
      </c>
      <c r="L4958" t="inlineStr">
        <is>
          <t>waste - methane capture</t>
        </is>
      </c>
    </row>
    <row r="4959">
      <c r="A4959" t="inlineStr">
        <is>
          <t>WASTE</t>
        </is>
      </c>
      <c r="B4959" t="inlineStr">
        <is>
          <t>LAN</t>
        </is>
      </c>
      <c r="C4959" t="n">
        <v>2020</v>
      </c>
      <c r="D4959" t="inlineStr">
        <is>
          <t>United States</t>
        </is>
      </c>
      <c r="E4959" t="inlineStr">
        <is>
          <t>USA</t>
        </is>
      </c>
      <c r="F4959" t="inlineStr">
        <is>
          <t>Land_x001F_ll gas recovery for direct use</t>
        </is>
      </c>
      <c r="G4959" t="n">
        <v>-57</v>
      </c>
      <c r="H4959" t="b">
        <v>0</v>
      </c>
      <c r="I4959" t="n">
        <v>-57</v>
      </c>
      <c r="J4959" t="n">
        <v>0.0018257940537296</v>
      </c>
      <c r="K4959" t="n">
        <v>0.002044889340177152</v>
      </c>
      <c r="L4959" t="inlineStr">
        <is>
          <t>waste - methane capture</t>
        </is>
      </c>
    </row>
    <row r="4960">
      <c r="A4960" t="inlineStr">
        <is>
          <t>WASTE</t>
        </is>
      </c>
      <c r="B4960" t="inlineStr">
        <is>
          <t>LAN</t>
        </is>
      </c>
      <c r="C4960" t="n">
        <v>2020</v>
      </c>
      <c r="D4960" t="inlineStr">
        <is>
          <t>United States</t>
        </is>
      </c>
      <c r="E4960" t="inlineStr">
        <is>
          <t>USA</t>
        </is>
      </c>
      <c r="F4960" t="inlineStr">
        <is>
          <t>Land_x001F_ll gas recovery for direct use</t>
        </is>
      </c>
      <c r="G4960" t="n">
        <v>-56</v>
      </c>
      <c r="H4960" t="b">
        <v>0</v>
      </c>
      <c r="I4960" t="n">
        <v>-56</v>
      </c>
      <c r="J4960" t="n">
        <v>0.0058298161020502</v>
      </c>
      <c r="K4960" t="n">
        <v>0.006529394034296225</v>
      </c>
      <c r="L4960" t="inlineStr">
        <is>
          <t>waste - methane capture</t>
        </is>
      </c>
    </row>
    <row r="4961">
      <c r="A4961" t="inlineStr">
        <is>
          <t>WASTE</t>
        </is>
      </c>
      <c r="B4961" t="inlineStr">
        <is>
          <t>LAN</t>
        </is>
      </c>
      <c r="C4961" t="n">
        <v>2020</v>
      </c>
      <c r="D4961" t="inlineStr">
        <is>
          <t>United States</t>
        </is>
      </c>
      <c r="E4961" t="inlineStr">
        <is>
          <t>USA</t>
        </is>
      </c>
      <c r="F4961" t="inlineStr">
        <is>
          <t>Land_x001F_ll gas recovery for direct use</t>
        </is>
      </c>
      <c r="G4961" t="n">
        <v>-55</v>
      </c>
      <c r="H4961" t="b">
        <v>0</v>
      </c>
      <c r="I4961" t="n">
        <v>-55</v>
      </c>
      <c r="J4961" t="n">
        <v>0.0064960333984345</v>
      </c>
      <c r="K4961" t="n">
        <v>0.007275557406246641</v>
      </c>
      <c r="L4961" t="inlineStr">
        <is>
          <t>waste - methane capture</t>
        </is>
      </c>
    </row>
    <row r="4962">
      <c r="A4962" t="inlineStr">
        <is>
          <t>WASTE</t>
        </is>
      </c>
      <c r="B4962" t="inlineStr">
        <is>
          <t>LAN</t>
        </is>
      </c>
      <c r="C4962" t="n">
        <v>2020</v>
      </c>
      <c r="D4962" t="inlineStr">
        <is>
          <t>United States</t>
        </is>
      </c>
      <c r="E4962" t="inlineStr">
        <is>
          <t>USA</t>
        </is>
      </c>
      <c r="F4962" t="inlineStr">
        <is>
          <t>Land_x001F_ll gas recovery for direct use</t>
        </is>
      </c>
      <c r="G4962" t="n">
        <v>-54</v>
      </c>
      <c r="H4962" t="b">
        <v>0</v>
      </c>
      <c r="I4962" t="n">
        <v>-54</v>
      </c>
      <c r="J4962" t="n">
        <v>0.0027039409615099</v>
      </c>
      <c r="K4962" t="n">
        <v>0.003028413876891089</v>
      </c>
      <c r="L4962" t="inlineStr">
        <is>
          <t>waste - methane capture</t>
        </is>
      </c>
    </row>
    <row r="4963">
      <c r="A4963" t="inlineStr">
        <is>
          <t>WASTE</t>
        </is>
      </c>
      <c r="B4963" t="inlineStr">
        <is>
          <t>LAN</t>
        </is>
      </c>
      <c r="C4963" t="n">
        <v>2020</v>
      </c>
      <c r="D4963" t="inlineStr">
        <is>
          <t>United States</t>
        </is>
      </c>
      <c r="E4963" t="inlineStr">
        <is>
          <t>USA</t>
        </is>
      </c>
      <c r="F4963" t="inlineStr">
        <is>
          <t>Land_x001F_ll gas recovery for direct use</t>
        </is>
      </c>
      <c r="G4963" t="n">
        <v>-53</v>
      </c>
      <c r="H4963" t="b">
        <v>0</v>
      </c>
      <c r="I4963" t="n">
        <v>-53</v>
      </c>
      <c r="J4963" t="n">
        <v>0.0051595701370388</v>
      </c>
      <c r="K4963" t="n">
        <v>0.005778718553483457</v>
      </c>
      <c r="L4963" t="inlineStr">
        <is>
          <t>waste - methane capture</t>
        </is>
      </c>
    </row>
    <row r="4964">
      <c r="A4964" t="inlineStr">
        <is>
          <t>WASTE</t>
        </is>
      </c>
      <c r="B4964" t="inlineStr">
        <is>
          <t>LAN</t>
        </is>
      </c>
      <c r="C4964" t="n">
        <v>2020</v>
      </c>
      <c r="D4964" t="inlineStr">
        <is>
          <t>United States</t>
        </is>
      </c>
      <c r="E4964" t="inlineStr">
        <is>
          <t>USA</t>
        </is>
      </c>
      <c r="F4964" t="inlineStr">
        <is>
          <t>Land_x001F_ll gas recovery for direct use</t>
        </is>
      </c>
      <c r="G4964" t="n">
        <v>-52</v>
      </c>
      <c r="H4964" t="b">
        <v>0</v>
      </c>
      <c r="I4964" t="n">
        <v>-52</v>
      </c>
      <c r="J4964" t="n">
        <v>0.0016870626132004</v>
      </c>
      <c r="K4964" t="n">
        <v>0.001889510126784448</v>
      </c>
      <c r="L4964" t="inlineStr">
        <is>
          <t>waste - methane capture</t>
        </is>
      </c>
    </row>
    <row r="4965">
      <c r="A4965" t="inlineStr">
        <is>
          <t>WASTE</t>
        </is>
      </c>
      <c r="B4965" t="inlineStr">
        <is>
          <t>LAN</t>
        </is>
      </c>
      <c r="C4965" t="n">
        <v>2020</v>
      </c>
      <c r="D4965" t="inlineStr">
        <is>
          <t>United States</t>
        </is>
      </c>
      <c r="E4965" t="inlineStr">
        <is>
          <t>USA</t>
        </is>
      </c>
      <c r="F4965" t="inlineStr">
        <is>
          <t>Land_x001F_ll gas recovery for direct use</t>
        </is>
      </c>
      <c r="G4965" t="n">
        <v>-51</v>
      </c>
      <c r="H4965" t="b">
        <v>0</v>
      </c>
      <c r="I4965" t="n">
        <v>-51</v>
      </c>
      <c r="J4965" t="n">
        <v>0.0021104994229972</v>
      </c>
      <c r="K4965" t="n">
        <v>0.002363759353756864</v>
      </c>
      <c r="L4965" t="inlineStr">
        <is>
          <t>waste - methane capture</t>
        </is>
      </c>
    </row>
    <row r="4966">
      <c r="A4966" t="inlineStr">
        <is>
          <t>WASTE</t>
        </is>
      </c>
      <c r="B4966" t="inlineStr">
        <is>
          <t>LAN</t>
        </is>
      </c>
      <c r="C4966" t="n">
        <v>2020</v>
      </c>
      <c r="D4966" t="inlineStr">
        <is>
          <t>United States</t>
        </is>
      </c>
      <c r="E4966" t="inlineStr">
        <is>
          <t>USA</t>
        </is>
      </c>
      <c r="F4966" t="inlineStr">
        <is>
          <t>Land_x001F_ll gas recovery for direct use</t>
        </is>
      </c>
      <c r="G4966" t="n">
        <v>-50</v>
      </c>
      <c r="H4966" t="b">
        <v>0</v>
      </c>
      <c r="I4966" t="n">
        <v>-50</v>
      </c>
      <c r="J4966" t="n">
        <v>0.0042438153759576</v>
      </c>
      <c r="K4966" t="n">
        <v>0.004753073221072512</v>
      </c>
      <c r="L4966" t="inlineStr">
        <is>
          <t>waste - methane capture</t>
        </is>
      </c>
    </row>
    <row r="4967">
      <c r="A4967" t="inlineStr">
        <is>
          <t>WASTE</t>
        </is>
      </c>
      <c r="B4967" t="inlineStr">
        <is>
          <t>LAN</t>
        </is>
      </c>
      <c r="C4967" t="n">
        <v>2020</v>
      </c>
      <c r="D4967" t="inlineStr">
        <is>
          <t>United States</t>
        </is>
      </c>
      <c r="E4967" t="inlineStr">
        <is>
          <t>USA</t>
        </is>
      </c>
      <c r="F4967" t="inlineStr">
        <is>
          <t>Land_x001F_ll gas recovery for direct use</t>
        </is>
      </c>
      <c r="G4967" t="n">
        <v>-49</v>
      </c>
      <c r="H4967" t="b">
        <v>0</v>
      </c>
      <c r="I4967" t="n">
        <v>-49</v>
      </c>
      <c r="J4967" t="n">
        <v>0.0017006990965456</v>
      </c>
      <c r="K4967" t="n">
        <v>0.001904782988131072</v>
      </c>
      <c r="L4967" t="inlineStr">
        <is>
          <t>waste - methane capture</t>
        </is>
      </c>
    </row>
    <row r="4968">
      <c r="A4968" t="inlineStr">
        <is>
          <t>WASTE</t>
        </is>
      </c>
      <c r="B4968" t="inlineStr">
        <is>
          <t>LAN</t>
        </is>
      </c>
      <c r="C4968" t="n">
        <v>2020</v>
      </c>
      <c r="D4968" t="inlineStr">
        <is>
          <t>United States</t>
        </is>
      </c>
      <c r="E4968" t="inlineStr">
        <is>
          <t>USA</t>
        </is>
      </c>
      <c r="F4968" t="inlineStr">
        <is>
          <t>Land_x001F_ll gas recovery for direct use</t>
        </is>
      </c>
      <c r="G4968" t="n">
        <v>-48</v>
      </c>
      <c r="H4968" t="b">
        <v>0</v>
      </c>
      <c r="I4968" t="n">
        <v>-48</v>
      </c>
      <c r="J4968" t="n">
        <v>0.0044813111308031</v>
      </c>
      <c r="K4968" t="n">
        <v>0.005019068466499473</v>
      </c>
      <c r="L4968" t="inlineStr">
        <is>
          <t>waste - methane capture</t>
        </is>
      </c>
    </row>
    <row r="4969">
      <c r="A4969" t="inlineStr">
        <is>
          <t>WASTE</t>
        </is>
      </c>
      <c r="B4969" t="inlineStr">
        <is>
          <t>LAN</t>
        </is>
      </c>
      <c r="C4969" t="n">
        <v>2020</v>
      </c>
      <c r="D4969" t="inlineStr">
        <is>
          <t>United States</t>
        </is>
      </c>
      <c r="E4969" t="inlineStr">
        <is>
          <t>USA</t>
        </is>
      </c>
      <c r="F4969" t="inlineStr">
        <is>
          <t>Land_x001F_ll gas recovery for direct use</t>
        </is>
      </c>
      <c r="G4969" t="n">
        <v>-46</v>
      </c>
      <c r="H4969" t="b">
        <v>0</v>
      </c>
      <c r="I4969" t="n">
        <v>-46</v>
      </c>
      <c r="J4969" t="n">
        <v>0.0017962060519494</v>
      </c>
      <c r="K4969" t="n">
        <v>0.002011750778183328</v>
      </c>
      <c r="L4969" t="inlineStr">
        <is>
          <t>waste - methane capture</t>
        </is>
      </c>
    </row>
    <row r="4970">
      <c r="A4970" t="inlineStr">
        <is>
          <t>WASTE</t>
        </is>
      </c>
      <c r="B4970" t="inlineStr">
        <is>
          <t>LAN</t>
        </is>
      </c>
      <c r="C4970" t="n">
        <v>2020</v>
      </c>
      <c r="D4970" t="inlineStr">
        <is>
          <t>United States</t>
        </is>
      </c>
      <c r="E4970" t="inlineStr">
        <is>
          <t>USA</t>
        </is>
      </c>
      <c r="F4970" t="inlineStr">
        <is>
          <t>Land_x001F_ll gas recovery for direct use</t>
        </is>
      </c>
      <c r="G4970" t="n">
        <v>-45</v>
      </c>
      <c r="H4970" t="b">
        <v>0</v>
      </c>
      <c r="I4970" t="n">
        <v>-45</v>
      </c>
      <c r="J4970" t="n">
        <v>0.002994287351612</v>
      </c>
      <c r="K4970" t="n">
        <v>0.00335360183380544</v>
      </c>
      <c r="L4970" t="inlineStr">
        <is>
          <t>waste - methane capture</t>
        </is>
      </c>
    </row>
    <row r="4971">
      <c r="A4971" t="inlineStr">
        <is>
          <t>WASTE</t>
        </is>
      </c>
      <c r="B4971" t="inlineStr">
        <is>
          <t>LAN</t>
        </is>
      </c>
      <c r="C4971" t="n">
        <v>2020</v>
      </c>
      <c r="D4971" t="inlineStr">
        <is>
          <t>United States</t>
        </is>
      </c>
      <c r="E4971" t="inlineStr">
        <is>
          <t>USA</t>
        </is>
      </c>
      <c r="F4971" t="inlineStr">
        <is>
          <t>Land_x001F_ll gas recovery for direct use</t>
        </is>
      </c>
      <c r="G4971" t="n">
        <v>-44</v>
      </c>
      <c r="H4971" t="b">
        <v>0</v>
      </c>
      <c r="I4971" t="n">
        <v>-44</v>
      </c>
      <c r="J4971" t="n">
        <v>0.0008815704495646</v>
      </c>
      <c r="K4971" t="n">
        <v>0.000987358903512352</v>
      </c>
      <c r="L4971" t="inlineStr">
        <is>
          <t>waste - methane capture</t>
        </is>
      </c>
    </row>
    <row r="4972">
      <c r="A4972" t="inlineStr">
        <is>
          <t>WASTE</t>
        </is>
      </c>
      <c r="B4972" t="inlineStr">
        <is>
          <t>LAN</t>
        </is>
      </c>
      <c r="C4972" t="n">
        <v>2020</v>
      </c>
      <c r="D4972" t="inlineStr">
        <is>
          <t>United States</t>
        </is>
      </c>
      <c r="E4972" t="inlineStr">
        <is>
          <t>USA</t>
        </is>
      </c>
      <c r="F4972" t="inlineStr">
        <is>
          <t>Land_x001F_ll gas recovery for direct use</t>
        </is>
      </c>
      <c r="G4972" t="n">
        <v>-43</v>
      </c>
      <c r="H4972" t="b">
        <v>0</v>
      </c>
      <c r="I4972" t="n">
        <v>-43</v>
      </c>
      <c r="J4972" t="n">
        <v>0.001943426032085</v>
      </c>
      <c r="K4972" t="n">
        <v>0.0021766371559352</v>
      </c>
      <c r="L4972" t="inlineStr">
        <is>
          <t>waste - methane capture</t>
        </is>
      </c>
    </row>
    <row r="4973">
      <c r="A4973" t="inlineStr">
        <is>
          <t>WASTE</t>
        </is>
      </c>
      <c r="B4973" t="inlineStr">
        <is>
          <t>LAN</t>
        </is>
      </c>
      <c r="C4973" t="n">
        <v>2020</v>
      </c>
      <c r="D4973" t="inlineStr">
        <is>
          <t>United States</t>
        </is>
      </c>
      <c r="E4973" t="inlineStr">
        <is>
          <t>USA</t>
        </is>
      </c>
      <c r="F4973" t="inlineStr">
        <is>
          <t>Land_x001F_ll gas recovery for direct use</t>
        </is>
      </c>
      <c r="G4973" t="n">
        <v>-42</v>
      </c>
      <c r="H4973" t="b">
        <v>0</v>
      </c>
      <c r="I4973" t="n">
        <v>-42</v>
      </c>
      <c r="J4973" t="n">
        <v>0.0024080526200123</v>
      </c>
      <c r="K4973" t="n">
        <v>0.002697018934413776</v>
      </c>
      <c r="L4973" t="inlineStr">
        <is>
          <t>waste - methane capture</t>
        </is>
      </c>
    </row>
    <row r="4974">
      <c r="A4974" t="inlineStr">
        <is>
          <t>WASTE</t>
        </is>
      </c>
      <c r="B4974" t="inlineStr">
        <is>
          <t>LAN</t>
        </is>
      </c>
      <c r="C4974" t="n">
        <v>2020</v>
      </c>
      <c r="D4974" t="inlineStr">
        <is>
          <t>United States</t>
        </is>
      </c>
      <c r="E4974" t="inlineStr">
        <is>
          <t>USA</t>
        </is>
      </c>
      <c r="F4974" t="inlineStr">
        <is>
          <t>Land_x001F_ll gas recovery for direct use</t>
        </is>
      </c>
      <c r="G4974" t="n">
        <v>-40</v>
      </c>
      <c r="H4974" t="b">
        <v>0</v>
      </c>
      <c r="I4974" t="n">
        <v>-40</v>
      </c>
      <c r="J4974" t="n">
        <v>0.0031252627377398</v>
      </c>
      <c r="K4974" t="n">
        <v>0.003500294266268576</v>
      </c>
      <c r="L4974" t="inlineStr">
        <is>
          <t>waste - methane capture</t>
        </is>
      </c>
    </row>
    <row r="4975">
      <c r="A4975" t="inlineStr">
        <is>
          <t>WASTE</t>
        </is>
      </c>
      <c r="B4975" t="inlineStr">
        <is>
          <t>LAN</t>
        </is>
      </c>
      <c r="C4975" t="n">
        <v>2020</v>
      </c>
      <c r="D4975" t="inlineStr">
        <is>
          <t>United States</t>
        </is>
      </c>
      <c r="E4975" t="inlineStr">
        <is>
          <t>USA</t>
        </is>
      </c>
      <c r="F4975" t="inlineStr">
        <is>
          <t>Land_x001F_ll gas recovery for direct use</t>
        </is>
      </c>
      <c r="G4975" t="n">
        <v>-37</v>
      </c>
      <c r="H4975" t="b">
        <v>0</v>
      </c>
      <c r="I4975" t="n">
        <v>-37</v>
      </c>
      <c r="J4975" t="n">
        <v>0.0007200440741144</v>
      </c>
      <c r="K4975" t="n">
        <v>0.0008064493630081281</v>
      </c>
      <c r="L4975" t="inlineStr">
        <is>
          <t>waste - methane capture</t>
        </is>
      </c>
    </row>
    <row r="4976">
      <c r="A4976" t="inlineStr">
        <is>
          <t>WASTE</t>
        </is>
      </c>
      <c r="B4976" t="inlineStr">
        <is>
          <t>LAN</t>
        </is>
      </c>
      <c r="C4976" t="n">
        <v>2020</v>
      </c>
      <c r="D4976" t="inlineStr">
        <is>
          <t>United States</t>
        </is>
      </c>
      <c r="E4976" t="inlineStr">
        <is>
          <t>USA</t>
        </is>
      </c>
      <c r="F4976" t="inlineStr">
        <is>
          <t>Land_x001F_ll gas recovery for direct use</t>
        </is>
      </c>
      <c r="G4976" t="n">
        <v>-36</v>
      </c>
      <c r="H4976" t="b">
        <v>0</v>
      </c>
      <c r="I4976" t="n">
        <v>-36</v>
      </c>
      <c r="J4976" t="n">
        <v>0.0014748346293345</v>
      </c>
      <c r="K4976" t="n">
        <v>0.00165181478485464</v>
      </c>
      <c r="L4976" t="inlineStr">
        <is>
          <t>waste - methane capture</t>
        </is>
      </c>
    </row>
    <row r="4977">
      <c r="A4977" t="inlineStr">
        <is>
          <t>WASTE</t>
        </is>
      </c>
      <c r="B4977" t="inlineStr">
        <is>
          <t>LAN</t>
        </is>
      </c>
      <c r="C4977" t="n">
        <v>2020</v>
      </c>
      <c r="D4977" t="inlineStr">
        <is>
          <t>United States</t>
        </is>
      </c>
      <c r="E4977" t="inlineStr">
        <is>
          <t>USA</t>
        </is>
      </c>
      <c r="F4977" t="inlineStr">
        <is>
          <t>Land_x001F_ll gas recovery for direct use</t>
        </is>
      </c>
      <c r="G4977" t="n">
        <v>-35</v>
      </c>
      <c r="H4977" t="b">
        <v>0</v>
      </c>
      <c r="I4977" t="n">
        <v>-35</v>
      </c>
      <c r="J4977" t="n">
        <v>0.0006712914328091</v>
      </c>
      <c r="K4977" t="n">
        <v>0.0007518464047461921</v>
      </c>
      <c r="L4977" t="inlineStr">
        <is>
          <t>waste - methane capture</t>
        </is>
      </c>
    </row>
    <row r="4978">
      <c r="A4978" t="inlineStr">
        <is>
          <t>WASTE</t>
        </is>
      </c>
      <c r="B4978" t="inlineStr">
        <is>
          <t>LAN</t>
        </is>
      </c>
      <c r="C4978" t="n">
        <v>2020</v>
      </c>
      <c r="D4978" t="inlineStr">
        <is>
          <t>United States</t>
        </is>
      </c>
      <c r="E4978" t="inlineStr">
        <is>
          <t>USA</t>
        </is>
      </c>
      <c r="F4978" t="inlineStr">
        <is>
          <t>Land_x001F_ll gas recovery for direct use</t>
        </is>
      </c>
      <c r="G4978" t="n">
        <v>-34</v>
      </c>
      <c r="H4978" t="b">
        <v>0</v>
      </c>
      <c r="I4978" t="n">
        <v>-34</v>
      </c>
      <c r="J4978" t="n">
        <v>0.0025747754261829</v>
      </c>
      <c r="K4978" t="n">
        <v>0.002883748477324848</v>
      </c>
      <c r="L4978" t="inlineStr">
        <is>
          <t>waste - methane capture</t>
        </is>
      </c>
    </row>
    <row r="4979">
      <c r="A4979" t="inlineStr">
        <is>
          <t>WASTE</t>
        </is>
      </c>
      <c r="B4979" t="inlineStr">
        <is>
          <t>LAN</t>
        </is>
      </c>
      <c r="C4979" t="n">
        <v>2020</v>
      </c>
      <c r="D4979" t="inlineStr">
        <is>
          <t>United States</t>
        </is>
      </c>
      <c r="E4979" t="inlineStr">
        <is>
          <t>USA</t>
        </is>
      </c>
      <c r="F4979" t="inlineStr">
        <is>
          <t>Land_x001F_ll gas recovery for direct use</t>
        </is>
      </c>
      <c r="G4979" t="n">
        <v>-33</v>
      </c>
      <c r="H4979" t="b">
        <v>0</v>
      </c>
      <c r="I4979" t="n">
        <v>-33</v>
      </c>
      <c r="J4979" t="n">
        <v>0.0035700892913155</v>
      </c>
      <c r="K4979" t="n">
        <v>0.003998500006273361</v>
      </c>
      <c r="L4979" t="inlineStr">
        <is>
          <t>waste - methane capture</t>
        </is>
      </c>
    </row>
    <row r="4980">
      <c r="A4980" t="inlineStr">
        <is>
          <t>WASTE</t>
        </is>
      </c>
      <c r="B4980" t="inlineStr">
        <is>
          <t>LAN</t>
        </is>
      </c>
      <c r="C4980" t="n">
        <v>2020</v>
      </c>
      <c r="D4980" t="inlineStr">
        <is>
          <t>United States</t>
        </is>
      </c>
      <c r="E4980" t="inlineStr">
        <is>
          <t>USA</t>
        </is>
      </c>
      <c r="F4980" t="inlineStr">
        <is>
          <t>Land_x001F_ll gas recovery for direct use</t>
        </is>
      </c>
      <c r="G4980" t="n">
        <v>-32</v>
      </c>
      <c r="H4980" t="b">
        <v>0</v>
      </c>
      <c r="I4980" t="n">
        <v>-32</v>
      </c>
      <c r="J4980" t="n">
        <v>0.0020405552932061</v>
      </c>
      <c r="K4980" t="n">
        <v>0.002285421928390832</v>
      </c>
      <c r="L4980" t="inlineStr">
        <is>
          <t>waste - methane capture</t>
        </is>
      </c>
    </row>
    <row r="4981">
      <c r="A4981" t="inlineStr">
        <is>
          <t>WASTE</t>
        </is>
      </c>
      <c r="B4981" t="inlineStr">
        <is>
          <t>LAN</t>
        </is>
      </c>
      <c r="C4981" t="n">
        <v>2020</v>
      </c>
      <c r="D4981" t="inlineStr">
        <is>
          <t>United States</t>
        </is>
      </c>
      <c r="E4981" t="inlineStr">
        <is>
          <t>USA</t>
        </is>
      </c>
      <c r="F4981" t="inlineStr">
        <is>
          <t>Land_x001F_ll gas recovery for direct use</t>
        </is>
      </c>
      <c r="G4981" t="n">
        <v>-31</v>
      </c>
      <c r="H4981" t="b">
        <v>0</v>
      </c>
      <c r="I4981" t="n">
        <v>-31</v>
      </c>
      <c r="J4981" t="n">
        <v>0.0012127250665799</v>
      </c>
      <c r="K4981" t="n">
        <v>0.001358252074569488</v>
      </c>
      <c r="L4981" t="inlineStr">
        <is>
          <t>waste - methane capture</t>
        </is>
      </c>
    </row>
    <row r="4982">
      <c r="A4982" t="inlineStr">
        <is>
          <t>WASTE</t>
        </is>
      </c>
      <c r="B4982" t="inlineStr">
        <is>
          <t>LAN</t>
        </is>
      </c>
      <c r="C4982" t="n">
        <v>2020</v>
      </c>
      <c r="D4982" t="inlineStr">
        <is>
          <t>United States</t>
        </is>
      </c>
      <c r="E4982" t="inlineStr">
        <is>
          <t>USA</t>
        </is>
      </c>
      <c r="F4982" t="inlineStr">
        <is>
          <t>Land_x001F_ll gas recovery for direct use</t>
        </is>
      </c>
      <c r="G4982" t="n">
        <v>-30</v>
      </c>
      <c r="H4982" t="b">
        <v>0</v>
      </c>
      <c r="I4982" t="n">
        <v>-30</v>
      </c>
      <c r="J4982" t="n">
        <v>0.0012813787907362</v>
      </c>
      <c r="K4982" t="n">
        <v>0.001435144245624544</v>
      </c>
      <c r="L4982" t="inlineStr">
        <is>
          <t>waste - methane capture</t>
        </is>
      </c>
    </row>
    <row r="4983">
      <c r="A4983" t="inlineStr">
        <is>
          <t>WASTE</t>
        </is>
      </c>
      <c r="B4983" t="inlineStr">
        <is>
          <t>LAN</t>
        </is>
      </c>
      <c r="C4983" t="n">
        <v>2020</v>
      </c>
      <c r="D4983" t="inlineStr">
        <is>
          <t>United States</t>
        </is>
      </c>
      <c r="E4983" t="inlineStr">
        <is>
          <t>USA</t>
        </is>
      </c>
      <c r="F4983" t="inlineStr">
        <is>
          <t>Land_x001F_ll gas recovery for direct use</t>
        </is>
      </c>
      <c r="G4983" t="n">
        <v>-28</v>
      </c>
      <c r="H4983" t="b">
        <v>0</v>
      </c>
      <c r="I4983" t="n">
        <v>-28</v>
      </c>
      <c r="J4983" t="n">
        <v>0.0007313718670048</v>
      </c>
      <c r="K4983" t="n">
        <v>0.0008191364910453761</v>
      </c>
      <c r="L4983" t="inlineStr">
        <is>
          <t>waste - methane capture</t>
        </is>
      </c>
    </row>
    <row r="4984">
      <c r="A4984" t="inlineStr">
        <is>
          <t>WASTE</t>
        </is>
      </c>
      <c r="B4984" t="inlineStr">
        <is>
          <t>LAN</t>
        </is>
      </c>
      <c r="C4984" t="n">
        <v>2020</v>
      </c>
      <c r="D4984" t="inlineStr">
        <is>
          <t>United States</t>
        </is>
      </c>
      <c r="E4984" t="inlineStr">
        <is>
          <t>USA</t>
        </is>
      </c>
      <c r="F4984" t="inlineStr">
        <is>
          <t>Land_x001F_ll gas recovery for direct use</t>
        </is>
      </c>
      <c r="G4984" t="n">
        <v>-27</v>
      </c>
      <c r="H4984" t="b">
        <v>0</v>
      </c>
      <c r="I4984" t="n">
        <v>-27</v>
      </c>
      <c r="J4984" t="n">
        <v>0.0012663705274463</v>
      </c>
      <c r="K4984" t="n">
        <v>0.001418334990739856</v>
      </c>
      <c r="L4984" t="inlineStr">
        <is>
          <t>waste - methane capture</t>
        </is>
      </c>
    </row>
    <row r="4985">
      <c r="A4985" t="inlineStr">
        <is>
          <t>WASTE</t>
        </is>
      </c>
      <c r="B4985" t="inlineStr">
        <is>
          <t>LAN</t>
        </is>
      </c>
      <c r="C4985" t="n">
        <v>2020</v>
      </c>
      <c r="D4985" t="inlineStr">
        <is>
          <t>United States</t>
        </is>
      </c>
      <c r="E4985" t="inlineStr">
        <is>
          <t>USA</t>
        </is>
      </c>
      <c r="F4985" t="inlineStr">
        <is>
          <t>Land_x001F_ll gas recovery for direct use</t>
        </is>
      </c>
      <c r="G4985" t="n">
        <v>-26</v>
      </c>
      <c r="H4985" t="b">
        <v>0</v>
      </c>
      <c r="I4985" t="n">
        <v>-26</v>
      </c>
      <c r="J4985" t="n">
        <v>0.0010681449202821</v>
      </c>
      <c r="K4985" t="n">
        <v>0.001196322310715952</v>
      </c>
      <c r="L4985" t="inlineStr">
        <is>
          <t>waste - methane capture</t>
        </is>
      </c>
    </row>
    <row r="4986">
      <c r="A4986" t="inlineStr">
        <is>
          <t>WASTE</t>
        </is>
      </c>
      <c r="B4986" t="inlineStr">
        <is>
          <t>LAN</t>
        </is>
      </c>
      <c r="C4986" t="n">
        <v>2020</v>
      </c>
      <c r="D4986" t="inlineStr">
        <is>
          <t>United States</t>
        </is>
      </c>
      <c r="E4986" t="inlineStr">
        <is>
          <t>USA</t>
        </is>
      </c>
      <c r="F4986" t="inlineStr">
        <is>
          <t>Land_x001F_ll gas recovery for direct use</t>
        </is>
      </c>
      <c r="G4986" t="n">
        <v>-24</v>
      </c>
      <c r="H4986" t="b">
        <v>0</v>
      </c>
      <c r="I4986" t="n">
        <v>-24</v>
      </c>
      <c r="J4986" t="n">
        <v>0.0005636213463731</v>
      </c>
      <c r="K4986" t="n">
        <v>0.000631255907937872</v>
      </c>
      <c r="L4986" t="inlineStr">
        <is>
          <t>waste - methane capture</t>
        </is>
      </c>
    </row>
    <row r="4987">
      <c r="A4987" t="inlineStr">
        <is>
          <t>WASTE</t>
        </is>
      </c>
      <c r="B4987" t="inlineStr">
        <is>
          <t>LAN</t>
        </is>
      </c>
      <c r="C4987" t="n">
        <v>2020</v>
      </c>
      <c r="D4987" t="inlineStr">
        <is>
          <t>United States</t>
        </is>
      </c>
      <c r="E4987" t="inlineStr">
        <is>
          <t>USA</t>
        </is>
      </c>
      <c r="F4987" t="inlineStr">
        <is>
          <t>Land_x001F_ll gas recovery for direct use</t>
        </is>
      </c>
      <c r="G4987" t="n">
        <v>-23</v>
      </c>
      <c r="H4987" t="b">
        <v>0</v>
      </c>
      <c r="I4987" t="n">
        <v>-23</v>
      </c>
      <c r="J4987" t="n">
        <v>0.0006133277202025</v>
      </c>
      <c r="K4987" t="n">
        <v>0.0006869270466268</v>
      </c>
      <c r="L4987" t="inlineStr">
        <is>
          <t>waste - methane capture</t>
        </is>
      </c>
    </row>
    <row r="4988">
      <c r="A4988" t="inlineStr">
        <is>
          <t>WASTE</t>
        </is>
      </c>
      <c r="B4988" t="inlineStr">
        <is>
          <t>LAN</t>
        </is>
      </c>
      <c r="C4988" t="n">
        <v>2020</v>
      </c>
      <c r="D4988" t="inlineStr">
        <is>
          <t>United States</t>
        </is>
      </c>
      <c r="E4988" t="inlineStr">
        <is>
          <t>USA</t>
        </is>
      </c>
      <c r="F4988" t="inlineStr">
        <is>
          <t>Land_x001F_ll gas recovery for direct use</t>
        </is>
      </c>
      <c r="G4988" t="n">
        <v>-22</v>
      </c>
      <c r="H4988" t="b">
        <v>0</v>
      </c>
      <c r="I4988" t="n">
        <v>-22</v>
      </c>
      <c r="J4988" t="n">
        <v>0.0011680815368891</v>
      </c>
      <c r="K4988" t="n">
        <v>0.001308251321315792</v>
      </c>
      <c r="L4988" t="inlineStr">
        <is>
          <t>waste - methane capture</t>
        </is>
      </c>
    </row>
    <row r="4989">
      <c r="A4989" t="inlineStr">
        <is>
          <t>WASTE</t>
        </is>
      </c>
      <c r="B4989" t="inlineStr">
        <is>
          <t>LAN</t>
        </is>
      </c>
      <c r="C4989" t="n">
        <v>2020</v>
      </c>
      <c r="D4989" t="inlineStr">
        <is>
          <t>United States</t>
        </is>
      </c>
      <c r="E4989" t="inlineStr">
        <is>
          <t>USA</t>
        </is>
      </c>
      <c r="F4989" t="inlineStr">
        <is>
          <t>Land_x001F_ll gas recovery for direct use</t>
        </is>
      </c>
      <c r="G4989" t="n">
        <v>-21</v>
      </c>
      <c r="H4989" t="b">
        <v>0</v>
      </c>
      <c r="I4989" t="n">
        <v>-21</v>
      </c>
      <c r="J4989" t="n">
        <v>0.0010008219396695</v>
      </c>
      <c r="K4989" t="n">
        <v>0.00112092057242984</v>
      </c>
      <c r="L4989" t="inlineStr">
        <is>
          <t>waste - methane capture</t>
        </is>
      </c>
    </row>
    <row r="4990">
      <c r="A4990" t="inlineStr">
        <is>
          <t>WASTE</t>
        </is>
      </c>
      <c r="B4990" t="inlineStr">
        <is>
          <t>LAN</t>
        </is>
      </c>
      <c r="C4990" t="n">
        <v>2020</v>
      </c>
      <c r="D4990" t="inlineStr">
        <is>
          <t>United States</t>
        </is>
      </c>
      <c r="E4990" t="inlineStr">
        <is>
          <t>USA</t>
        </is>
      </c>
      <c r="F4990" t="inlineStr">
        <is>
          <t>Land_x001F_ll gas recovery for direct use</t>
        </is>
      </c>
      <c r="G4990" t="n">
        <v>-20</v>
      </c>
      <c r="H4990" t="b">
        <v>0</v>
      </c>
      <c r="I4990" t="n">
        <v>-20</v>
      </c>
      <c r="J4990" t="n">
        <v>0.0010393196716905</v>
      </c>
      <c r="K4990" t="n">
        <v>0.00116403803229336</v>
      </c>
      <c r="L4990" t="inlineStr">
        <is>
          <t>waste - methane capture</t>
        </is>
      </c>
    </row>
    <row r="4991">
      <c r="A4991" t="inlineStr">
        <is>
          <t>WASTE</t>
        </is>
      </c>
      <c r="B4991" t="inlineStr">
        <is>
          <t>LAN</t>
        </is>
      </c>
      <c r="C4991" t="n">
        <v>2020</v>
      </c>
      <c r="D4991" t="inlineStr">
        <is>
          <t>United States</t>
        </is>
      </c>
      <c r="E4991" t="inlineStr">
        <is>
          <t>USA</t>
        </is>
      </c>
      <c r="F4991" t="inlineStr">
        <is>
          <t>Land_x001F_ll gas recovery for direct use</t>
        </is>
      </c>
      <c r="G4991" t="n">
        <v>-18</v>
      </c>
      <c r="H4991" t="b">
        <v>0</v>
      </c>
      <c r="I4991" t="n">
        <v>-18</v>
      </c>
      <c r="J4991" t="n">
        <v>0.0007117823697626999</v>
      </c>
      <c r="K4991" t="n">
        <v>0.000797196254134224</v>
      </c>
      <c r="L4991" t="inlineStr">
        <is>
          <t>waste - methane capture</t>
        </is>
      </c>
    </row>
    <row r="4992">
      <c r="A4992" t="inlineStr">
        <is>
          <t>WASTE</t>
        </is>
      </c>
      <c r="B4992" t="inlineStr">
        <is>
          <t>LAN</t>
        </is>
      </c>
      <c r="C4992" t="n">
        <v>2020</v>
      </c>
      <c r="D4992" t="inlineStr">
        <is>
          <t>United States</t>
        </is>
      </c>
      <c r="E4992" t="inlineStr">
        <is>
          <t>USA</t>
        </is>
      </c>
      <c r="F4992" t="inlineStr">
        <is>
          <t>Land_x001F_ll gas recovery for direct use</t>
        </is>
      </c>
      <c r="G4992" t="n">
        <v>-17</v>
      </c>
      <c r="H4992" t="b">
        <v>0</v>
      </c>
      <c r="I4992" t="n">
        <v>-17</v>
      </c>
      <c r="J4992" t="n">
        <v>0.0006098093581386</v>
      </c>
      <c r="K4992" t="n">
        <v>0.0006829864811152321</v>
      </c>
      <c r="L4992" t="inlineStr">
        <is>
          <t>waste - methane capture</t>
        </is>
      </c>
    </row>
    <row r="4993">
      <c r="A4993" t="inlineStr">
        <is>
          <t>WASTE</t>
        </is>
      </c>
      <c r="B4993" t="inlineStr">
        <is>
          <t>LAN</t>
        </is>
      </c>
      <c r="C4993" t="n">
        <v>2020</v>
      </c>
      <c r="D4993" t="inlineStr">
        <is>
          <t>United States</t>
        </is>
      </c>
      <c r="E4993" t="inlineStr">
        <is>
          <t>USA</t>
        </is>
      </c>
      <c r="F4993" t="inlineStr">
        <is>
          <t>Land_x001F_ll gas recovery for direct use</t>
        </is>
      </c>
      <c r="G4993" t="n">
        <v>-14</v>
      </c>
      <c r="H4993" t="b">
        <v>0</v>
      </c>
      <c r="I4993" t="n">
        <v>-14</v>
      </c>
      <c r="J4993" t="n">
        <v>0.0005965655436739</v>
      </c>
      <c r="K4993" t="n">
        <v>0.0006681534089147681</v>
      </c>
      <c r="L4993" t="inlineStr">
        <is>
          <t>waste - methane capture</t>
        </is>
      </c>
    </row>
    <row r="4994">
      <c r="A4994" t="inlineStr">
        <is>
          <t>WASTE</t>
        </is>
      </c>
      <c r="B4994" t="inlineStr">
        <is>
          <t>LAN</t>
        </is>
      </c>
      <c r="C4994" t="n">
        <v>2020</v>
      </c>
      <c r="D4994" t="inlineStr">
        <is>
          <t>United States</t>
        </is>
      </c>
      <c r="E4994" t="inlineStr">
        <is>
          <t>USA</t>
        </is>
      </c>
      <c r="F4994" t="inlineStr">
        <is>
          <t>Land_x001F_ll gas recovery for direct use</t>
        </is>
      </c>
      <c r="G4994" t="n">
        <v>-13</v>
      </c>
      <c r="H4994" t="b">
        <v>0</v>
      </c>
      <c r="I4994" t="n">
        <v>-13</v>
      </c>
      <c r="J4994" t="n">
        <v>0.0018050736398436</v>
      </c>
      <c r="K4994" t="n">
        <v>0.002021682476624832</v>
      </c>
      <c r="L4994" t="inlineStr">
        <is>
          <t>waste - methane capture</t>
        </is>
      </c>
    </row>
    <row r="4995">
      <c r="A4995" t="inlineStr">
        <is>
          <t>WASTE</t>
        </is>
      </c>
      <c r="B4995" t="inlineStr">
        <is>
          <t>LAN</t>
        </is>
      </c>
      <c r="C4995" t="n">
        <v>2020</v>
      </c>
      <c r="D4995" t="inlineStr">
        <is>
          <t>United States</t>
        </is>
      </c>
      <c r="E4995" t="inlineStr">
        <is>
          <t>USA</t>
        </is>
      </c>
      <c r="F4995" t="inlineStr">
        <is>
          <t>Land_x001F_ll gas recovery for direct use</t>
        </is>
      </c>
      <c r="G4995" t="n">
        <v>-12</v>
      </c>
      <c r="H4995" t="b">
        <v>0</v>
      </c>
      <c r="I4995" t="n">
        <v>-12</v>
      </c>
      <c r="J4995" t="n">
        <v>0.0005821556551382</v>
      </c>
      <c r="K4995" t="n">
        <v>0.000652014333754784</v>
      </c>
      <c r="L4995" t="inlineStr">
        <is>
          <t>waste - methane capture</t>
        </is>
      </c>
    </row>
    <row r="4996">
      <c r="A4996" t="inlineStr">
        <is>
          <t>WASTE</t>
        </is>
      </c>
      <c r="B4996" t="inlineStr">
        <is>
          <t>LAN</t>
        </is>
      </c>
      <c r="C4996" t="n">
        <v>2020</v>
      </c>
      <c r="D4996" t="inlineStr">
        <is>
          <t>United States</t>
        </is>
      </c>
      <c r="E4996" t="inlineStr">
        <is>
          <t>USA</t>
        </is>
      </c>
      <c r="F4996" t="inlineStr">
        <is>
          <t>Land_x001F_ll gas recovery for direct use</t>
        </is>
      </c>
      <c r="G4996" t="n">
        <v>-11</v>
      </c>
      <c r="H4996" t="b">
        <v>0</v>
      </c>
      <c r="I4996" t="n">
        <v>-11</v>
      </c>
      <c r="J4996" t="n">
        <v>0.000578205275815</v>
      </c>
      <c r="K4996" t="n">
        <v>0.0006475899089128</v>
      </c>
      <c r="L4996" t="inlineStr">
        <is>
          <t>waste - methane capture</t>
        </is>
      </c>
    </row>
    <row r="4997">
      <c r="A4997" t="inlineStr">
        <is>
          <t>WASTE</t>
        </is>
      </c>
      <c r="B4997" t="inlineStr">
        <is>
          <t>LAN</t>
        </is>
      </c>
      <c r="C4997" t="n">
        <v>2020</v>
      </c>
      <c r="D4997" t="inlineStr">
        <is>
          <t>United States</t>
        </is>
      </c>
      <c r="E4997" t="inlineStr">
        <is>
          <t>USA</t>
        </is>
      </c>
      <c r="F4997" t="inlineStr">
        <is>
          <t>Land_x001F_ll gas recovery for direct use</t>
        </is>
      </c>
      <c r="G4997" t="n">
        <v>-10</v>
      </c>
      <c r="H4997" t="b">
        <v>0</v>
      </c>
      <c r="I4997" t="n">
        <v>-10</v>
      </c>
      <c r="J4997" t="n">
        <v>0.0014843355747871</v>
      </c>
      <c r="K4997" t="n">
        <v>0.001662455843761552</v>
      </c>
      <c r="L4997" t="inlineStr">
        <is>
          <t>waste - methane capture</t>
        </is>
      </c>
    </row>
    <row r="4998">
      <c r="A4998" t="inlineStr">
        <is>
          <t>WASTE</t>
        </is>
      </c>
      <c r="B4998" t="inlineStr">
        <is>
          <t>LAN</t>
        </is>
      </c>
      <c r="C4998" t="n">
        <v>2020</v>
      </c>
      <c r="D4998" t="inlineStr">
        <is>
          <t>United States</t>
        </is>
      </c>
      <c r="E4998" t="inlineStr">
        <is>
          <t>USA</t>
        </is>
      </c>
      <c r="F4998" t="inlineStr">
        <is>
          <t>Land_x001F_ll gas recovery for direct use</t>
        </is>
      </c>
      <c r="G4998" t="n">
        <v>-8</v>
      </c>
      <c r="H4998" t="b">
        <v>0</v>
      </c>
      <c r="I4998" t="n">
        <v>-8</v>
      </c>
      <c r="J4998" t="n">
        <v>0.0010959091887344</v>
      </c>
      <c r="K4998" t="n">
        <v>0.001227418291382528</v>
      </c>
      <c r="L4998" t="inlineStr">
        <is>
          <t>waste - methane capture</t>
        </is>
      </c>
    </row>
    <row r="4999">
      <c r="A4999" t="inlineStr">
        <is>
          <t>WASTE</t>
        </is>
      </c>
      <c r="B4999" t="inlineStr">
        <is>
          <t>LAN</t>
        </is>
      </c>
      <c r="C4999" t="n">
        <v>2020</v>
      </c>
      <c r="D4999" t="inlineStr">
        <is>
          <t>United States</t>
        </is>
      </c>
      <c r="E4999" t="inlineStr">
        <is>
          <t>USA</t>
        </is>
      </c>
      <c r="F4999" t="inlineStr">
        <is>
          <t>Land_x001F_ll gas recovery for direct use</t>
        </is>
      </c>
      <c r="G4999" t="n">
        <v>-5</v>
      </c>
      <c r="H4999" t="b">
        <v>0</v>
      </c>
      <c r="I4999" t="n">
        <v>-5</v>
      </c>
      <c r="J4999" t="n">
        <v>0.0004814614076167</v>
      </c>
      <c r="K4999" t="n">
        <v>0.0005392367765307041</v>
      </c>
      <c r="L4999" t="inlineStr">
        <is>
          <t>waste - methane capture</t>
        </is>
      </c>
    </row>
    <row r="5000">
      <c r="A5000" t="inlineStr">
        <is>
          <t>WASTE</t>
        </is>
      </c>
      <c r="B5000" t="inlineStr">
        <is>
          <t>LAN</t>
        </is>
      </c>
      <c r="C5000" t="n">
        <v>2020</v>
      </c>
      <c r="D5000" t="inlineStr">
        <is>
          <t>United States</t>
        </is>
      </c>
      <c r="E5000" t="inlineStr">
        <is>
          <t>USA</t>
        </is>
      </c>
      <c r="F5000" t="inlineStr">
        <is>
          <t>Land_x001F_ll gas recovery for direct use</t>
        </is>
      </c>
      <c r="G5000" t="n">
        <v>-3</v>
      </c>
      <c r="H5000" t="b">
        <v>0</v>
      </c>
      <c r="I5000" t="n">
        <v>-3</v>
      </c>
      <c r="J5000" t="n">
        <v>0.0010867292294279</v>
      </c>
      <c r="K5000" t="n">
        <v>0.001217136736959248</v>
      </c>
      <c r="L5000" t="inlineStr">
        <is>
          <t>waste - methane capture</t>
        </is>
      </c>
    </row>
    <row r="5001">
      <c r="A5001" t="inlineStr">
        <is>
          <t>WASTE</t>
        </is>
      </c>
      <c r="B5001" t="inlineStr">
        <is>
          <t>LAN</t>
        </is>
      </c>
      <c r="C5001" t="n">
        <v>2020</v>
      </c>
      <c r="D5001" t="inlineStr">
        <is>
          <t>United States</t>
        </is>
      </c>
      <c r="E5001" t="inlineStr">
        <is>
          <t>USA</t>
        </is>
      </c>
      <c r="F5001" t="inlineStr">
        <is>
          <t>Electricity generation with a microturbine</t>
        </is>
      </c>
      <c r="G5001" t="n">
        <v>-1</v>
      </c>
      <c r="H5001" t="b">
        <v>0</v>
      </c>
      <c r="I5001" t="n">
        <v>-1</v>
      </c>
      <c r="J5001" t="n">
        <v>0.0008665921050124</v>
      </c>
      <c r="K5001" t="n">
        <v>0.0009705831576138881</v>
      </c>
      <c r="L5001" t="inlineStr">
        <is>
          <t>waste - methane capture</t>
        </is>
      </c>
    </row>
    <row r="5002">
      <c r="A5002" t="inlineStr">
        <is>
          <t>WASTE</t>
        </is>
      </c>
      <c r="B5002" t="inlineStr">
        <is>
          <t>LAN</t>
        </is>
      </c>
      <c r="C5002" t="n">
        <v>2020</v>
      </c>
      <c r="D5002" t="inlineStr">
        <is>
          <t>United States</t>
        </is>
      </c>
      <c r="E5002" t="inlineStr">
        <is>
          <t>USA</t>
        </is>
      </c>
      <c r="F5002" t="inlineStr">
        <is>
          <t>Land_x001F_ll gas recovery for direct use</t>
        </is>
      </c>
      <c r="G5002" t="n">
        <v>-1</v>
      </c>
      <c r="H5002" t="b">
        <v>0</v>
      </c>
      <c r="I5002" t="n">
        <v>-1</v>
      </c>
      <c r="J5002" t="n">
        <v>0.0005412101163528999</v>
      </c>
      <c r="K5002" t="n">
        <v>0.000606155330315248</v>
      </c>
      <c r="L5002" t="inlineStr">
        <is>
          <t>waste - methane capture</t>
        </is>
      </c>
    </row>
    <row r="5003">
      <c r="A5003" t="inlineStr">
        <is>
          <t>WASTE</t>
        </is>
      </c>
      <c r="B5003" t="inlineStr">
        <is>
          <t>LAN</t>
        </is>
      </c>
      <c r="C5003" t="n">
        <v>2020</v>
      </c>
      <c r="D5003" t="inlineStr">
        <is>
          <t>United States</t>
        </is>
      </c>
      <c r="E5003" t="inlineStr">
        <is>
          <t>USA</t>
        </is>
      </c>
      <c r="F5003" t="inlineStr">
        <is>
          <t>Electricity generation with a microturbine</t>
        </is>
      </c>
      <c r="G5003" t="n">
        <v>0</v>
      </c>
      <c r="H5003" t="b">
        <v>0</v>
      </c>
      <c r="I5003" t="n">
        <v>0</v>
      </c>
      <c r="J5003" t="n">
        <v>0.005162509623915</v>
      </c>
      <c r="K5003" t="n">
        <v>0.005782010778784801</v>
      </c>
      <c r="L5003" t="inlineStr">
        <is>
          <t>waste - methane capture</t>
        </is>
      </c>
    </row>
    <row r="5004">
      <c r="A5004" t="inlineStr">
        <is>
          <t>WASTE</t>
        </is>
      </c>
      <c r="B5004" t="inlineStr">
        <is>
          <t>LAN</t>
        </is>
      </c>
      <c r="C5004" t="n">
        <v>2020</v>
      </c>
      <c r="D5004" t="inlineStr">
        <is>
          <t>United States</t>
        </is>
      </c>
      <c r="E5004" t="inlineStr">
        <is>
          <t>USA</t>
        </is>
      </c>
      <c r="F5004" t="inlineStr">
        <is>
          <t>Land_x001F_ll gas recovery for direct use</t>
        </is>
      </c>
      <c r="G5004" t="n">
        <v>0</v>
      </c>
      <c r="H5004" t="b">
        <v>0</v>
      </c>
      <c r="I5004" t="n">
        <v>0</v>
      </c>
      <c r="J5004" t="n">
        <v>0.0017679224256426</v>
      </c>
      <c r="K5004" t="n">
        <v>0.001980073116719712</v>
      </c>
      <c r="L5004" t="inlineStr">
        <is>
          <t>waste - methane capture</t>
        </is>
      </c>
    </row>
    <row r="5005">
      <c r="A5005" t="inlineStr">
        <is>
          <t>WASTE</t>
        </is>
      </c>
      <c r="B5005" t="inlineStr">
        <is>
          <t>LAN</t>
        </is>
      </c>
      <c r="C5005" t="n">
        <v>2020</v>
      </c>
      <c r="D5005" t="inlineStr">
        <is>
          <t>United States</t>
        </is>
      </c>
      <c r="E5005" t="inlineStr">
        <is>
          <t>USA</t>
        </is>
      </c>
      <c r="F5005" t="inlineStr">
        <is>
          <t>Electricity generation with a microturbine</t>
        </is>
      </c>
      <c r="G5005" t="n">
        <v>1</v>
      </c>
      <c r="H5005" t="b">
        <v>0</v>
      </c>
      <c r="I5005" t="n">
        <v>1</v>
      </c>
      <c r="J5005" t="n">
        <v>0.0128796843637247</v>
      </c>
      <c r="K5005" t="n">
        <v>0.01442524648737167</v>
      </c>
      <c r="L5005" t="inlineStr">
        <is>
          <t>waste - methane capture</t>
        </is>
      </c>
    </row>
    <row r="5006">
      <c r="A5006" t="inlineStr">
        <is>
          <t>WASTE</t>
        </is>
      </c>
      <c r="B5006" t="inlineStr">
        <is>
          <t>LAN</t>
        </is>
      </c>
      <c r="C5006" t="n">
        <v>2020</v>
      </c>
      <c r="D5006" t="inlineStr">
        <is>
          <t>United States</t>
        </is>
      </c>
      <c r="E5006" t="inlineStr">
        <is>
          <t>USA</t>
        </is>
      </c>
      <c r="F5006" t="inlineStr">
        <is>
          <t>Electricity generation with combined heat and power</t>
        </is>
      </c>
      <c r="G5006" t="n">
        <v>1</v>
      </c>
      <c r="H5006" t="b">
        <v>0</v>
      </c>
      <c r="I5006" t="n">
        <v>1</v>
      </c>
      <c r="J5006" t="n">
        <v>0.0014849851140752</v>
      </c>
      <c r="K5006" t="n">
        <v>0.001663183327764224</v>
      </c>
      <c r="L5006" t="inlineStr">
        <is>
          <t>waste - methane capture</t>
        </is>
      </c>
    </row>
    <row r="5007">
      <c r="A5007" t="inlineStr">
        <is>
          <t>WASTE</t>
        </is>
      </c>
      <c r="B5007" t="inlineStr">
        <is>
          <t>LAN</t>
        </is>
      </c>
      <c r="C5007" t="n">
        <v>2020</v>
      </c>
      <c r="D5007" t="inlineStr">
        <is>
          <t>United States</t>
        </is>
      </c>
      <c r="E5007" t="inlineStr">
        <is>
          <t>USA</t>
        </is>
      </c>
      <c r="F5007" t="inlineStr">
        <is>
          <t>Electricity generation with combined heat and power</t>
        </is>
      </c>
      <c r="G5007" t="n">
        <v>2</v>
      </c>
      <c r="H5007" t="b">
        <v>0</v>
      </c>
      <c r="I5007" t="n">
        <v>2</v>
      </c>
      <c r="J5007" t="n">
        <v>0.0043110179249197</v>
      </c>
      <c r="K5007" t="n">
        <v>0.004828340075910064</v>
      </c>
      <c r="L5007" t="inlineStr">
        <is>
          <t>waste - methane capture</t>
        </is>
      </c>
    </row>
    <row r="5008">
      <c r="A5008" t="inlineStr">
        <is>
          <t>WASTE</t>
        </is>
      </c>
      <c r="B5008" t="inlineStr">
        <is>
          <t>LAN</t>
        </is>
      </c>
      <c r="C5008" t="n">
        <v>2020</v>
      </c>
      <c r="D5008" t="inlineStr">
        <is>
          <t>United States</t>
        </is>
      </c>
      <c r="E5008" t="inlineStr">
        <is>
          <t>USA</t>
        </is>
      </c>
      <c r="F5008" t="inlineStr">
        <is>
          <t>Land_x001F_ll gas recovery for direct use</t>
        </is>
      </c>
      <c r="G5008" t="n">
        <v>2</v>
      </c>
      <c r="H5008" t="b">
        <v>0</v>
      </c>
      <c r="I5008" t="n">
        <v>2</v>
      </c>
      <c r="J5008" t="n">
        <v>0.0009652411972638</v>
      </c>
      <c r="K5008" t="n">
        <v>0.001081070140935456</v>
      </c>
      <c r="L5008" t="inlineStr">
        <is>
          <t>waste - methane capture</t>
        </is>
      </c>
    </row>
    <row r="5009">
      <c r="A5009" t="inlineStr">
        <is>
          <t>WASTE</t>
        </is>
      </c>
      <c r="B5009" t="inlineStr">
        <is>
          <t>LAN</t>
        </is>
      </c>
      <c r="C5009" t="n">
        <v>2020</v>
      </c>
      <c r="D5009" t="inlineStr">
        <is>
          <t>United States</t>
        </is>
      </c>
      <c r="E5009" t="inlineStr">
        <is>
          <t>USA</t>
        </is>
      </c>
      <c r="F5009" t="inlineStr">
        <is>
          <t>Electricity generation with a microturbine</t>
        </is>
      </c>
      <c r="G5009" t="n">
        <v>2</v>
      </c>
      <c r="H5009" t="b">
        <v>0</v>
      </c>
      <c r="I5009" t="n">
        <v>2</v>
      </c>
      <c r="J5009" t="n">
        <v>0.0203711306094192</v>
      </c>
      <c r="K5009" t="n">
        <v>0.02281566628254951</v>
      </c>
      <c r="L5009" t="inlineStr">
        <is>
          <t>waste - methane capture</t>
        </is>
      </c>
    </row>
    <row r="5010">
      <c r="A5010" t="inlineStr">
        <is>
          <t>WASTE</t>
        </is>
      </c>
      <c r="B5010" t="inlineStr">
        <is>
          <t>LAN</t>
        </is>
      </c>
      <c r="C5010" t="n">
        <v>2020</v>
      </c>
      <c r="D5010" t="inlineStr">
        <is>
          <t>United States</t>
        </is>
      </c>
      <c r="E5010" t="inlineStr">
        <is>
          <t>USA</t>
        </is>
      </c>
      <c r="F5010" t="inlineStr">
        <is>
          <t>Land_x001F_ll gas recovery for direct use</t>
        </is>
      </c>
      <c r="G5010" t="n">
        <v>3</v>
      </c>
      <c r="H5010" t="b">
        <v>0</v>
      </c>
      <c r="I5010" t="n">
        <v>3</v>
      </c>
      <c r="J5010" t="n">
        <v>0.0008562612929381</v>
      </c>
      <c r="K5010" t="n">
        <v>0.000959012648090672</v>
      </c>
      <c r="L5010" t="inlineStr">
        <is>
          <t>waste - methane capture</t>
        </is>
      </c>
    </row>
    <row r="5011">
      <c r="A5011" t="inlineStr">
        <is>
          <t>WASTE</t>
        </is>
      </c>
      <c r="B5011" t="inlineStr">
        <is>
          <t>LAN</t>
        </is>
      </c>
      <c r="C5011" t="n">
        <v>2020</v>
      </c>
      <c r="D5011" t="inlineStr">
        <is>
          <t>United States</t>
        </is>
      </c>
      <c r="E5011" t="inlineStr">
        <is>
          <t>USA</t>
        </is>
      </c>
      <c r="F5011" t="inlineStr">
        <is>
          <t>Electricity generation with a reciprocating engine</t>
        </is>
      </c>
      <c r="G5011" t="n">
        <v>3</v>
      </c>
      <c r="H5011" t="b">
        <v>0</v>
      </c>
      <c r="I5011" t="n">
        <v>3</v>
      </c>
      <c r="J5011" t="n">
        <v>0.0178198218345642</v>
      </c>
      <c r="K5011" t="n">
        <v>0.01995820045471191</v>
      </c>
      <c r="L5011" t="inlineStr">
        <is>
          <t>waste - methane capture</t>
        </is>
      </c>
    </row>
    <row r="5012">
      <c r="A5012" t="inlineStr">
        <is>
          <t>WASTE</t>
        </is>
      </c>
      <c r="B5012" t="inlineStr">
        <is>
          <t>LAN</t>
        </is>
      </c>
      <c r="C5012" t="n">
        <v>2020</v>
      </c>
      <c r="D5012" t="inlineStr">
        <is>
          <t>United States</t>
        </is>
      </c>
      <c r="E5012" t="inlineStr">
        <is>
          <t>USA</t>
        </is>
      </c>
      <c r="F5012" t="inlineStr">
        <is>
          <t>Electricity generation with a gas turbine</t>
        </is>
      </c>
      <c r="G5012" t="n">
        <v>3</v>
      </c>
      <c r="H5012" t="b">
        <v>0</v>
      </c>
      <c r="I5012" t="n">
        <v>3</v>
      </c>
      <c r="J5012" t="n">
        <v>0.0029679681174457</v>
      </c>
      <c r="K5012" t="n">
        <v>0.003324124291539184</v>
      </c>
      <c r="L5012" t="inlineStr">
        <is>
          <t>waste - methane capture</t>
        </is>
      </c>
    </row>
    <row r="5013">
      <c r="A5013" t="inlineStr">
        <is>
          <t>WASTE</t>
        </is>
      </c>
      <c r="B5013" t="inlineStr">
        <is>
          <t>LAN</t>
        </is>
      </c>
      <c r="C5013" t="n">
        <v>2020</v>
      </c>
      <c r="D5013" t="inlineStr">
        <is>
          <t>United States</t>
        </is>
      </c>
      <c r="E5013" t="inlineStr">
        <is>
          <t>USA</t>
        </is>
      </c>
      <c r="F5013" t="inlineStr">
        <is>
          <t>Electricity generation with a microturbine</t>
        </is>
      </c>
      <c r="G5013" t="n">
        <v>3</v>
      </c>
      <c r="H5013" t="b">
        <v>0</v>
      </c>
      <c r="I5013" t="n">
        <v>3</v>
      </c>
      <c r="J5013" t="n">
        <v>0.0143322122166865</v>
      </c>
      <c r="K5013" t="n">
        <v>0.01605207768268888</v>
      </c>
      <c r="L5013" t="inlineStr">
        <is>
          <t>waste - methane capture</t>
        </is>
      </c>
    </row>
    <row r="5014">
      <c r="A5014" t="inlineStr">
        <is>
          <t>WASTE</t>
        </is>
      </c>
      <c r="B5014" t="inlineStr">
        <is>
          <t>LAN</t>
        </is>
      </c>
      <c r="C5014" t="n">
        <v>2020</v>
      </c>
      <c r="D5014" t="inlineStr">
        <is>
          <t>United States</t>
        </is>
      </c>
      <c r="E5014" t="inlineStr">
        <is>
          <t>USA</t>
        </is>
      </c>
      <c r="F5014" t="inlineStr">
        <is>
          <t>Electricity generation with combined heat and power</t>
        </is>
      </c>
      <c r="G5014" t="n">
        <v>3</v>
      </c>
      <c r="H5014" t="b">
        <v>0</v>
      </c>
      <c r="I5014" t="n">
        <v>3</v>
      </c>
      <c r="J5014" t="n">
        <v>0.006147897336632</v>
      </c>
      <c r="K5014" t="n">
        <v>0.006885645017027841</v>
      </c>
      <c r="L5014" t="inlineStr">
        <is>
          <t>waste - methane capture</t>
        </is>
      </c>
    </row>
    <row r="5015">
      <c r="A5015" t="inlineStr">
        <is>
          <t>WASTE</t>
        </is>
      </c>
      <c r="B5015" t="inlineStr">
        <is>
          <t>LAN</t>
        </is>
      </c>
      <c r="C5015" t="n">
        <v>2020</v>
      </c>
      <c r="D5015" t="inlineStr">
        <is>
          <t>United States</t>
        </is>
      </c>
      <c r="E5015" t="inlineStr">
        <is>
          <t>USA</t>
        </is>
      </c>
      <c r="F5015" t="inlineStr">
        <is>
          <t>Flaring of landfill gas</t>
        </is>
      </c>
      <c r="G5015" t="n">
        <v>3</v>
      </c>
      <c r="H5015" t="b">
        <v>0</v>
      </c>
      <c r="I5015" t="n">
        <v>3</v>
      </c>
      <c r="J5015" t="n">
        <v>0.181382487528026</v>
      </c>
      <c r="K5015" t="n">
        <v>0.2031483860313891</v>
      </c>
      <c r="L5015" t="inlineStr">
        <is>
          <t>waste - methane destruction</t>
        </is>
      </c>
    </row>
    <row r="5016">
      <c r="A5016" t="inlineStr">
        <is>
          <t>WASTE</t>
        </is>
      </c>
      <c r="B5016" t="inlineStr">
        <is>
          <t>LAN</t>
        </is>
      </c>
      <c r="C5016" t="n">
        <v>2020</v>
      </c>
      <c r="D5016" t="inlineStr">
        <is>
          <t>United States</t>
        </is>
      </c>
      <c r="E5016" t="inlineStr">
        <is>
          <t>USA</t>
        </is>
      </c>
      <c r="F5016" t="inlineStr">
        <is>
          <t>Flaring of landfill gas</t>
        </is>
      </c>
      <c r="G5016" t="n">
        <v>4</v>
      </c>
      <c r="H5016" t="b">
        <v>0</v>
      </c>
      <c r="I5016" t="n">
        <v>4</v>
      </c>
      <c r="J5016" t="n">
        <v>0.702886550687253</v>
      </c>
      <c r="K5016" t="n">
        <v>0.7872329367697235</v>
      </c>
      <c r="L5016" t="inlineStr">
        <is>
          <t>waste - methane destruction</t>
        </is>
      </c>
    </row>
    <row r="5017">
      <c r="A5017" t="inlineStr">
        <is>
          <t>WASTE</t>
        </is>
      </c>
      <c r="B5017" t="inlineStr">
        <is>
          <t>LAN</t>
        </is>
      </c>
      <c r="C5017" t="n">
        <v>2020</v>
      </c>
      <c r="D5017" t="inlineStr">
        <is>
          <t>United States</t>
        </is>
      </c>
      <c r="E5017" t="inlineStr">
        <is>
          <t>USA</t>
        </is>
      </c>
      <c r="F5017" t="inlineStr">
        <is>
          <t>Electricity generation with a microturbine</t>
        </is>
      </c>
      <c r="G5017" t="n">
        <v>4</v>
      </c>
      <c r="H5017" t="b">
        <v>0</v>
      </c>
      <c r="I5017" t="n">
        <v>4</v>
      </c>
      <c r="J5017" t="n">
        <v>0.009230361232766901</v>
      </c>
      <c r="K5017" t="n">
        <v>0.01033800458069893</v>
      </c>
      <c r="L5017" t="inlineStr">
        <is>
          <t>waste - methane capture</t>
        </is>
      </c>
    </row>
    <row r="5018">
      <c r="A5018" t="inlineStr">
        <is>
          <t>WASTE</t>
        </is>
      </c>
      <c r="B5018" t="inlineStr">
        <is>
          <t>LAN</t>
        </is>
      </c>
      <c r="C5018" t="n">
        <v>2020</v>
      </c>
      <c r="D5018" t="inlineStr">
        <is>
          <t>United States</t>
        </is>
      </c>
      <c r="E5018" t="inlineStr">
        <is>
          <t>USA</t>
        </is>
      </c>
      <c r="F5018" t="inlineStr">
        <is>
          <t>Electricity generation with combined heat and power</t>
        </is>
      </c>
      <c r="G5018" t="n">
        <v>4</v>
      </c>
      <c r="H5018" t="b">
        <v>0</v>
      </c>
      <c r="I5018" t="n">
        <v>4</v>
      </c>
      <c r="J5018" t="n">
        <v>0.0114896350423805</v>
      </c>
      <c r="K5018" t="n">
        <v>0.01286839124746616</v>
      </c>
      <c r="L5018" t="inlineStr">
        <is>
          <t>waste - methane capture</t>
        </is>
      </c>
    </row>
    <row r="5019">
      <c r="A5019" t="inlineStr">
        <is>
          <t>WASTE</t>
        </is>
      </c>
      <c r="B5019" t="inlineStr">
        <is>
          <t>LAN</t>
        </is>
      </c>
      <c r="C5019" t="n">
        <v>2020</v>
      </c>
      <c r="D5019" t="inlineStr">
        <is>
          <t>United States</t>
        </is>
      </c>
      <c r="E5019" t="inlineStr">
        <is>
          <t>USA</t>
        </is>
      </c>
      <c r="F5019" t="inlineStr">
        <is>
          <t>Electricity generation with a gas turbine</t>
        </is>
      </c>
      <c r="G5019" t="n">
        <v>4</v>
      </c>
      <c r="H5019" t="b">
        <v>0</v>
      </c>
      <c r="I5019" t="n">
        <v>4</v>
      </c>
      <c r="J5019" t="n">
        <v>0.03988420474343</v>
      </c>
      <c r="K5019" t="n">
        <v>0.0446703093126416</v>
      </c>
      <c r="L5019" t="inlineStr">
        <is>
          <t>waste - methane capture</t>
        </is>
      </c>
    </row>
    <row r="5020">
      <c r="A5020" t="inlineStr">
        <is>
          <t>WASTE</t>
        </is>
      </c>
      <c r="B5020" t="inlineStr">
        <is>
          <t>LAN</t>
        </is>
      </c>
      <c r="C5020" t="n">
        <v>2020</v>
      </c>
      <c r="D5020" t="inlineStr">
        <is>
          <t>United States</t>
        </is>
      </c>
      <c r="E5020" t="inlineStr">
        <is>
          <t>USA</t>
        </is>
      </c>
      <c r="F5020" t="inlineStr">
        <is>
          <t>Land_x001F_ll gas recovery for direct use</t>
        </is>
      </c>
      <c r="G5020" t="n">
        <v>4</v>
      </c>
      <c r="H5020" t="b">
        <v>0</v>
      </c>
      <c r="I5020" t="n">
        <v>4</v>
      </c>
      <c r="J5020" t="n">
        <v>0.000487611774588</v>
      </c>
      <c r="K5020" t="n">
        <v>0.00054612518753856</v>
      </c>
      <c r="L5020" t="inlineStr">
        <is>
          <t>waste - methane capture</t>
        </is>
      </c>
    </row>
    <row r="5021">
      <c r="A5021" t="inlineStr">
        <is>
          <t>WASTE</t>
        </is>
      </c>
      <c r="B5021" t="inlineStr">
        <is>
          <t>LAN</t>
        </is>
      </c>
      <c r="C5021" t="n">
        <v>2020</v>
      </c>
      <c r="D5021" t="inlineStr">
        <is>
          <t>United States</t>
        </is>
      </c>
      <c r="E5021" t="inlineStr">
        <is>
          <t>USA</t>
        </is>
      </c>
      <c r="F5021" t="inlineStr">
        <is>
          <t>Electricity generation with a reciprocating engine</t>
        </is>
      </c>
      <c r="G5021" t="n">
        <v>4</v>
      </c>
      <c r="H5021" t="b">
        <v>0</v>
      </c>
      <c r="I5021" t="n">
        <v>4</v>
      </c>
      <c r="J5021" t="n">
        <v>0.08312417380511759</v>
      </c>
      <c r="K5021" t="n">
        <v>0.09309907466173171</v>
      </c>
      <c r="L5021" t="inlineStr">
        <is>
          <t>waste - methane capture</t>
        </is>
      </c>
    </row>
    <row r="5022">
      <c r="A5022" t="inlineStr">
        <is>
          <t>WASTE</t>
        </is>
      </c>
      <c r="B5022" t="inlineStr">
        <is>
          <t>LAN</t>
        </is>
      </c>
      <c r="C5022" t="n">
        <v>2020</v>
      </c>
      <c r="D5022" t="inlineStr">
        <is>
          <t>United States</t>
        </is>
      </c>
      <c r="E5022" t="inlineStr">
        <is>
          <t>USA</t>
        </is>
      </c>
      <c r="F5022" t="inlineStr">
        <is>
          <t>Electricity generation with a reciprocating engine</t>
        </is>
      </c>
      <c r="G5022" t="n">
        <v>5</v>
      </c>
      <c r="H5022" t="b">
        <v>0</v>
      </c>
      <c r="I5022" t="n">
        <v>5</v>
      </c>
      <c r="J5022" t="n">
        <v>0.206835530698299</v>
      </c>
      <c r="K5022" t="n">
        <v>0.2316557943820949</v>
      </c>
      <c r="L5022" t="inlineStr">
        <is>
          <t>waste - methane capture</t>
        </is>
      </c>
    </row>
    <row r="5023">
      <c r="A5023" t="inlineStr">
        <is>
          <t>WASTE</t>
        </is>
      </c>
      <c r="B5023" t="inlineStr">
        <is>
          <t>LAN</t>
        </is>
      </c>
      <c r="C5023" t="n">
        <v>2020</v>
      </c>
      <c r="D5023" t="inlineStr">
        <is>
          <t>United States</t>
        </is>
      </c>
      <c r="E5023" t="inlineStr">
        <is>
          <t>USA</t>
        </is>
      </c>
      <c r="F5023" t="inlineStr">
        <is>
          <t>Electricity generation with combined heat and power</t>
        </is>
      </c>
      <c r="G5023" t="n">
        <v>5</v>
      </c>
      <c r="H5023" t="b">
        <v>0</v>
      </c>
      <c r="I5023" t="n">
        <v>5</v>
      </c>
      <c r="J5023" t="n">
        <v>0.0144410860957578</v>
      </c>
      <c r="K5023" t="n">
        <v>0.01617401642724874</v>
      </c>
      <c r="L5023" t="inlineStr">
        <is>
          <t>waste - methane capture</t>
        </is>
      </c>
    </row>
    <row r="5024">
      <c r="A5024" t="inlineStr">
        <is>
          <t>WASTE</t>
        </is>
      </c>
      <c r="B5024" t="inlineStr">
        <is>
          <t>LAN</t>
        </is>
      </c>
      <c r="C5024" t="n">
        <v>2020</v>
      </c>
      <c r="D5024" t="inlineStr">
        <is>
          <t>United States</t>
        </is>
      </c>
      <c r="E5024" t="inlineStr">
        <is>
          <t>USA</t>
        </is>
      </c>
      <c r="F5024" t="inlineStr">
        <is>
          <t>Flaring of landfill gas</t>
        </is>
      </c>
      <c r="G5024" t="n">
        <v>5</v>
      </c>
      <c r="H5024" t="b">
        <v>0</v>
      </c>
      <c r="I5024" t="n">
        <v>5</v>
      </c>
      <c r="J5024" t="n">
        <v>0.274232692318037</v>
      </c>
      <c r="K5024" t="n">
        <v>0.3071406153962015</v>
      </c>
      <c r="L5024" t="inlineStr">
        <is>
          <t>waste - methane destruction</t>
        </is>
      </c>
    </row>
    <row r="5025">
      <c r="A5025" t="inlineStr">
        <is>
          <t>WASTE</t>
        </is>
      </c>
      <c r="B5025" t="inlineStr">
        <is>
          <t>LAN</t>
        </is>
      </c>
      <c r="C5025" t="n">
        <v>2020</v>
      </c>
      <c r="D5025" t="inlineStr">
        <is>
          <t>United States</t>
        </is>
      </c>
      <c r="E5025" t="inlineStr">
        <is>
          <t>USA</t>
        </is>
      </c>
      <c r="F5025" t="inlineStr">
        <is>
          <t>Electricity generation with a microturbine</t>
        </is>
      </c>
      <c r="G5025" t="n">
        <v>5</v>
      </c>
      <c r="H5025" t="b">
        <v>0</v>
      </c>
      <c r="I5025" t="n">
        <v>5</v>
      </c>
      <c r="J5025" t="n">
        <v>0.0092740195395891</v>
      </c>
      <c r="K5025" t="n">
        <v>0.01038690188433979</v>
      </c>
      <c r="L5025" t="inlineStr">
        <is>
          <t>waste - methane capture</t>
        </is>
      </c>
    </row>
    <row r="5026">
      <c r="A5026" t="inlineStr">
        <is>
          <t>WASTE</t>
        </is>
      </c>
      <c r="B5026" t="inlineStr">
        <is>
          <t>LAN</t>
        </is>
      </c>
      <c r="C5026" t="n">
        <v>2020</v>
      </c>
      <c r="D5026" t="inlineStr">
        <is>
          <t>United States</t>
        </is>
      </c>
      <c r="E5026" t="inlineStr">
        <is>
          <t>USA</t>
        </is>
      </c>
      <c r="F5026" t="inlineStr">
        <is>
          <t>Land_x001F_ll gas recovery for direct use</t>
        </is>
      </c>
      <c r="G5026" t="n">
        <v>5</v>
      </c>
      <c r="H5026" t="b">
        <v>0</v>
      </c>
      <c r="I5026" t="n">
        <v>5</v>
      </c>
      <c r="J5026" t="n">
        <v>0.001337414199952</v>
      </c>
      <c r="K5026" t="n">
        <v>0.00149790390394624</v>
      </c>
      <c r="L5026" t="inlineStr">
        <is>
          <t>waste - methane capture</t>
        </is>
      </c>
    </row>
    <row r="5027">
      <c r="A5027" t="inlineStr">
        <is>
          <t>WASTE</t>
        </is>
      </c>
      <c r="B5027" t="inlineStr">
        <is>
          <t>LAN</t>
        </is>
      </c>
      <c r="C5027" t="n">
        <v>2020</v>
      </c>
      <c r="D5027" t="inlineStr">
        <is>
          <t>United States</t>
        </is>
      </c>
      <c r="E5027" t="inlineStr">
        <is>
          <t>USA</t>
        </is>
      </c>
      <c r="F5027" t="inlineStr">
        <is>
          <t>Electricity generation with a gas turbine</t>
        </is>
      </c>
      <c r="G5027" t="n">
        <v>5</v>
      </c>
      <c r="H5027" t="b">
        <v>0</v>
      </c>
      <c r="I5027" t="n">
        <v>5</v>
      </c>
      <c r="J5027" t="n">
        <v>0.0477465516305529</v>
      </c>
      <c r="K5027" t="n">
        <v>0.05347613782621925</v>
      </c>
      <c r="L5027" t="inlineStr">
        <is>
          <t>waste - methane capture</t>
        </is>
      </c>
    </row>
    <row r="5028">
      <c r="A5028" t="inlineStr">
        <is>
          <t>WASTE</t>
        </is>
      </c>
      <c r="B5028" t="inlineStr">
        <is>
          <t>LAN</t>
        </is>
      </c>
      <c r="C5028" t="n">
        <v>2020</v>
      </c>
      <c r="D5028" t="inlineStr">
        <is>
          <t>United States</t>
        </is>
      </c>
      <c r="E5028" t="inlineStr">
        <is>
          <t>USA</t>
        </is>
      </c>
      <c r="F5028" t="inlineStr">
        <is>
          <t>Electricity generation with a microturbine</t>
        </is>
      </c>
      <c r="G5028" t="n">
        <v>6</v>
      </c>
      <c r="H5028" t="b">
        <v>0</v>
      </c>
      <c r="I5028" t="n">
        <v>6</v>
      </c>
      <c r="J5028" t="n">
        <v>0.0066846007975983</v>
      </c>
      <c r="K5028" t="n">
        <v>0.007486752893310096</v>
      </c>
      <c r="L5028" t="inlineStr">
        <is>
          <t>waste - methane capture</t>
        </is>
      </c>
    </row>
    <row r="5029">
      <c r="A5029" t="inlineStr">
        <is>
          <t>WASTE</t>
        </is>
      </c>
      <c r="B5029" t="inlineStr">
        <is>
          <t>LAN</t>
        </is>
      </c>
      <c r="C5029" t="n">
        <v>2020</v>
      </c>
      <c r="D5029" t="inlineStr">
        <is>
          <t>United States</t>
        </is>
      </c>
      <c r="E5029" t="inlineStr">
        <is>
          <t>USA</t>
        </is>
      </c>
      <c r="F5029" t="inlineStr">
        <is>
          <t>Electricity generation with a reciprocating engine</t>
        </is>
      </c>
      <c r="G5029" t="n">
        <v>6</v>
      </c>
      <c r="H5029" t="b">
        <v>0</v>
      </c>
      <c r="I5029" t="n">
        <v>6</v>
      </c>
      <c r="J5029" t="n">
        <v>0.337744158692657</v>
      </c>
      <c r="K5029" t="n">
        <v>0.3782734577357759</v>
      </c>
      <c r="L5029" t="inlineStr">
        <is>
          <t>waste - methane capture</t>
        </is>
      </c>
    </row>
    <row r="5030">
      <c r="A5030" t="inlineStr">
        <is>
          <t>WASTE</t>
        </is>
      </c>
      <c r="B5030" t="inlineStr">
        <is>
          <t>LAN</t>
        </is>
      </c>
      <c r="C5030" t="n">
        <v>2020</v>
      </c>
      <c r="D5030" t="inlineStr">
        <is>
          <t>United States</t>
        </is>
      </c>
      <c r="E5030" t="inlineStr">
        <is>
          <t>USA</t>
        </is>
      </c>
      <c r="F5030" t="inlineStr">
        <is>
          <t>Flaring of landfill gas</t>
        </is>
      </c>
      <c r="G5030" t="n">
        <v>6</v>
      </c>
      <c r="H5030" t="b">
        <v>0</v>
      </c>
      <c r="I5030" t="n">
        <v>6</v>
      </c>
      <c r="J5030" t="n">
        <v>0.136490002740174</v>
      </c>
      <c r="K5030" t="n">
        <v>0.1528688030689949</v>
      </c>
      <c r="L5030" t="inlineStr">
        <is>
          <t>waste - methane destruction</t>
        </is>
      </c>
    </row>
    <row r="5031">
      <c r="A5031" t="inlineStr">
        <is>
          <t>WASTE</t>
        </is>
      </c>
      <c r="B5031" t="inlineStr">
        <is>
          <t>LAN</t>
        </is>
      </c>
      <c r="C5031" t="n">
        <v>2020</v>
      </c>
      <c r="D5031" t="inlineStr">
        <is>
          <t>United States</t>
        </is>
      </c>
      <c r="E5031" t="inlineStr">
        <is>
          <t>USA</t>
        </is>
      </c>
      <c r="F5031" t="inlineStr">
        <is>
          <t>Land_x001F_ll gas recovery for direct use</t>
        </is>
      </c>
      <c r="G5031" t="n">
        <v>6</v>
      </c>
      <c r="H5031" t="b">
        <v>0</v>
      </c>
      <c r="I5031" t="n">
        <v>6</v>
      </c>
      <c r="J5031" t="n">
        <v>0.001359997986583</v>
      </c>
      <c r="K5031" t="n">
        <v>0.00152319774497296</v>
      </c>
      <c r="L5031" t="inlineStr">
        <is>
          <t>waste - methane capture</t>
        </is>
      </c>
    </row>
    <row r="5032">
      <c r="A5032" t="inlineStr">
        <is>
          <t>WASTE</t>
        </is>
      </c>
      <c r="B5032" t="inlineStr">
        <is>
          <t>LAN</t>
        </is>
      </c>
      <c r="C5032" t="n">
        <v>2020</v>
      </c>
      <c r="D5032" t="inlineStr">
        <is>
          <t>United States</t>
        </is>
      </c>
      <c r="E5032" t="inlineStr">
        <is>
          <t>USA</t>
        </is>
      </c>
      <c r="F5032" t="inlineStr">
        <is>
          <t>Electricity generation with combined heat and power</t>
        </is>
      </c>
      <c r="G5032" t="n">
        <v>6</v>
      </c>
      <c r="H5032" t="b">
        <v>0</v>
      </c>
      <c r="I5032" t="n">
        <v>6</v>
      </c>
      <c r="J5032" t="n">
        <v>0.0185427953256294</v>
      </c>
      <c r="K5032" t="n">
        <v>0.02076793076470493</v>
      </c>
      <c r="L5032" t="inlineStr">
        <is>
          <t>waste - methane capture</t>
        </is>
      </c>
    </row>
    <row r="5033">
      <c r="A5033" t="inlineStr">
        <is>
          <t>WASTE</t>
        </is>
      </c>
      <c r="B5033" t="inlineStr">
        <is>
          <t>LAN</t>
        </is>
      </c>
      <c r="C5033" t="n">
        <v>2020</v>
      </c>
      <c r="D5033" t="inlineStr">
        <is>
          <t>United States</t>
        </is>
      </c>
      <c r="E5033" t="inlineStr">
        <is>
          <t>USA</t>
        </is>
      </c>
      <c r="F5033" t="inlineStr">
        <is>
          <t>Electricity generation with a gas turbine</t>
        </is>
      </c>
      <c r="G5033" t="n">
        <v>6</v>
      </c>
      <c r="H5033" t="b">
        <v>0</v>
      </c>
      <c r="I5033" t="n">
        <v>6</v>
      </c>
      <c r="J5033" t="n">
        <v>0.0215677171945572</v>
      </c>
      <c r="K5033" t="n">
        <v>0.02415584325790407</v>
      </c>
      <c r="L5033" t="inlineStr">
        <is>
          <t>waste - methane capture</t>
        </is>
      </c>
    </row>
    <row r="5034">
      <c r="A5034" t="inlineStr">
        <is>
          <t>WASTE</t>
        </is>
      </c>
      <c r="B5034" t="inlineStr">
        <is>
          <t>LAN</t>
        </is>
      </c>
      <c r="C5034" t="n">
        <v>2020</v>
      </c>
      <c r="D5034" t="inlineStr">
        <is>
          <t>United States</t>
        </is>
      </c>
      <c r="E5034" t="inlineStr">
        <is>
          <t>USA</t>
        </is>
      </c>
      <c r="F5034" t="inlineStr">
        <is>
          <t>Flaring of landfill gas</t>
        </is>
      </c>
      <c r="G5034" t="n">
        <v>7</v>
      </c>
      <c r="H5034" t="b">
        <v>0</v>
      </c>
      <c r="I5034" t="n">
        <v>7</v>
      </c>
      <c r="J5034" t="n">
        <v>0.109819487435743</v>
      </c>
      <c r="K5034" t="n">
        <v>0.1229978259280322</v>
      </c>
      <c r="L5034" t="inlineStr">
        <is>
          <t>waste - methane destruction</t>
        </is>
      </c>
    </row>
    <row r="5035">
      <c r="A5035" t="inlineStr">
        <is>
          <t>WASTE</t>
        </is>
      </c>
      <c r="B5035" t="inlineStr">
        <is>
          <t>LAN</t>
        </is>
      </c>
      <c r="C5035" t="n">
        <v>2020</v>
      </c>
      <c r="D5035" t="inlineStr">
        <is>
          <t>United States</t>
        </is>
      </c>
      <c r="E5035" t="inlineStr">
        <is>
          <t>USA</t>
        </is>
      </c>
      <c r="F5035" t="inlineStr">
        <is>
          <t>Electricity generation with a reciprocating engine</t>
        </is>
      </c>
      <c r="G5035" t="n">
        <v>7</v>
      </c>
      <c r="H5035" t="b">
        <v>0</v>
      </c>
      <c r="I5035" t="n">
        <v>7</v>
      </c>
      <c r="J5035" t="n">
        <v>0.304107570089399</v>
      </c>
      <c r="K5035" t="n">
        <v>0.3406004785001269</v>
      </c>
      <c r="L5035" t="inlineStr">
        <is>
          <t>waste - methane capture</t>
        </is>
      </c>
    </row>
    <row r="5036">
      <c r="A5036" t="inlineStr">
        <is>
          <t>WASTE</t>
        </is>
      </c>
      <c r="B5036" t="inlineStr">
        <is>
          <t>LAN</t>
        </is>
      </c>
      <c r="C5036" t="n">
        <v>2020</v>
      </c>
      <c r="D5036" t="inlineStr">
        <is>
          <t>United States</t>
        </is>
      </c>
      <c r="E5036" t="inlineStr">
        <is>
          <t>USA</t>
        </is>
      </c>
      <c r="F5036" t="inlineStr">
        <is>
          <t>Electricity generation with a microturbine</t>
        </is>
      </c>
      <c r="G5036" t="n">
        <v>7</v>
      </c>
      <c r="H5036" t="b">
        <v>0</v>
      </c>
      <c r="I5036" t="n">
        <v>7</v>
      </c>
      <c r="J5036" t="n">
        <v>0.0059301779983798</v>
      </c>
      <c r="K5036" t="n">
        <v>0.006641799358185377</v>
      </c>
      <c r="L5036" t="inlineStr">
        <is>
          <t>waste - methane capture</t>
        </is>
      </c>
    </row>
    <row r="5037">
      <c r="A5037" t="inlineStr">
        <is>
          <t>WASTE</t>
        </is>
      </c>
      <c r="B5037" t="inlineStr">
        <is>
          <t>LAN</t>
        </is>
      </c>
      <c r="C5037" t="n">
        <v>2020</v>
      </c>
      <c r="D5037" t="inlineStr">
        <is>
          <t>United States</t>
        </is>
      </c>
      <c r="E5037" t="inlineStr">
        <is>
          <t>USA</t>
        </is>
      </c>
      <c r="F5037" t="inlineStr">
        <is>
          <t>Electricity generation with combined heat and power</t>
        </is>
      </c>
      <c r="G5037" t="n">
        <v>7</v>
      </c>
      <c r="H5037" t="b">
        <v>0</v>
      </c>
      <c r="I5037" t="n">
        <v>7</v>
      </c>
      <c r="J5037" t="n">
        <v>0.0103141853469424</v>
      </c>
      <c r="K5037" t="n">
        <v>0.01155188758857549</v>
      </c>
      <c r="L5037" t="inlineStr">
        <is>
          <t>waste - methane capture</t>
        </is>
      </c>
    </row>
    <row r="5038">
      <c r="A5038" t="inlineStr">
        <is>
          <t>WASTE</t>
        </is>
      </c>
      <c r="B5038" t="inlineStr">
        <is>
          <t>LAN</t>
        </is>
      </c>
      <c r="C5038" t="n">
        <v>2020</v>
      </c>
      <c r="D5038" t="inlineStr">
        <is>
          <t>United States</t>
        </is>
      </c>
      <c r="E5038" t="inlineStr">
        <is>
          <t>USA</t>
        </is>
      </c>
      <c r="F5038" t="inlineStr">
        <is>
          <t>Electricity generation with a gas turbine</t>
        </is>
      </c>
      <c r="G5038" t="n">
        <v>7</v>
      </c>
      <c r="H5038" t="b">
        <v>0</v>
      </c>
      <c r="I5038" t="n">
        <v>7</v>
      </c>
      <c r="J5038" t="n">
        <v>0.0183348548016511</v>
      </c>
      <c r="K5038" t="n">
        <v>0.02053503737784923</v>
      </c>
      <c r="L5038" t="inlineStr">
        <is>
          <t>waste - methane capture</t>
        </is>
      </c>
    </row>
    <row r="5039">
      <c r="A5039" t="inlineStr">
        <is>
          <t>WASTE</t>
        </is>
      </c>
      <c r="B5039" t="inlineStr">
        <is>
          <t>LAN</t>
        </is>
      </c>
      <c r="C5039" t="n">
        <v>2020</v>
      </c>
      <c r="D5039" t="inlineStr">
        <is>
          <t>United States</t>
        </is>
      </c>
      <c r="E5039" t="inlineStr">
        <is>
          <t>USA</t>
        </is>
      </c>
      <c r="F5039" t="inlineStr">
        <is>
          <t>Flaring of landfill gas</t>
        </is>
      </c>
      <c r="G5039" t="n">
        <v>8</v>
      </c>
      <c r="H5039" t="b">
        <v>0</v>
      </c>
      <c r="I5039" t="n">
        <v>8</v>
      </c>
      <c r="J5039" t="n">
        <v>0.0936883604153991</v>
      </c>
      <c r="K5039" t="n">
        <v>0.104930963665247</v>
      </c>
      <c r="L5039" t="inlineStr">
        <is>
          <t>waste - methane destruction</t>
        </is>
      </c>
    </row>
    <row r="5040">
      <c r="A5040" t="inlineStr">
        <is>
          <t>WASTE</t>
        </is>
      </c>
      <c r="B5040" t="inlineStr">
        <is>
          <t>LAN</t>
        </is>
      </c>
      <c r="C5040" t="n">
        <v>2020</v>
      </c>
      <c r="D5040" t="inlineStr">
        <is>
          <t>United States</t>
        </is>
      </c>
      <c r="E5040" t="inlineStr">
        <is>
          <t>USA</t>
        </is>
      </c>
      <c r="F5040" t="inlineStr">
        <is>
          <t>Electricity generation with a gas turbine</t>
        </is>
      </c>
      <c r="G5040" t="n">
        <v>8</v>
      </c>
      <c r="H5040" t="b">
        <v>0</v>
      </c>
      <c r="I5040" t="n">
        <v>8</v>
      </c>
      <c r="J5040" t="n">
        <v>0.0107994881109335</v>
      </c>
      <c r="K5040" t="n">
        <v>0.01209542668424552</v>
      </c>
      <c r="L5040" t="inlineStr">
        <is>
          <t>waste - methane capture</t>
        </is>
      </c>
    </row>
    <row r="5041">
      <c r="A5041" t="inlineStr">
        <is>
          <t>WASTE</t>
        </is>
      </c>
      <c r="B5041" t="inlineStr">
        <is>
          <t>LAN</t>
        </is>
      </c>
      <c r="C5041" t="n">
        <v>2020</v>
      </c>
      <c r="D5041" t="inlineStr">
        <is>
          <t>United States</t>
        </is>
      </c>
      <c r="E5041" t="inlineStr">
        <is>
          <t>USA</t>
        </is>
      </c>
      <c r="F5041" t="inlineStr">
        <is>
          <t>Electricity generation with combined heat and power</t>
        </is>
      </c>
      <c r="G5041" t="n">
        <v>8</v>
      </c>
      <c r="H5041" t="b">
        <v>0</v>
      </c>
      <c r="I5041" t="n">
        <v>8</v>
      </c>
      <c r="J5041" t="n">
        <v>0.013889012450818</v>
      </c>
      <c r="K5041" t="n">
        <v>0.01555569394491616</v>
      </c>
      <c r="L5041" t="inlineStr">
        <is>
          <t>waste - methane capture</t>
        </is>
      </c>
    </row>
    <row r="5042">
      <c r="A5042" t="inlineStr">
        <is>
          <t>WASTE</t>
        </is>
      </c>
      <c r="B5042" t="inlineStr">
        <is>
          <t>LAN</t>
        </is>
      </c>
      <c r="C5042" t="n">
        <v>2020</v>
      </c>
      <c r="D5042" t="inlineStr">
        <is>
          <t>United States</t>
        </is>
      </c>
      <c r="E5042" t="inlineStr">
        <is>
          <t>USA</t>
        </is>
      </c>
      <c r="F5042" t="inlineStr">
        <is>
          <t>Electricity generation with a microturbine</t>
        </is>
      </c>
      <c r="G5042" t="n">
        <v>8</v>
      </c>
      <c r="H5042" t="b">
        <v>0</v>
      </c>
      <c r="I5042" t="n">
        <v>8</v>
      </c>
      <c r="J5042" t="n">
        <v>0.0035492790630087</v>
      </c>
      <c r="K5042" t="n">
        <v>0.003975192550569744</v>
      </c>
      <c r="L5042" t="inlineStr">
        <is>
          <t>waste - methane capture</t>
        </is>
      </c>
    </row>
    <row r="5043">
      <c r="A5043" t="inlineStr">
        <is>
          <t>WASTE</t>
        </is>
      </c>
      <c r="B5043" t="inlineStr">
        <is>
          <t>LAN</t>
        </is>
      </c>
      <c r="C5043" t="n">
        <v>2020</v>
      </c>
      <c r="D5043" t="inlineStr">
        <is>
          <t>United States</t>
        </is>
      </c>
      <c r="E5043" t="inlineStr">
        <is>
          <t>USA</t>
        </is>
      </c>
      <c r="F5043" t="inlineStr">
        <is>
          <t>Electricity generation with a reciprocating engine</t>
        </is>
      </c>
      <c r="G5043" t="n">
        <v>8</v>
      </c>
      <c r="H5043" t="b">
        <v>0</v>
      </c>
      <c r="I5043" t="n">
        <v>8</v>
      </c>
      <c r="J5043" t="n">
        <v>0.156479773111641</v>
      </c>
      <c r="K5043" t="n">
        <v>0.1752573458850379</v>
      </c>
      <c r="L5043" t="inlineStr">
        <is>
          <t>waste - methane capture</t>
        </is>
      </c>
    </row>
    <row r="5044">
      <c r="A5044" t="inlineStr">
        <is>
          <t>WASTE</t>
        </is>
      </c>
      <c r="B5044" t="inlineStr">
        <is>
          <t>LAN</t>
        </is>
      </c>
      <c r="C5044" t="n">
        <v>2020</v>
      </c>
      <c r="D5044" t="inlineStr">
        <is>
          <t>United States</t>
        </is>
      </c>
      <c r="E5044" t="inlineStr">
        <is>
          <t>USA</t>
        </is>
      </c>
      <c r="F5044" t="inlineStr">
        <is>
          <t>Land_x001F_ll gas recovery for direct use</t>
        </is>
      </c>
      <c r="G5044" t="n">
        <v>8</v>
      </c>
      <c r="H5044" t="b">
        <v>0</v>
      </c>
      <c r="I5044" t="n">
        <v>8</v>
      </c>
      <c r="J5044" t="n">
        <v>0.0005728657706641</v>
      </c>
      <c r="K5044" t="n">
        <v>0.0006416096631437921</v>
      </c>
      <c r="L5044" t="inlineStr">
        <is>
          <t>waste - methane capture</t>
        </is>
      </c>
    </row>
    <row r="5045">
      <c r="A5045" t="inlineStr">
        <is>
          <t>WASTE</t>
        </is>
      </c>
      <c r="B5045" t="inlineStr">
        <is>
          <t>LAN</t>
        </is>
      </c>
      <c r="C5045" t="n">
        <v>2020</v>
      </c>
      <c r="D5045" t="inlineStr">
        <is>
          <t>United States</t>
        </is>
      </c>
      <c r="E5045" t="inlineStr">
        <is>
          <t>USA</t>
        </is>
      </c>
      <c r="F5045" t="inlineStr">
        <is>
          <t>Electricity generation with a microturbine</t>
        </is>
      </c>
      <c r="G5045" t="n">
        <v>9</v>
      </c>
      <c r="H5045" t="b">
        <v>0</v>
      </c>
      <c r="I5045" t="n">
        <v>9</v>
      </c>
      <c r="J5045" t="n">
        <v>0.0048945688467938</v>
      </c>
      <c r="K5045" t="n">
        <v>0.005481917108409057</v>
      </c>
      <c r="L5045" t="inlineStr">
        <is>
          <t>waste - methane capture</t>
        </is>
      </c>
    </row>
    <row r="5046">
      <c r="A5046" t="inlineStr">
        <is>
          <t>WASTE</t>
        </is>
      </c>
      <c r="B5046" t="inlineStr">
        <is>
          <t>LAN</t>
        </is>
      </c>
      <c r="C5046" t="n">
        <v>2020</v>
      </c>
      <c r="D5046" t="inlineStr">
        <is>
          <t>United States</t>
        </is>
      </c>
      <c r="E5046" t="inlineStr">
        <is>
          <t>USA</t>
        </is>
      </c>
      <c r="F5046" t="inlineStr">
        <is>
          <t>Electricity generation with a reciprocating engine</t>
        </is>
      </c>
      <c r="G5046" t="n">
        <v>9</v>
      </c>
      <c r="H5046" t="b">
        <v>0</v>
      </c>
      <c r="I5046" t="n">
        <v>9</v>
      </c>
      <c r="J5046" t="n">
        <v>0.132654470391571</v>
      </c>
      <c r="K5046" t="n">
        <v>0.1485730068385595</v>
      </c>
      <c r="L5046" t="inlineStr">
        <is>
          <t>waste - methane capture</t>
        </is>
      </c>
    </row>
    <row r="5047">
      <c r="A5047" t="inlineStr">
        <is>
          <t>WASTE</t>
        </is>
      </c>
      <c r="B5047" t="inlineStr">
        <is>
          <t>LAN</t>
        </is>
      </c>
      <c r="C5047" t="n">
        <v>2020</v>
      </c>
      <c r="D5047" t="inlineStr">
        <is>
          <t>United States</t>
        </is>
      </c>
      <c r="E5047" t="inlineStr">
        <is>
          <t>USA</t>
        </is>
      </c>
      <c r="F5047" t="inlineStr">
        <is>
          <t>Electricity generation with combined heat and power</t>
        </is>
      </c>
      <c r="G5047" t="n">
        <v>9</v>
      </c>
      <c r="H5047" t="b">
        <v>0</v>
      </c>
      <c r="I5047" t="n">
        <v>9</v>
      </c>
      <c r="J5047" t="n">
        <v>0.010824914323166</v>
      </c>
      <c r="K5047" t="n">
        <v>0.01212390404194592</v>
      </c>
      <c r="L5047" t="inlineStr">
        <is>
          <t>waste - methane capture</t>
        </is>
      </c>
    </row>
    <row r="5048">
      <c r="A5048" t="inlineStr">
        <is>
          <t>WASTE</t>
        </is>
      </c>
      <c r="B5048" t="inlineStr">
        <is>
          <t>LAN</t>
        </is>
      </c>
      <c r="C5048" t="n">
        <v>2020</v>
      </c>
      <c r="D5048" t="inlineStr">
        <is>
          <t>United States</t>
        </is>
      </c>
      <c r="E5048" t="inlineStr">
        <is>
          <t>USA</t>
        </is>
      </c>
      <c r="F5048" t="inlineStr">
        <is>
          <t>Flaring of landfill gas</t>
        </is>
      </c>
      <c r="G5048" t="n">
        <v>9</v>
      </c>
      <c r="H5048" t="b">
        <v>0</v>
      </c>
      <c r="I5048" t="n">
        <v>9</v>
      </c>
      <c r="J5048" t="n">
        <v>0.0454008645610884</v>
      </c>
      <c r="K5048" t="n">
        <v>0.05084896830841901</v>
      </c>
      <c r="L5048" t="inlineStr">
        <is>
          <t>waste - methane destruction</t>
        </is>
      </c>
    </row>
    <row r="5049">
      <c r="A5049" t="inlineStr">
        <is>
          <t>WASTE</t>
        </is>
      </c>
      <c r="B5049" t="inlineStr">
        <is>
          <t>LAN</t>
        </is>
      </c>
      <c r="C5049" t="n">
        <v>2020</v>
      </c>
      <c r="D5049" t="inlineStr">
        <is>
          <t>United States</t>
        </is>
      </c>
      <c r="E5049" t="inlineStr">
        <is>
          <t>USA</t>
        </is>
      </c>
      <c r="F5049" t="inlineStr">
        <is>
          <t>Electricity generation with a gas turbine</t>
        </is>
      </c>
      <c r="G5049" t="n">
        <v>9</v>
      </c>
      <c r="H5049" t="b">
        <v>0</v>
      </c>
      <c r="I5049" t="n">
        <v>9</v>
      </c>
      <c r="J5049" t="n">
        <v>0.0107606869132724</v>
      </c>
      <c r="K5049" t="n">
        <v>0.01205196934286509</v>
      </c>
      <c r="L5049" t="inlineStr">
        <is>
          <t>waste - methane capture</t>
        </is>
      </c>
    </row>
    <row r="5050">
      <c r="A5050" t="inlineStr">
        <is>
          <t>WASTE</t>
        </is>
      </c>
      <c r="B5050" t="inlineStr">
        <is>
          <t>LAN</t>
        </is>
      </c>
      <c r="C5050" t="n">
        <v>2020</v>
      </c>
      <c r="D5050" t="inlineStr">
        <is>
          <t>United States</t>
        </is>
      </c>
      <c r="E5050" t="inlineStr">
        <is>
          <t>USA</t>
        </is>
      </c>
      <c r="F5050" t="inlineStr">
        <is>
          <t>Electricity generation with a reciprocating engine</t>
        </is>
      </c>
      <c r="G5050" t="n">
        <v>10</v>
      </c>
      <c r="H5050" t="b">
        <v>0</v>
      </c>
      <c r="I5050" t="n">
        <v>10</v>
      </c>
      <c r="J5050" t="n">
        <v>0.08550556795671579</v>
      </c>
      <c r="K5050" t="n">
        <v>0.0957662361115217</v>
      </c>
      <c r="L5050" t="inlineStr">
        <is>
          <t>waste - methane capture</t>
        </is>
      </c>
    </row>
    <row r="5051">
      <c r="A5051" t="inlineStr">
        <is>
          <t>WASTE</t>
        </is>
      </c>
      <c r="B5051" t="inlineStr">
        <is>
          <t>LAN</t>
        </is>
      </c>
      <c r="C5051" t="n">
        <v>2020</v>
      </c>
      <c r="D5051" t="inlineStr">
        <is>
          <t>United States</t>
        </is>
      </c>
      <c r="E5051" t="inlineStr">
        <is>
          <t>USA</t>
        </is>
      </c>
      <c r="F5051" t="inlineStr">
        <is>
          <t>Flaring of landfill gas</t>
        </is>
      </c>
      <c r="G5051" t="n">
        <v>10</v>
      </c>
      <c r="H5051" t="b">
        <v>0</v>
      </c>
      <c r="I5051" t="n">
        <v>10</v>
      </c>
      <c r="J5051" t="n">
        <v>0.0282515030121431</v>
      </c>
      <c r="K5051" t="n">
        <v>0.03164168337360027</v>
      </c>
      <c r="L5051" t="inlineStr">
        <is>
          <t>waste - methane destruction</t>
        </is>
      </c>
    </row>
    <row r="5052">
      <c r="A5052" t="inlineStr">
        <is>
          <t>WASTE</t>
        </is>
      </c>
      <c r="B5052" t="inlineStr">
        <is>
          <t>LAN</t>
        </is>
      </c>
      <c r="C5052" t="n">
        <v>2020</v>
      </c>
      <c r="D5052" t="inlineStr">
        <is>
          <t>United States</t>
        </is>
      </c>
      <c r="E5052" t="inlineStr">
        <is>
          <t>USA</t>
        </is>
      </c>
      <c r="F5052" t="inlineStr">
        <is>
          <t>Electricity generation with combined heat and power</t>
        </is>
      </c>
      <c r="G5052" t="n">
        <v>10</v>
      </c>
      <c r="H5052" t="b">
        <v>0</v>
      </c>
      <c r="I5052" t="n">
        <v>10</v>
      </c>
      <c r="J5052" t="n">
        <v>0.0061111289542168</v>
      </c>
      <c r="K5052" t="n">
        <v>0.006844464428722817</v>
      </c>
      <c r="L5052" t="inlineStr">
        <is>
          <t>waste - methane capture</t>
        </is>
      </c>
    </row>
    <row r="5053">
      <c r="A5053" t="inlineStr">
        <is>
          <t>WASTE</t>
        </is>
      </c>
      <c r="B5053" t="inlineStr">
        <is>
          <t>LAN</t>
        </is>
      </c>
      <c r="C5053" t="n">
        <v>2020</v>
      </c>
      <c r="D5053" t="inlineStr">
        <is>
          <t>United States</t>
        </is>
      </c>
      <c r="E5053" t="inlineStr">
        <is>
          <t>USA</t>
        </is>
      </c>
      <c r="F5053" t="inlineStr">
        <is>
          <t>Land_x001F_ll gas recovery for direct use</t>
        </is>
      </c>
      <c r="G5053" t="n">
        <v>10</v>
      </c>
      <c r="H5053" t="b">
        <v>0</v>
      </c>
      <c r="I5053" t="n">
        <v>10</v>
      </c>
      <c r="J5053" t="n">
        <v>0.0004344928020146</v>
      </c>
      <c r="K5053" t="n">
        <v>0.000486631938256352</v>
      </c>
      <c r="L5053" t="inlineStr">
        <is>
          <t>waste - methane capture</t>
        </is>
      </c>
    </row>
    <row r="5054">
      <c r="A5054" t="inlineStr">
        <is>
          <t>WASTE</t>
        </is>
      </c>
      <c r="B5054" t="inlineStr">
        <is>
          <t>LAN</t>
        </is>
      </c>
      <c r="C5054" t="n">
        <v>2020</v>
      </c>
      <c r="D5054" t="inlineStr">
        <is>
          <t>United States</t>
        </is>
      </c>
      <c r="E5054" t="inlineStr">
        <is>
          <t>USA</t>
        </is>
      </c>
      <c r="F5054" t="inlineStr">
        <is>
          <t>Electricity generation with a microturbine</t>
        </is>
      </c>
      <c r="G5054" t="n">
        <v>10</v>
      </c>
      <c r="H5054" t="b">
        <v>0</v>
      </c>
      <c r="I5054" t="n">
        <v>10</v>
      </c>
      <c r="J5054" t="n">
        <v>0.0033085567702074</v>
      </c>
      <c r="K5054" t="n">
        <v>0.003705583582632288</v>
      </c>
      <c r="L5054" t="inlineStr">
        <is>
          <t>waste - methane capture</t>
        </is>
      </c>
    </row>
    <row r="5055">
      <c r="A5055" t="inlineStr">
        <is>
          <t>WASTE</t>
        </is>
      </c>
      <c r="B5055" t="inlineStr">
        <is>
          <t>LAN</t>
        </is>
      </c>
      <c r="C5055" t="n">
        <v>2020</v>
      </c>
      <c r="D5055" t="inlineStr">
        <is>
          <t>United States</t>
        </is>
      </c>
      <c r="E5055" t="inlineStr">
        <is>
          <t>USA</t>
        </is>
      </c>
      <c r="F5055" t="inlineStr">
        <is>
          <t>Electricity generation with a gas turbine</t>
        </is>
      </c>
      <c r="G5055" t="n">
        <v>10</v>
      </c>
      <c r="H5055" t="b">
        <v>0</v>
      </c>
      <c r="I5055" t="n">
        <v>10</v>
      </c>
      <c r="J5055" t="n">
        <v>0.008123832987621401</v>
      </c>
      <c r="K5055" t="n">
        <v>0.00909869294613597</v>
      </c>
      <c r="L5055" t="inlineStr">
        <is>
          <t>waste - methane capture</t>
        </is>
      </c>
    </row>
    <row r="5056">
      <c r="A5056" t="inlineStr">
        <is>
          <t>WASTE</t>
        </is>
      </c>
      <c r="B5056" t="inlineStr">
        <is>
          <t>LAN</t>
        </is>
      </c>
      <c r="C5056" t="n">
        <v>2020</v>
      </c>
      <c r="D5056" t="inlineStr">
        <is>
          <t>United States</t>
        </is>
      </c>
      <c r="E5056" t="inlineStr">
        <is>
          <t>USA</t>
        </is>
      </c>
      <c r="F5056" t="inlineStr">
        <is>
          <t>Electricity generation with a microturbine</t>
        </is>
      </c>
      <c r="G5056" t="n">
        <v>11</v>
      </c>
      <c r="H5056" t="b">
        <v>0</v>
      </c>
      <c r="I5056" t="n">
        <v>11</v>
      </c>
      <c r="J5056" t="n">
        <v>0.0023084098938853</v>
      </c>
      <c r="K5056" t="n">
        <v>0.002585419081151536</v>
      </c>
      <c r="L5056" t="inlineStr">
        <is>
          <t>waste - methane capture</t>
        </is>
      </c>
    </row>
    <row r="5057">
      <c r="A5057" t="inlineStr">
        <is>
          <t>WASTE</t>
        </is>
      </c>
      <c r="B5057" t="inlineStr">
        <is>
          <t>LAN</t>
        </is>
      </c>
      <c r="C5057" t="n">
        <v>2020</v>
      </c>
      <c r="D5057" t="inlineStr">
        <is>
          <t>United States</t>
        </is>
      </c>
      <c r="E5057" t="inlineStr">
        <is>
          <t>USA</t>
        </is>
      </c>
      <c r="F5057" t="inlineStr">
        <is>
          <t>Land_x001F_ll gas recovery for direct use</t>
        </is>
      </c>
      <c r="G5057" t="n">
        <v>11</v>
      </c>
      <c r="H5057" t="b">
        <v>0</v>
      </c>
      <c r="I5057" t="n">
        <v>11</v>
      </c>
      <c r="J5057" t="n">
        <v>0.0004888019757345</v>
      </c>
      <c r="K5057" t="n">
        <v>0.0005474582128226401</v>
      </c>
      <c r="L5057" t="inlineStr">
        <is>
          <t>waste - methane capture</t>
        </is>
      </c>
    </row>
    <row r="5058">
      <c r="A5058" t="inlineStr">
        <is>
          <t>WASTE</t>
        </is>
      </c>
      <c r="B5058" t="inlineStr">
        <is>
          <t>LAN</t>
        </is>
      </c>
      <c r="C5058" t="n">
        <v>2020</v>
      </c>
      <c r="D5058" t="inlineStr">
        <is>
          <t>United States</t>
        </is>
      </c>
      <c r="E5058" t="inlineStr">
        <is>
          <t>USA</t>
        </is>
      </c>
      <c r="F5058" t="inlineStr">
        <is>
          <t>Electricity generation with a gas turbine</t>
        </is>
      </c>
      <c r="G5058" t="n">
        <v>11</v>
      </c>
      <c r="H5058" t="b">
        <v>0</v>
      </c>
      <c r="I5058" t="n">
        <v>11</v>
      </c>
      <c r="J5058" t="n">
        <v>0.0057487024751026</v>
      </c>
      <c r="K5058" t="n">
        <v>0.006438546772114913</v>
      </c>
      <c r="L5058" t="inlineStr">
        <is>
          <t>waste - methane capture</t>
        </is>
      </c>
    </row>
    <row r="5059">
      <c r="A5059" t="inlineStr">
        <is>
          <t>WASTE</t>
        </is>
      </c>
      <c r="B5059" t="inlineStr">
        <is>
          <t>LAN</t>
        </is>
      </c>
      <c r="C5059" t="n">
        <v>2020</v>
      </c>
      <c r="D5059" t="inlineStr">
        <is>
          <t>United States</t>
        </is>
      </c>
      <c r="E5059" t="inlineStr">
        <is>
          <t>USA</t>
        </is>
      </c>
      <c r="F5059" t="inlineStr">
        <is>
          <t>Flaring of landfill gas</t>
        </is>
      </c>
      <c r="G5059" t="n">
        <v>11</v>
      </c>
      <c r="H5059" t="b">
        <v>0</v>
      </c>
      <c r="I5059" t="n">
        <v>11</v>
      </c>
      <c r="J5059" t="n">
        <v>0.022762727807276</v>
      </c>
      <c r="K5059" t="n">
        <v>0.02549425514414912</v>
      </c>
      <c r="L5059" t="inlineStr">
        <is>
          <t>waste - methane destruction</t>
        </is>
      </c>
    </row>
    <row r="5060">
      <c r="A5060" t="inlineStr">
        <is>
          <t>WASTE</t>
        </is>
      </c>
      <c r="B5060" t="inlineStr">
        <is>
          <t>LAN</t>
        </is>
      </c>
      <c r="C5060" t="n">
        <v>2020</v>
      </c>
      <c r="D5060" t="inlineStr">
        <is>
          <t>United States</t>
        </is>
      </c>
      <c r="E5060" t="inlineStr">
        <is>
          <t>USA</t>
        </is>
      </c>
      <c r="F5060" t="inlineStr">
        <is>
          <t>Electricity generation with a reciprocating engine</t>
        </is>
      </c>
      <c r="G5060" t="n">
        <v>11</v>
      </c>
      <c r="H5060" t="b">
        <v>0</v>
      </c>
      <c r="I5060" t="n">
        <v>11</v>
      </c>
      <c r="J5060" t="n">
        <v>0.118809613399207</v>
      </c>
      <c r="K5060" t="n">
        <v>0.1330667670071118</v>
      </c>
      <c r="L5060" t="inlineStr">
        <is>
          <t>waste - methane capture</t>
        </is>
      </c>
    </row>
    <row r="5061">
      <c r="A5061" t="inlineStr">
        <is>
          <t>WASTE</t>
        </is>
      </c>
      <c r="B5061" t="inlineStr">
        <is>
          <t>LAN</t>
        </is>
      </c>
      <c r="C5061" t="n">
        <v>2020</v>
      </c>
      <c r="D5061" t="inlineStr">
        <is>
          <t>United States</t>
        </is>
      </c>
      <c r="E5061" t="inlineStr">
        <is>
          <t>USA</t>
        </is>
      </c>
      <c r="F5061" t="inlineStr">
        <is>
          <t>Electricity generation with combined heat and power</t>
        </is>
      </c>
      <c r="G5061" t="n">
        <v>11</v>
      </c>
      <c r="H5061" t="b">
        <v>0</v>
      </c>
      <c r="I5061" t="n">
        <v>11</v>
      </c>
      <c r="J5061" t="n">
        <v>0.0067837925744243</v>
      </c>
      <c r="K5061" t="n">
        <v>0.007597847683355217</v>
      </c>
      <c r="L5061" t="inlineStr">
        <is>
          <t>waste - methane capture</t>
        </is>
      </c>
    </row>
    <row r="5062">
      <c r="A5062" t="inlineStr">
        <is>
          <t>WASTE</t>
        </is>
      </c>
      <c r="B5062" t="inlineStr">
        <is>
          <t>LAN</t>
        </is>
      </c>
      <c r="C5062" t="n">
        <v>2020</v>
      </c>
      <c r="D5062" t="inlineStr">
        <is>
          <t>United States</t>
        </is>
      </c>
      <c r="E5062" t="inlineStr">
        <is>
          <t>USA</t>
        </is>
      </c>
      <c r="F5062" t="inlineStr">
        <is>
          <t>Electricity generation with a reciprocating engine</t>
        </is>
      </c>
      <c r="G5062" t="n">
        <v>12</v>
      </c>
      <c r="H5062" t="b">
        <v>0</v>
      </c>
      <c r="I5062" t="n">
        <v>12</v>
      </c>
      <c r="J5062" t="n">
        <v>0.144559949170798</v>
      </c>
      <c r="K5062" t="n">
        <v>0.1619071430712938</v>
      </c>
      <c r="L5062" t="inlineStr">
        <is>
          <t>waste - methane capture</t>
        </is>
      </c>
    </row>
    <row r="5063">
      <c r="A5063" t="inlineStr">
        <is>
          <t>WASTE</t>
        </is>
      </c>
      <c r="B5063" t="inlineStr">
        <is>
          <t>LAN</t>
        </is>
      </c>
      <c r="C5063" t="n">
        <v>2020</v>
      </c>
      <c r="D5063" t="inlineStr">
        <is>
          <t>United States</t>
        </is>
      </c>
      <c r="E5063" t="inlineStr">
        <is>
          <t>USA</t>
        </is>
      </c>
      <c r="F5063" t="inlineStr">
        <is>
          <t>Electricity generation with combined heat and power</t>
        </is>
      </c>
      <c r="G5063" t="n">
        <v>12</v>
      </c>
      <c r="H5063" t="b">
        <v>0</v>
      </c>
      <c r="I5063" t="n">
        <v>12</v>
      </c>
      <c r="J5063" t="n">
        <v>0.0054491672781296</v>
      </c>
      <c r="K5063" t="n">
        <v>0.006103067351505152</v>
      </c>
      <c r="L5063" t="inlineStr">
        <is>
          <t>waste - methane capture</t>
        </is>
      </c>
    </row>
    <row r="5064">
      <c r="A5064" t="inlineStr">
        <is>
          <t>WASTE</t>
        </is>
      </c>
      <c r="B5064" t="inlineStr">
        <is>
          <t>LAN</t>
        </is>
      </c>
      <c r="C5064" t="n">
        <v>2020</v>
      </c>
      <c r="D5064" t="inlineStr">
        <is>
          <t>United States</t>
        </is>
      </c>
      <c r="E5064" t="inlineStr">
        <is>
          <t>USA</t>
        </is>
      </c>
      <c r="F5064" t="inlineStr">
        <is>
          <t>Electricity generation with a gas turbine</t>
        </is>
      </c>
      <c r="G5064" t="n">
        <v>12</v>
      </c>
      <c r="H5064" t="b">
        <v>0</v>
      </c>
      <c r="I5064" t="n">
        <v>12</v>
      </c>
      <c r="J5064" t="n">
        <v>0.0049040036683436</v>
      </c>
      <c r="K5064" t="n">
        <v>0.005492484108544833</v>
      </c>
      <c r="L5064" t="inlineStr">
        <is>
          <t>waste - methane capture</t>
        </is>
      </c>
    </row>
    <row r="5065">
      <c r="A5065" t="inlineStr">
        <is>
          <t>WASTE</t>
        </is>
      </c>
      <c r="B5065" t="inlineStr">
        <is>
          <t>LAN</t>
        </is>
      </c>
      <c r="C5065" t="n">
        <v>2020</v>
      </c>
      <c r="D5065" t="inlineStr">
        <is>
          <t>United States</t>
        </is>
      </c>
      <c r="E5065" t="inlineStr">
        <is>
          <t>USA</t>
        </is>
      </c>
      <c r="F5065" t="inlineStr">
        <is>
          <t>Land_x001F_ll gas recovery for direct use</t>
        </is>
      </c>
      <c r="G5065" t="n">
        <v>12</v>
      </c>
      <c r="H5065" t="b">
        <v>0</v>
      </c>
      <c r="I5065" t="n">
        <v>12</v>
      </c>
      <c r="J5065" t="n">
        <v>0.001184620661661</v>
      </c>
      <c r="K5065" t="n">
        <v>0.00132677514106032</v>
      </c>
      <c r="L5065" t="inlineStr">
        <is>
          <t>waste - methane capture</t>
        </is>
      </c>
    </row>
    <row r="5066">
      <c r="A5066" t="inlineStr">
        <is>
          <t>WASTE</t>
        </is>
      </c>
      <c r="B5066" t="inlineStr">
        <is>
          <t>LAN</t>
        </is>
      </c>
      <c r="C5066" t="n">
        <v>2020</v>
      </c>
      <c r="D5066" t="inlineStr">
        <is>
          <t>United States</t>
        </is>
      </c>
      <c r="E5066" t="inlineStr">
        <is>
          <t>USA</t>
        </is>
      </c>
      <c r="F5066" t="inlineStr">
        <is>
          <t>Electricity generation with a microturbine</t>
        </is>
      </c>
      <c r="G5066" t="n">
        <v>12</v>
      </c>
      <c r="H5066" t="b">
        <v>0</v>
      </c>
      <c r="I5066" t="n">
        <v>12</v>
      </c>
      <c r="J5066" t="n">
        <v>0.0019419686504989</v>
      </c>
      <c r="K5066" t="n">
        <v>0.002175004888558768</v>
      </c>
      <c r="L5066" t="inlineStr">
        <is>
          <t>waste - methane capture</t>
        </is>
      </c>
    </row>
    <row r="5067">
      <c r="A5067" t="inlineStr">
        <is>
          <t>WASTE</t>
        </is>
      </c>
      <c r="B5067" t="inlineStr">
        <is>
          <t>LAN</t>
        </is>
      </c>
      <c r="C5067" t="n">
        <v>2020</v>
      </c>
      <c r="D5067" t="inlineStr">
        <is>
          <t>United States</t>
        </is>
      </c>
      <c r="E5067" t="inlineStr">
        <is>
          <t>USA</t>
        </is>
      </c>
      <c r="F5067" t="inlineStr">
        <is>
          <t>Flaring of landfill gas</t>
        </is>
      </c>
      <c r="G5067" t="n">
        <v>12</v>
      </c>
      <c r="H5067" t="b">
        <v>0</v>
      </c>
      <c r="I5067" t="n">
        <v>12</v>
      </c>
      <c r="J5067" t="n">
        <v>0.0187154514715075</v>
      </c>
      <c r="K5067" t="n">
        <v>0.0209613056480884</v>
      </c>
      <c r="L5067" t="inlineStr">
        <is>
          <t>waste - methane destruction</t>
        </is>
      </c>
    </row>
    <row r="5068">
      <c r="A5068" t="inlineStr">
        <is>
          <t>WASTE</t>
        </is>
      </c>
      <c r="B5068" t="inlineStr">
        <is>
          <t>LAN</t>
        </is>
      </c>
      <c r="C5068" t="n">
        <v>2020</v>
      </c>
      <c r="D5068" t="inlineStr">
        <is>
          <t>United States</t>
        </is>
      </c>
      <c r="E5068" t="inlineStr">
        <is>
          <t>USA</t>
        </is>
      </c>
      <c r="F5068" t="inlineStr">
        <is>
          <t>Electricity generation with a reciprocating engine</t>
        </is>
      </c>
      <c r="G5068" t="n">
        <v>13</v>
      </c>
      <c r="H5068" t="b">
        <v>0</v>
      </c>
      <c r="I5068" t="n">
        <v>13</v>
      </c>
      <c r="J5068" t="n">
        <v>0.0949388411827385</v>
      </c>
      <c r="K5068" t="n">
        <v>0.1063315021246671</v>
      </c>
      <c r="L5068" t="inlineStr">
        <is>
          <t>waste - methane capture</t>
        </is>
      </c>
    </row>
    <row r="5069">
      <c r="A5069" t="inlineStr">
        <is>
          <t>WASTE</t>
        </is>
      </c>
      <c r="B5069" t="inlineStr">
        <is>
          <t>LAN</t>
        </is>
      </c>
      <c r="C5069" t="n">
        <v>2020</v>
      </c>
      <c r="D5069" t="inlineStr">
        <is>
          <t>United States</t>
        </is>
      </c>
      <c r="E5069" t="inlineStr">
        <is>
          <t>USA</t>
        </is>
      </c>
      <c r="F5069" t="inlineStr">
        <is>
          <t>Flaring of landfill gas</t>
        </is>
      </c>
      <c r="G5069" t="n">
        <v>13</v>
      </c>
      <c r="H5069" t="b">
        <v>0</v>
      </c>
      <c r="I5069" t="n">
        <v>13</v>
      </c>
      <c r="J5069" t="n">
        <v>0.0140437800437212</v>
      </c>
      <c r="K5069" t="n">
        <v>0.01572903364896775</v>
      </c>
      <c r="L5069" t="inlineStr">
        <is>
          <t>waste - methane destruction</t>
        </is>
      </c>
    </row>
    <row r="5070">
      <c r="A5070" t="inlineStr">
        <is>
          <t>WASTE</t>
        </is>
      </c>
      <c r="B5070" t="inlineStr">
        <is>
          <t>LAN</t>
        </is>
      </c>
      <c r="C5070" t="n">
        <v>2020</v>
      </c>
      <c r="D5070" t="inlineStr">
        <is>
          <t>United States</t>
        </is>
      </c>
      <c r="E5070" t="inlineStr">
        <is>
          <t>USA</t>
        </is>
      </c>
      <c r="F5070" t="inlineStr">
        <is>
          <t>Electricity generation with combined heat and power</t>
        </is>
      </c>
      <c r="G5070" t="n">
        <v>13</v>
      </c>
      <c r="H5070" t="b">
        <v>0</v>
      </c>
      <c r="I5070" t="n">
        <v>13</v>
      </c>
      <c r="J5070" t="n">
        <v>0.0043631379376166</v>
      </c>
      <c r="K5070" t="n">
        <v>0.004886714490130593</v>
      </c>
      <c r="L5070" t="inlineStr">
        <is>
          <t>waste - methane capture</t>
        </is>
      </c>
    </row>
    <row r="5071">
      <c r="A5071" t="inlineStr">
        <is>
          <t>WASTE</t>
        </is>
      </c>
      <c r="B5071" t="inlineStr">
        <is>
          <t>LAN</t>
        </is>
      </c>
      <c r="C5071" t="n">
        <v>2020</v>
      </c>
      <c r="D5071" t="inlineStr">
        <is>
          <t>United States</t>
        </is>
      </c>
      <c r="E5071" t="inlineStr">
        <is>
          <t>USA</t>
        </is>
      </c>
      <c r="F5071" t="inlineStr">
        <is>
          <t>Land_x001F_ll gas recovery for direct use</t>
        </is>
      </c>
      <c r="G5071" t="n">
        <v>13</v>
      </c>
      <c r="H5071" t="b">
        <v>0</v>
      </c>
      <c r="I5071" t="n">
        <v>13</v>
      </c>
      <c r="J5071" t="n">
        <v>0.0007691626087762</v>
      </c>
      <c r="K5071" t="n">
        <v>0.0008614621218293442</v>
      </c>
      <c r="L5071" t="inlineStr">
        <is>
          <t>waste - methane capture</t>
        </is>
      </c>
    </row>
    <row r="5072">
      <c r="A5072" t="inlineStr">
        <is>
          <t>WASTE</t>
        </is>
      </c>
      <c r="B5072" t="inlineStr">
        <is>
          <t>LAN</t>
        </is>
      </c>
      <c r="C5072" t="n">
        <v>2020</v>
      </c>
      <c r="D5072" t="inlineStr">
        <is>
          <t>United States</t>
        </is>
      </c>
      <c r="E5072" t="inlineStr">
        <is>
          <t>USA</t>
        </is>
      </c>
      <c r="F5072" t="inlineStr">
        <is>
          <t>Electricity generation with a gas turbine</t>
        </is>
      </c>
      <c r="G5072" t="n">
        <v>13</v>
      </c>
      <c r="H5072" t="b">
        <v>0</v>
      </c>
      <c r="I5072" t="n">
        <v>13</v>
      </c>
      <c r="J5072" t="n">
        <v>0.0031816916016396</v>
      </c>
      <c r="K5072" t="n">
        <v>0.003563494593836352</v>
      </c>
      <c r="L5072" t="inlineStr">
        <is>
          <t>waste - methane capture</t>
        </is>
      </c>
    </row>
    <row r="5073">
      <c r="A5073" t="inlineStr">
        <is>
          <t>WASTE</t>
        </is>
      </c>
      <c r="B5073" t="inlineStr">
        <is>
          <t>LAN</t>
        </is>
      </c>
      <c r="C5073" t="n">
        <v>2020</v>
      </c>
      <c r="D5073" t="inlineStr">
        <is>
          <t>United States</t>
        </is>
      </c>
      <c r="E5073" t="inlineStr">
        <is>
          <t>USA</t>
        </is>
      </c>
      <c r="F5073" t="inlineStr">
        <is>
          <t>Electricity generation with a microturbine</t>
        </is>
      </c>
      <c r="G5073" t="n">
        <v>13</v>
      </c>
      <c r="H5073" t="b">
        <v>0</v>
      </c>
      <c r="I5073" t="n">
        <v>13</v>
      </c>
      <c r="J5073" t="n">
        <v>0.0017363869337714</v>
      </c>
      <c r="K5073" t="n">
        <v>0.001944753365823968</v>
      </c>
      <c r="L5073" t="inlineStr">
        <is>
          <t>waste - methane capture</t>
        </is>
      </c>
    </row>
    <row r="5074">
      <c r="A5074" t="inlineStr">
        <is>
          <t>WASTE</t>
        </is>
      </c>
      <c r="B5074" t="inlineStr">
        <is>
          <t>LAN</t>
        </is>
      </c>
      <c r="C5074" t="n">
        <v>2020</v>
      </c>
      <c r="D5074" t="inlineStr">
        <is>
          <t>United States</t>
        </is>
      </c>
      <c r="E5074" t="inlineStr">
        <is>
          <t>USA</t>
        </is>
      </c>
      <c r="F5074" t="inlineStr">
        <is>
          <t>Flaring of landfill gas</t>
        </is>
      </c>
      <c r="G5074" t="n">
        <v>14</v>
      </c>
      <c r="H5074" t="b">
        <v>0</v>
      </c>
      <c r="I5074" t="n">
        <v>14</v>
      </c>
      <c r="J5074" t="n">
        <v>0.0046129546826705</v>
      </c>
      <c r="K5074" t="n">
        <v>0.00516650924459096</v>
      </c>
      <c r="L5074" t="inlineStr">
        <is>
          <t>waste - methane destruction</t>
        </is>
      </c>
    </row>
    <row r="5075">
      <c r="A5075" t="inlineStr">
        <is>
          <t>WASTE</t>
        </is>
      </c>
      <c r="B5075" t="inlineStr">
        <is>
          <t>LAN</t>
        </is>
      </c>
      <c r="C5075" t="n">
        <v>2020</v>
      </c>
      <c r="D5075" t="inlineStr">
        <is>
          <t>United States</t>
        </is>
      </c>
      <c r="E5075" t="inlineStr">
        <is>
          <t>USA</t>
        </is>
      </c>
      <c r="F5075" t="inlineStr">
        <is>
          <t>Electricity generation with a microturbine</t>
        </is>
      </c>
      <c r="G5075" t="n">
        <v>14</v>
      </c>
      <c r="H5075" t="b">
        <v>0</v>
      </c>
      <c r="I5075" t="n">
        <v>14</v>
      </c>
      <c r="J5075" t="n">
        <v>0.0008642106331536</v>
      </c>
      <c r="K5075" t="n">
        <v>0.0009679159091320321</v>
      </c>
      <c r="L5075" t="inlineStr">
        <is>
          <t>waste - methane capture</t>
        </is>
      </c>
    </row>
    <row r="5076">
      <c r="A5076" t="inlineStr">
        <is>
          <t>WASTE</t>
        </is>
      </c>
      <c r="B5076" t="inlineStr">
        <is>
          <t>LAN</t>
        </is>
      </c>
      <c r="C5076" t="n">
        <v>2020</v>
      </c>
      <c r="D5076" t="inlineStr">
        <is>
          <t>United States</t>
        </is>
      </c>
      <c r="E5076" t="inlineStr">
        <is>
          <t>USA</t>
        </is>
      </c>
      <c r="F5076" t="inlineStr">
        <is>
          <t>Land_x001F_ll gas recovery for direct use</t>
        </is>
      </c>
      <c r="G5076" t="n">
        <v>14</v>
      </c>
      <c r="H5076" t="b">
        <v>0</v>
      </c>
      <c r="I5076" t="n">
        <v>14</v>
      </c>
      <c r="J5076" t="n">
        <v>0.0004435274167918</v>
      </c>
      <c r="K5076" t="n">
        <v>0.0004967507068068161</v>
      </c>
      <c r="L5076" t="inlineStr">
        <is>
          <t>waste - methane capture</t>
        </is>
      </c>
    </row>
    <row r="5077">
      <c r="A5077" t="inlineStr">
        <is>
          <t>WASTE</t>
        </is>
      </c>
      <c r="B5077" t="inlineStr">
        <is>
          <t>LAN</t>
        </is>
      </c>
      <c r="C5077" t="n">
        <v>2020</v>
      </c>
      <c r="D5077" t="inlineStr">
        <is>
          <t>United States</t>
        </is>
      </c>
      <c r="E5077" t="inlineStr">
        <is>
          <t>USA</t>
        </is>
      </c>
      <c r="F5077" t="inlineStr">
        <is>
          <t>Electricity generation with a reciprocating engine</t>
        </is>
      </c>
      <c r="G5077" t="n">
        <v>14</v>
      </c>
      <c r="H5077" t="b">
        <v>0</v>
      </c>
      <c r="I5077" t="n">
        <v>14</v>
      </c>
      <c r="J5077" t="n">
        <v>0.0722964969463646</v>
      </c>
      <c r="K5077" t="n">
        <v>0.08097207657992836</v>
      </c>
      <c r="L5077" t="inlineStr">
        <is>
          <t>waste - methane capture</t>
        </is>
      </c>
    </row>
    <row r="5078">
      <c r="A5078" t="inlineStr">
        <is>
          <t>WASTE</t>
        </is>
      </c>
      <c r="B5078" t="inlineStr">
        <is>
          <t>LAN</t>
        </is>
      </c>
      <c r="C5078" t="n">
        <v>2020</v>
      </c>
      <c r="D5078" t="inlineStr">
        <is>
          <t>United States</t>
        </is>
      </c>
      <c r="E5078" t="inlineStr">
        <is>
          <t>USA</t>
        </is>
      </c>
      <c r="F5078" t="inlineStr">
        <is>
          <t>Electricity generation with a gas turbine</t>
        </is>
      </c>
      <c r="G5078" t="n">
        <v>14</v>
      </c>
      <c r="H5078" t="b">
        <v>0</v>
      </c>
      <c r="I5078" t="n">
        <v>14</v>
      </c>
      <c r="J5078" t="n">
        <v>0.002891200085287</v>
      </c>
      <c r="K5078" t="n">
        <v>0.003238144095521441</v>
      </c>
      <c r="L5078" t="inlineStr">
        <is>
          <t>waste - methane capture</t>
        </is>
      </c>
    </row>
    <row r="5079">
      <c r="A5079" t="inlineStr">
        <is>
          <t>WASTE</t>
        </is>
      </c>
      <c r="B5079" t="inlineStr">
        <is>
          <t>LAN</t>
        </is>
      </c>
      <c r="C5079" t="n">
        <v>2020</v>
      </c>
      <c r="D5079" t="inlineStr">
        <is>
          <t>United States</t>
        </is>
      </c>
      <c r="E5079" t="inlineStr">
        <is>
          <t>USA</t>
        </is>
      </c>
      <c r="F5079" t="inlineStr">
        <is>
          <t>Electricity generation with combined heat and power</t>
        </is>
      </c>
      <c r="G5079" t="n">
        <v>14</v>
      </c>
      <c r="H5079" t="b">
        <v>0</v>
      </c>
      <c r="I5079" t="n">
        <v>14</v>
      </c>
      <c r="J5079" t="n">
        <v>0.0067867956822738</v>
      </c>
      <c r="K5079" t="n">
        <v>0.007601211164146656</v>
      </c>
      <c r="L5079" t="inlineStr">
        <is>
          <t>waste - methane capture</t>
        </is>
      </c>
    </row>
    <row r="5080">
      <c r="A5080" t="inlineStr">
        <is>
          <t>WASTE</t>
        </is>
      </c>
      <c r="B5080" t="inlineStr">
        <is>
          <t>LAN</t>
        </is>
      </c>
      <c r="C5080" t="n">
        <v>2020</v>
      </c>
      <c r="D5080" t="inlineStr">
        <is>
          <t>United States</t>
        </is>
      </c>
      <c r="E5080" t="inlineStr">
        <is>
          <t>USA</t>
        </is>
      </c>
      <c r="F5080" t="inlineStr">
        <is>
          <t>Flaring of landfill gas</t>
        </is>
      </c>
      <c r="G5080" t="n">
        <v>15</v>
      </c>
      <c r="H5080" t="b">
        <v>0</v>
      </c>
      <c r="I5080" t="n">
        <v>15</v>
      </c>
      <c r="J5080" t="n">
        <v>0.0074721034616232</v>
      </c>
      <c r="K5080" t="n">
        <v>0.008368755877017985</v>
      </c>
      <c r="L5080" t="inlineStr">
        <is>
          <t>waste - methane destruction</t>
        </is>
      </c>
    </row>
    <row r="5081">
      <c r="A5081" t="inlineStr">
        <is>
          <t>WASTE</t>
        </is>
      </c>
      <c r="B5081" t="inlineStr">
        <is>
          <t>LAN</t>
        </is>
      </c>
      <c r="C5081" t="n">
        <v>2020</v>
      </c>
      <c r="D5081" t="inlineStr">
        <is>
          <t>United States</t>
        </is>
      </c>
      <c r="E5081" t="inlineStr">
        <is>
          <t>USA</t>
        </is>
      </c>
      <c r="F5081" t="inlineStr">
        <is>
          <t>Electricity generation with a reciprocating engine</t>
        </is>
      </c>
      <c r="G5081" t="n">
        <v>15</v>
      </c>
      <c r="H5081" t="b">
        <v>0</v>
      </c>
      <c r="I5081" t="n">
        <v>15</v>
      </c>
      <c r="J5081" t="n">
        <v>0.0493309102021158</v>
      </c>
      <c r="K5081" t="n">
        <v>0.0552506194263697</v>
      </c>
      <c r="L5081" t="inlineStr">
        <is>
          <t>waste - methane capture</t>
        </is>
      </c>
    </row>
    <row r="5082">
      <c r="A5082" t="inlineStr">
        <is>
          <t>WASTE</t>
        </is>
      </c>
      <c r="B5082" t="inlineStr">
        <is>
          <t>LAN</t>
        </is>
      </c>
      <c r="C5082" t="n">
        <v>2020</v>
      </c>
      <c r="D5082" t="inlineStr">
        <is>
          <t>United States</t>
        </is>
      </c>
      <c r="E5082" t="inlineStr">
        <is>
          <t>USA</t>
        </is>
      </c>
      <c r="F5082" t="inlineStr">
        <is>
          <t>Electricity generation with a microturbine</t>
        </is>
      </c>
      <c r="G5082" t="n">
        <v>15</v>
      </c>
      <c r="H5082" t="b">
        <v>0</v>
      </c>
      <c r="I5082" t="n">
        <v>15</v>
      </c>
      <c r="J5082" t="n">
        <v>0.0006929371666047</v>
      </c>
      <c r="K5082" t="n">
        <v>0.0007760896265972641</v>
      </c>
      <c r="L5082" t="inlineStr">
        <is>
          <t>waste - methane capture</t>
        </is>
      </c>
    </row>
    <row r="5083">
      <c r="A5083" t="inlineStr">
        <is>
          <t>WASTE</t>
        </is>
      </c>
      <c r="B5083" t="inlineStr">
        <is>
          <t>LAN</t>
        </is>
      </c>
      <c r="C5083" t="n">
        <v>2020</v>
      </c>
      <c r="D5083" t="inlineStr">
        <is>
          <t>United States</t>
        </is>
      </c>
      <c r="E5083" t="inlineStr">
        <is>
          <t>USA</t>
        </is>
      </c>
      <c r="F5083" t="inlineStr">
        <is>
          <t>Electricity generation with combined heat and power</t>
        </is>
      </c>
      <c r="G5083" t="n">
        <v>15</v>
      </c>
      <c r="H5083" t="b">
        <v>0</v>
      </c>
      <c r="I5083" t="n">
        <v>15</v>
      </c>
      <c r="J5083" t="n">
        <v>0.0076009129697923</v>
      </c>
      <c r="K5083" t="n">
        <v>0.008513022526167377</v>
      </c>
      <c r="L5083" t="inlineStr">
        <is>
          <t>waste - methane capture</t>
        </is>
      </c>
    </row>
    <row r="5084">
      <c r="A5084" t="inlineStr">
        <is>
          <t>WASTE</t>
        </is>
      </c>
      <c r="B5084" t="inlineStr">
        <is>
          <t>LAN</t>
        </is>
      </c>
      <c r="C5084" t="n">
        <v>2020</v>
      </c>
      <c r="D5084" t="inlineStr">
        <is>
          <t>United States</t>
        </is>
      </c>
      <c r="E5084" t="inlineStr">
        <is>
          <t>USA</t>
        </is>
      </c>
      <c r="F5084" t="inlineStr">
        <is>
          <t>Electricity generation with a gas turbine</t>
        </is>
      </c>
      <c r="G5084" t="n">
        <v>15</v>
      </c>
      <c r="H5084" t="b">
        <v>0</v>
      </c>
      <c r="I5084" t="n">
        <v>15</v>
      </c>
      <c r="J5084" t="n">
        <v>0.0022312760993373</v>
      </c>
      <c r="K5084" t="n">
        <v>0.002499029231257776</v>
      </c>
      <c r="L5084" t="inlineStr">
        <is>
          <t>waste - methane capture</t>
        </is>
      </c>
    </row>
    <row r="5085">
      <c r="A5085" t="inlineStr">
        <is>
          <t>WASTE</t>
        </is>
      </c>
      <c r="B5085" t="inlineStr">
        <is>
          <t>LAN</t>
        </is>
      </c>
      <c r="C5085" t="n">
        <v>2020</v>
      </c>
      <c r="D5085" t="inlineStr">
        <is>
          <t>United States</t>
        </is>
      </c>
      <c r="E5085" t="inlineStr">
        <is>
          <t>USA</t>
        </is>
      </c>
      <c r="F5085" t="inlineStr">
        <is>
          <t>Land_x001F_ll gas recovery for direct use</t>
        </is>
      </c>
      <c r="G5085" t="n">
        <v>15</v>
      </c>
      <c r="H5085" t="b">
        <v>0</v>
      </c>
      <c r="I5085" t="n">
        <v>15</v>
      </c>
      <c r="J5085" t="n">
        <v>0.000505271658767</v>
      </c>
      <c r="K5085" t="n">
        <v>0.0005659042578190401</v>
      </c>
      <c r="L5085" t="inlineStr">
        <is>
          <t>waste - methane capture</t>
        </is>
      </c>
    </row>
    <row r="5086">
      <c r="A5086" t="inlineStr">
        <is>
          <t>WASTE</t>
        </is>
      </c>
      <c r="B5086" t="inlineStr">
        <is>
          <t>LAN</t>
        </is>
      </c>
      <c r="C5086" t="n">
        <v>2020</v>
      </c>
      <c r="D5086" t="inlineStr">
        <is>
          <t>United States</t>
        </is>
      </c>
      <c r="E5086" t="inlineStr">
        <is>
          <t>USA</t>
        </is>
      </c>
      <c r="F5086" t="inlineStr">
        <is>
          <t>Electricity generation with a gas turbine</t>
        </is>
      </c>
      <c r="G5086" t="n">
        <v>16</v>
      </c>
      <c r="H5086" t="b">
        <v>0</v>
      </c>
      <c r="I5086" t="n">
        <v>16</v>
      </c>
      <c r="J5086" t="n">
        <v>0.0016934930608841</v>
      </c>
      <c r="K5086" t="n">
        <v>0.001896712228190192</v>
      </c>
      <c r="L5086" t="inlineStr">
        <is>
          <t>waste - methane capture</t>
        </is>
      </c>
    </row>
    <row r="5087">
      <c r="A5087" t="inlineStr">
        <is>
          <t>WASTE</t>
        </is>
      </c>
      <c r="B5087" t="inlineStr">
        <is>
          <t>LAN</t>
        </is>
      </c>
      <c r="C5087" t="n">
        <v>2020</v>
      </c>
      <c r="D5087" t="inlineStr">
        <is>
          <t>United States</t>
        </is>
      </c>
      <c r="E5087" t="inlineStr">
        <is>
          <t>USA</t>
        </is>
      </c>
      <c r="F5087" t="inlineStr">
        <is>
          <t>Electricity generation with combined heat and power</t>
        </is>
      </c>
      <c r="G5087" t="n">
        <v>16</v>
      </c>
      <c r="H5087" t="b">
        <v>0</v>
      </c>
      <c r="I5087" t="n">
        <v>16</v>
      </c>
      <c r="J5087" t="n">
        <v>0.00730388937518</v>
      </c>
      <c r="K5087" t="n">
        <v>0.0081803561002016</v>
      </c>
      <c r="L5087" t="inlineStr">
        <is>
          <t>waste - methane capture</t>
        </is>
      </c>
    </row>
    <row r="5088">
      <c r="A5088" t="inlineStr">
        <is>
          <t>WASTE</t>
        </is>
      </c>
      <c r="B5088" t="inlineStr">
        <is>
          <t>LAN</t>
        </is>
      </c>
      <c r="C5088" t="n">
        <v>2020</v>
      </c>
      <c r="D5088" t="inlineStr">
        <is>
          <t>United States</t>
        </is>
      </c>
      <c r="E5088" t="inlineStr">
        <is>
          <t>USA</t>
        </is>
      </c>
      <c r="F5088" t="inlineStr">
        <is>
          <t>Electricity generation with a microturbine</t>
        </is>
      </c>
      <c r="G5088" t="n">
        <v>16</v>
      </c>
      <c r="H5088" t="b">
        <v>0</v>
      </c>
      <c r="I5088" t="n">
        <v>16</v>
      </c>
      <c r="J5088" t="n">
        <v>0.000943026629102</v>
      </c>
      <c r="K5088" t="n">
        <v>0.00105618982459424</v>
      </c>
      <c r="L5088" t="inlineStr">
        <is>
          <t>waste - methane capture</t>
        </is>
      </c>
    </row>
    <row r="5089">
      <c r="A5089" t="inlineStr">
        <is>
          <t>WASTE</t>
        </is>
      </c>
      <c r="B5089" t="inlineStr">
        <is>
          <t>LAN</t>
        </is>
      </c>
      <c r="C5089" t="n">
        <v>2020</v>
      </c>
      <c r="D5089" t="inlineStr">
        <is>
          <t>United States</t>
        </is>
      </c>
      <c r="E5089" t="inlineStr">
        <is>
          <t>USA</t>
        </is>
      </c>
      <c r="F5089" t="inlineStr">
        <is>
          <t>Flaring of landfill gas</t>
        </is>
      </c>
      <c r="G5089" t="n">
        <v>16</v>
      </c>
      <c r="H5089" t="b">
        <v>0</v>
      </c>
      <c r="I5089" t="n">
        <v>16</v>
      </c>
      <c r="J5089" t="n">
        <v>0.0060050377505831</v>
      </c>
      <c r="K5089" t="n">
        <v>0.006725642280653073</v>
      </c>
      <c r="L5089" t="inlineStr">
        <is>
          <t>waste - methane destruction</t>
        </is>
      </c>
    </row>
    <row r="5090">
      <c r="A5090" t="inlineStr">
        <is>
          <t>WASTE</t>
        </is>
      </c>
      <c r="B5090" t="inlineStr">
        <is>
          <t>LAN</t>
        </is>
      </c>
      <c r="C5090" t="n">
        <v>2020</v>
      </c>
      <c r="D5090" t="inlineStr">
        <is>
          <t>United States</t>
        </is>
      </c>
      <c r="E5090" t="inlineStr">
        <is>
          <t>USA</t>
        </is>
      </c>
      <c r="F5090" t="inlineStr">
        <is>
          <t>Electricity generation with a reciprocating engine</t>
        </is>
      </c>
      <c r="G5090" t="n">
        <v>16</v>
      </c>
      <c r="H5090" t="b">
        <v>0</v>
      </c>
      <c r="I5090" t="n">
        <v>16</v>
      </c>
      <c r="J5090" t="n">
        <v>0.0452968459576368</v>
      </c>
      <c r="K5090" t="n">
        <v>0.05073246747255322</v>
      </c>
      <c r="L5090" t="inlineStr">
        <is>
          <t>waste - methane capture</t>
        </is>
      </c>
    </row>
    <row r="5091">
      <c r="A5091" t="inlineStr">
        <is>
          <t>WASTE</t>
        </is>
      </c>
      <c r="B5091" t="inlineStr">
        <is>
          <t>LAN</t>
        </is>
      </c>
      <c r="C5091" t="n">
        <v>2020</v>
      </c>
      <c r="D5091" t="inlineStr">
        <is>
          <t>United States</t>
        </is>
      </c>
      <c r="E5091" t="inlineStr">
        <is>
          <t>USA</t>
        </is>
      </c>
      <c r="F5091" t="inlineStr">
        <is>
          <t>Electricity generation with a reciprocating engine</t>
        </is>
      </c>
      <c r="G5091" t="n">
        <v>17</v>
      </c>
      <c r="H5091" t="b">
        <v>0</v>
      </c>
      <c r="I5091" t="n">
        <v>17</v>
      </c>
      <c r="J5091" t="n">
        <v>0.0211089933291078</v>
      </c>
      <c r="K5091" t="n">
        <v>0.02364207252860074</v>
      </c>
      <c r="L5091" t="inlineStr">
        <is>
          <t>waste - methane capture</t>
        </is>
      </c>
    </row>
    <row r="5092">
      <c r="A5092" t="inlineStr">
        <is>
          <t>WASTE</t>
        </is>
      </c>
      <c r="B5092" t="inlineStr">
        <is>
          <t>LAN</t>
        </is>
      </c>
      <c r="C5092" t="n">
        <v>2020</v>
      </c>
      <c r="D5092" t="inlineStr">
        <is>
          <t>United States</t>
        </is>
      </c>
      <c r="E5092" t="inlineStr">
        <is>
          <t>USA</t>
        </is>
      </c>
      <c r="F5092" t="inlineStr">
        <is>
          <t>Electricity generation with a gas turbine</t>
        </is>
      </c>
      <c r="G5092" t="n">
        <v>17</v>
      </c>
      <c r="H5092" t="b">
        <v>0</v>
      </c>
      <c r="I5092" t="n">
        <v>17</v>
      </c>
      <c r="J5092" t="n">
        <v>0.0008686628716532</v>
      </c>
      <c r="K5092" t="n">
        <v>0.0009729024162515841</v>
      </c>
      <c r="L5092" t="inlineStr">
        <is>
          <t>waste - methane capture</t>
        </is>
      </c>
    </row>
    <row r="5093">
      <c r="A5093" t="inlineStr">
        <is>
          <t>WASTE</t>
        </is>
      </c>
      <c r="B5093" t="inlineStr">
        <is>
          <t>LAN</t>
        </is>
      </c>
      <c r="C5093" t="n">
        <v>2020</v>
      </c>
      <c r="D5093" t="inlineStr">
        <is>
          <t>United States</t>
        </is>
      </c>
      <c r="E5093" t="inlineStr">
        <is>
          <t>USA</t>
        </is>
      </c>
      <c r="F5093" t="inlineStr">
        <is>
          <t>Flaring of landfill gas</t>
        </is>
      </c>
      <c r="G5093" t="n">
        <v>17</v>
      </c>
      <c r="H5093" t="b">
        <v>0</v>
      </c>
      <c r="I5093" t="n">
        <v>17</v>
      </c>
      <c r="J5093" t="n">
        <v>0.0027549638762139</v>
      </c>
      <c r="K5093" t="n">
        <v>0.003085559541359569</v>
      </c>
      <c r="L5093" t="inlineStr">
        <is>
          <t>waste - methane destruction</t>
        </is>
      </c>
    </row>
    <row r="5094">
      <c r="A5094" t="inlineStr">
        <is>
          <t>WASTE</t>
        </is>
      </c>
      <c r="B5094" t="inlineStr">
        <is>
          <t>LAN</t>
        </is>
      </c>
      <c r="C5094" t="n">
        <v>2020</v>
      </c>
      <c r="D5094" t="inlineStr">
        <is>
          <t>United States</t>
        </is>
      </c>
      <c r="E5094" t="inlineStr">
        <is>
          <t>USA</t>
        </is>
      </c>
      <c r="F5094" t="inlineStr">
        <is>
          <t>Electricity generation with combined heat and power</t>
        </is>
      </c>
      <c r="G5094" t="n">
        <v>17</v>
      </c>
      <c r="H5094" t="b">
        <v>0</v>
      </c>
      <c r="I5094" t="n">
        <v>17</v>
      </c>
      <c r="J5094" t="n">
        <v>0.0045037168310955</v>
      </c>
      <c r="K5094" t="n">
        <v>0.005044162850826961</v>
      </c>
      <c r="L5094" t="inlineStr">
        <is>
          <t>waste - methane capture</t>
        </is>
      </c>
    </row>
    <row r="5095">
      <c r="A5095" t="inlineStr">
        <is>
          <t>WASTE</t>
        </is>
      </c>
      <c r="B5095" t="inlineStr">
        <is>
          <t>LAN</t>
        </is>
      </c>
      <c r="C5095" t="n">
        <v>2020</v>
      </c>
      <c r="D5095" t="inlineStr">
        <is>
          <t>United States</t>
        </is>
      </c>
      <c r="E5095" t="inlineStr">
        <is>
          <t>USA</t>
        </is>
      </c>
      <c r="F5095" t="inlineStr">
        <is>
          <t>Electricity generation with a microturbine</t>
        </is>
      </c>
      <c r="G5095" t="n">
        <v>17</v>
      </c>
      <c r="H5095" t="b">
        <v>0</v>
      </c>
      <c r="I5095" t="n">
        <v>17</v>
      </c>
      <c r="J5095" t="n">
        <v>0.0007690326092415</v>
      </c>
      <c r="K5095" t="n">
        <v>0.0008613165223504801</v>
      </c>
      <c r="L5095" t="inlineStr">
        <is>
          <t>waste - methane capture</t>
        </is>
      </c>
    </row>
    <row r="5096">
      <c r="A5096" t="inlineStr">
        <is>
          <t>WASTE</t>
        </is>
      </c>
      <c r="B5096" t="inlineStr">
        <is>
          <t>LAN</t>
        </is>
      </c>
      <c r="C5096" t="n">
        <v>2020</v>
      </c>
      <c r="D5096" t="inlineStr">
        <is>
          <t>United States</t>
        </is>
      </c>
      <c r="E5096" t="inlineStr">
        <is>
          <t>USA</t>
        </is>
      </c>
      <c r="F5096" t="inlineStr">
        <is>
          <t>Electricity generation with a reciprocating engine</t>
        </is>
      </c>
      <c r="G5096" t="n">
        <v>18</v>
      </c>
      <c r="H5096" t="b">
        <v>0</v>
      </c>
      <c r="I5096" t="n">
        <v>18</v>
      </c>
      <c r="J5096" t="n">
        <v>0.0608354406431317</v>
      </c>
      <c r="K5096" t="n">
        <v>0.0681356935203075</v>
      </c>
      <c r="L5096" t="inlineStr">
        <is>
          <t>waste - methane capture</t>
        </is>
      </c>
    </row>
    <row r="5097">
      <c r="A5097" t="inlineStr">
        <is>
          <t>WASTE</t>
        </is>
      </c>
      <c r="B5097" t="inlineStr">
        <is>
          <t>LAN</t>
        </is>
      </c>
      <c r="C5097" t="n">
        <v>2020</v>
      </c>
      <c r="D5097" t="inlineStr">
        <is>
          <t>United States</t>
        </is>
      </c>
      <c r="E5097" t="inlineStr">
        <is>
          <t>USA</t>
        </is>
      </c>
      <c r="F5097" t="inlineStr">
        <is>
          <t>Electricity generation with combined heat and power</t>
        </is>
      </c>
      <c r="G5097" t="n">
        <v>18</v>
      </c>
      <c r="H5097" t="b">
        <v>0</v>
      </c>
      <c r="I5097" t="n">
        <v>18</v>
      </c>
      <c r="J5097" t="n">
        <v>0.0045293584116735</v>
      </c>
      <c r="K5097" t="n">
        <v>0.00507288142107432</v>
      </c>
      <c r="L5097" t="inlineStr">
        <is>
          <t>waste - methane capture</t>
        </is>
      </c>
    </row>
    <row r="5098">
      <c r="A5098" t="inlineStr">
        <is>
          <t>WASTE</t>
        </is>
      </c>
      <c r="B5098" t="inlineStr">
        <is>
          <t>LAN</t>
        </is>
      </c>
      <c r="C5098" t="n">
        <v>2020</v>
      </c>
      <c r="D5098" t="inlineStr">
        <is>
          <t>United States</t>
        </is>
      </c>
      <c r="E5098" t="inlineStr">
        <is>
          <t>USA</t>
        </is>
      </c>
      <c r="F5098" t="inlineStr">
        <is>
          <t>Electricity generation with a microturbine</t>
        </is>
      </c>
      <c r="G5098" t="n">
        <v>18</v>
      </c>
      <c r="H5098" t="b">
        <v>0</v>
      </c>
      <c r="I5098" t="n">
        <v>18</v>
      </c>
      <c r="J5098" t="n">
        <v>0.0004738992720377</v>
      </c>
      <c r="K5098" t="n">
        <v>0.0005307671846822241</v>
      </c>
      <c r="L5098" t="inlineStr">
        <is>
          <t>waste - methane capture</t>
        </is>
      </c>
    </row>
    <row r="5099">
      <c r="A5099" t="inlineStr">
        <is>
          <t>WASTE</t>
        </is>
      </c>
      <c r="B5099" t="inlineStr">
        <is>
          <t>LAN</t>
        </is>
      </c>
      <c r="C5099" t="n">
        <v>2020</v>
      </c>
      <c r="D5099" t="inlineStr">
        <is>
          <t>United States</t>
        </is>
      </c>
      <c r="E5099" t="inlineStr">
        <is>
          <t>USA</t>
        </is>
      </c>
      <c r="F5099" t="inlineStr">
        <is>
          <t>Electricity generation with a gas turbine</t>
        </is>
      </c>
      <c r="G5099" t="n">
        <v>18</v>
      </c>
      <c r="H5099" t="b">
        <v>0</v>
      </c>
      <c r="I5099" t="n">
        <v>18</v>
      </c>
      <c r="J5099" t="n">
        <v>0.0010053271544166</v>
      </c>
      <c r="K5099" t="n">
        <v>0.001125966412946592</v>
      </c>
      <c r="L5099" t="inlineStr">
        <is>
          <t>waste - methane capture</t>
        </is>
      </c>
    </row>
    <row r="5100">
      <c r="A5100" t="inlineStr">
        <is>
          <t>WASTE</t>
        </is>
      </c>
      <c r="B5100" t="inlineStr">
        <is>
          <t>LAN</t>
        </is>
      </c>
      <c r="C5100" t="n">
        <v>2020</v>
      </c>
      <c r="D5100" t="inlineStr">
        <is>
          <t>United States</t>
        </is>
      </c>
      <c r="E5100" t="inlineStr">
        <is>
          <t>USA</t>
        </is>
      </c>
      <c r="F5100" t="inlineStr">
        <is>
          <t>Flaring of landfill gas</t>
        </is>
      </c>
      <c r="G5100" t="n">
        <v>18</v>
      </c>
      <c r="H5100" t="b">
        <v>0</v>
      </c>
      <c r="I5100" t="n">
        <v>18</v>
      </c>
      <c r="J5100" t="n">
        <v>0.0060485908179544</v>
      </c>
      <c r="K5100" t="n">
        <v>0.006774421716108928</v>
      </c>
      <c r="L5100" t="inlineStr">
        <is>
          <t>waste - methane destruction</t>
        </is>
      </c>
    </row>
    <row r="5101">
      <c r="A5101" t="inlineStr">
        <is>
          <t>WASTE</t>
        </is>
      </c>
      <c r="B5101" t="inlineStr">
        <is>
          <t>LAN</t>
        </is>
      </c>
      <c r="C5101" t="n">
        <v>2020</v>
      </c>
      <c r="D5101" t="inlineStr">
        <is>
          <t>United States</t>
        </is>
      </c>
      <c r="E5101" t="inlineStr">
        <is>
          <t>USA</t>
        </is>
      </c>
      <c r="F5101" t="inlineStr">
        <is>
          <t>Electricity generation with a reciprocating engine</t>
        </is>
      </c>
      <c r="G5101" t="n">
        <v>19</v>
      </c>
      <c r="H5101" t="b">
        <v>0</v>
      </c>
      <c r="I5101" t="n">
        <v>19</v>
      </c>
      <c r="J5101" t="n">
        <v>0.0424746701028198</v>
      </c>
      <c r="K5101" t="n">
        <v>0.04757163051515818</v>
      </c>
      <c r="L5101" t="inlineStr">
        <is>
          <t>waste - methane capture</t>
        </is>
      </c>
    </row>
    <row r="5102">
      <c r="A5102" t="inlineStr">
        <is>
          <t>WASTE</t>
        </is>
      </c>
      <c r="B5102" t="inlineStr">
        <is>
          <t>LAN</t>
        </is>
      </c>
      <c r="C5102" t="n">
        <v>2020</v>
      </c>
      <c r="D5102" t="inlineStr">
        <is>
          <t>United States</t>
        </is>
      </c>
      <c r="E5102" t="inlineStr">
        <is>
          <t>USA</t>
        </is>
      </c>
      <c r="F5102" t="inlineStr">
        <is>
          <t>Electricity generation with combined heat and power</t>
        </is>
      </c>
      <c r="G5102" t="n">
        <v>19</v>
      </c>
      <c r="H5102" t="b">
        <v>0</v>
      </c>
      <c r="I5102" t="n">
        <v>19</v>
      </c>
      <c r="J5102" t="n">
        <v>0.0017648019420449</v>
      </c>
      <c r="K5102" t="n">
        <v>0.001976578175090288</v>
      </c>
      <c r="L5102" t="inlineStr">
        <is>
          <t>waste - methane capture</t>
        </is>
      </c>
    </row>
    <row r="5103">
      <c r="A5103" t="inlineStr">
        <is>
          <t>WASTE</t>
        </is>
      </c>
      <c r="B5103" t="inlineStr">
        <is>
          <t>LAN</t>
        </is>
      </c>
      <c r="C5103" t="n">
        <v>2020</v>
      </c>
      <c r="D5103" t="inlineStr">
        <is>
          <t>United States</t>
        </is>
      </c>
      <c r="E5103" t="inlineStr">
        <is>
          <t>USA</t>
        </is>
      </c>
      <c r="F5103" t="inlineStr">
        <is>
          <t>Electricity generation with a microturbine</t>
        </is>
      </c>
      <c r="G5103" t="n">
        <v>19</v>
      </c>
      <c r="H5103" t="b">
        <v>0</v>
      </c>
      <c r="I5103" t="n">
        <v>19</v>
      </c>
      <c r="J5103" t="n">
        <v>0.0001468021073379</v>
      </c>
      <c r="K5103" t="n">
        <v>0.000164418360218448</v>
      </c>
      <c r="L5103" t="inlineStr">
        <is>
          <t>waste - methane capture</t>
        </is>
      </c>
    </row>
    <row r="5104">
      <c r="A5104" t="inlineStr">
        <is>
          <t>WASTE</t>
        </is>
      </c>
      <c r="B5104" t="inlineStr">
        <is>
          <t>LAN</t>
        </is>
      </c>
      <c r="C5104" t="n">
        <v>2020</v>
      </c>
      <c r="D5104" t="inlineStr">
        <is>
          <t>United States</t>
        </is>
      </c>
      <c r="E5104" t="inlineStr">
        <is>
          <t>USA</t>
        </is>
      </c>
      <c r="F5104" t="inlineStr">
        <is>
          <t>Electricity generation with a gas turbine</t>
        </is>
      </c>
      <c r="G5104" t="n">
        <v>19</v>
      </c>
      <c r="H5104" t="b">
        <v>0</v>
      </c>
      <c r="I5104" t="n">
        <v>19</v>
      </c>
      <c r="J5104" t="n">
        <v>0.0012935424747411</v>
      </c>
      <c r="K5104" t="n">
        <v>0.001448767571710032</v>
      </c>
      <c r="L5104" t="inlineStr">
        <is>
          <t>waste - methane capture</t>
        </is>
      </c>
    </row>
    <row r="5105">
      <c r="A5105" t="inlineStr">
        <is>
          <t>WASTE</t>
        </is>
      </c>
      <c r="B5105" t="inlineStr">
        <is>
          <t>LAN</t>
        </is>
      </c>
      <c r="C5105" t="n">
        <v>2020</v>
      </c>
      <c r="D5105" t="inlineStr">
        <is>
          <t>United States</t>
        </is>
      </c>
      <c r="E5105" t="inlineStr">
        <is>
          <t>USA</t>
        </is>
      </c>
      <c r="F5105" t="inlineStr">
        <is>
          <t>Land_x001F_ll gas recovery for direct use</t>
        </is>
      </c>
      <c r="G5105" t="n">
        <v>19</v>
      </c>
      <c r="H5105" t="b">
        <v>0</v>
      </c>
      <c r="I5105" t="n">
        <v>19</v>
      </c>
      <c r="J5105" t="n">
        <v>0.0013947737170383</v>
      </c>
      <c r="K5105" t="n">
        <v>0.001562146563082896</v>
      </c>
      <c r="L5105" t="inlineStr">
        <is>
          <t>waste - methane capture</t>
        </is>
      </c>
    </row>
    <row r="5106">
      <c r="A5106" t="inlineStr">
        <is>
          <t>WASTE</t>
        </is>
      </c>
      <c r="B5106" t="inlineStr">
        <is>
          <t>LAN</t>
        </is>
      </c>
      <c r="C5106" t="n">
        <v>2020</v>
      </c>
      <c r="D5106" t="inlineStr">
        <is>
          <t>United States</t>
        </is>
      </c>
      <c r="E5106" t="inlineStr">
        <is>
          <t>USA</t>
        </is>
      </c>
      <c r="F5106" t="inlineStr">
        <is>
          <t>Flaring of landfill gas</t>
        </is>
      </c>
      <c r="G5106" t="n">
        <v>19</v>
      </c>
      <c r="H5106" t="b">
        <v>0</v>
      </c>
      <c r="I5106" t="n">
        <v>19</v>
      </c>
      <c r="J5106" t="n">
        <v>0.0040544964140281</v>
      </c>
      <c r="K5106" t="n">
        <v>0.004541035983711473</v>
      </c>
      <c r="L5106" t="inlineStr">
        <is>
          <t>waste - methane destruction</t>
        </is>
      </c>
    </row>
    <row r="5107">
      <c r="A5107" t="inlineStr">
        <is>
          <t>WASTE</t>
        </is>
      </c>
      <c r="B5107" t="inlineStr">
        <is>
          <t>LAN</t>
        </is>
      </c>
      <c r="C5107" t="n">
        <v>2020</v>
      </c>
      <c r="D5107" t="inlineStr">
        <is>
          <t>United States</t>
        </is>
      </c>
      <c r="E5107" t="inlineStr">
        <is>
          <t>USA</t>
        </is>
      </c>
      <c r="F5107" t="inlineStr">
        <is>
          <t>Electricity generation with a gas turbine</t>
        </is>
      </c>
      <c r="G5107" t="n">
        <v>20</v>
      </c>
      <c r="H5107" t="b">
        <v>0</v>
      </c>
      <c r="I5107" t="n">
        <v>20</v>
      </c>
      <c r="J5107" t="n">
        <v>0.0008650432573631</v>
      </c>
      <c r="K5107" t="n">
        <v>0.0009688484482466721</v>
      </c>
      <c r="L5107" t="inlineStr">
        <is>
          <t>waste - methane capture</t>
        </is>
      </c>
    </row>
    <row r="5108">
      <c r="A5108" t="inlineStr">
        <is>
          <t>WASTE</t>
        </is>
      </c>
      <c r="B5108" t="inlineStr">
        <is>
          <t>LAN</t>
        </is>
      </c>
      <c r="C5108" t="n">
        <v>2020</v>
      </c>
      <c r="D5108" t="inlineStr">
        <is>
          <t>United States</t>
        </is>
      </c>
      <c r="E5108" t="inlineStr">
        <is>
          <t>USA</t>
        </is>
      </c>
      <c r="F5108" t="inlineStr">
        <is>
          <t>Electricity generation with combined heat and power</t>
        </is>
      </c>
      <c r="G5108" t="n">
        <v>20</v>
      </c>
      <c r="H5108" t="b">
        <v>0</v>
      </c>
      <c r="I5108" t="n">
        <v>20</v>
      </c>
      <c r="J5108" t="n">
        <v>0.0016414985293522</v>
      </c>
      <c r="K5108" t="n">
        <v>0.001838478352874464</v>
      </c>
      <c r="L5108" t="inlineStr">
        <is>
          <t>waste - methane capture</t>
        </is>
      </c>
    </row>
    <row r="5109">
      <c r="A5109" t="inlineStr">
        <is>
          <t>WASTE</t>
        </is>
      </c>
      <c r="B5109" t="inlineStr">
        <is>
          <t>LAN</t>
        </is>
      </c>
      <c r="C5109" t="n">
        <v>2020</v>
      </c>
      <c r="D5109" t="inlineStr">
        <is>
          <t>United States</t>
        </is>
      </c>
      <c r="E5109" t="inlineStr">
        <is>
          <t>USA</t>
        </is>
      </c>
      <c r="F5109" t="inlineStr">
        <is>
          <t>Flaring of landfill gas</t>
        </is>
      </c>
      <c r="G5109" t="n">
        <v>20</v>
      </c>
      <c r="H5109" t="b">
        <v>0</v>
      </c>
      <c r="I5109" t="n">
        <v>20</v>
      </c>
      <c r="J5109" t="n">
        <v>0.0038740916061215</v>
      </c>
      <c r="K5109" t="n">
        <v>0.00433898259885608</v>
      </c>
      <c r="L5109" t="inlineStr">
        <is>
          <t>waste - methane destruction</t>
        </is>
      </c>
    </row>
    <row r="5110">
      <c r="A5110" t="inlineStr">
        <is>
          <t>WASTE</t>
        </is>
      </c>
      <c r="B5110" t="inlineStr">
        <is>
          <t>LAN</t>
        </is>
      </c>
      <c r="C5110" t="n">
        <v>2020</v>
      </c>
      <c r="D5110" t="inlineStr">
        <is>
          <t>United States</t>
        </is>
      </c>
      <c r="E5110" t="inlineStr">
        <is>
          <t>USA</t>
        </is>
      </c>
      <c r="F5110" t="inlineStr">
        <is>
          <t>Electricity generation with a microturbine</t>
        </is>
      </c>
      <c r="G5110" t="n">
        <v>20</v>
      </c>
      <c r="H5110" t="b">
        <v>0</v>
      </c>
      <c r="I5110" t="n">
        <v>20</v>
      </c>
      <c r="J5110" t="n">
        <v>0.000486884797283</v>
      </c>
      <c r="K5110" t="n">
        <v>0.00054531097295696</v>
      </c>
      <c r="L5110" t="inlineStr">
        <is>
          <t>waste - methane capture</t>
        </is>
      </c>
    </row>
    <row r="5111">
      <c r="A5111" t="inlineStr">
        <is>
          <t>WASTE</t>
        </is>
      </c>
      <c r="B5111" t="inlineStr">
        <is>
          <t>LAN</t>
        </is>
      </c>
      <c r="C5111" t="n">
        <v>2020</v>
      </c>
      <c r="D5111" t="inlineStr">
        <is>
          <t>United States</t>
        </is>
      </c>
      <c r="E5111" t="inlineStr">
        <is>
          <t>USA</t>
        </is>
      </c>
      <c r="F5111" t="inlineStr">
        <is>
          <t>Electricity generation with a reciprocating engine</t>
        </is>
      </c>
      <c r="G5111" t="n">
        <v>20</v>
      </c>
      <c r="H5111" t="b">
        <v>0</v>
      </c>
      <c r="I5111" t="n">
        <v>20</v>
      </c>
      <c r="J5111" t="n">
        <v>0.021819724002853</v>
      </c>
      <c r="K5111" t="n">
        <v>0.02443809088319536</v>
      </c>
      <c r="L5111" t="inlineStr">
        <is>
          <t>waste - methane capture</t>
        </is>
      </c>
    </row>
    <row r="5112">
      <c r="A5112" t="inlineStr">
        <is>
          <t>WASTE</t>
        </is>
      </c>
      <c r="B5112" t="inlineStr">
        <is>
          <t>LAN</t>
        </is>
      </c>
      <c r="C5112" t="n">
        <v>2020</v>
      </c>
      <c r="D5112" t="inlineStr">
        <is>
          <t>United States</t>
        </is>
      </c>
      <c r="E5112" t="inlineStr">
        <is>
          <t>USA</t>
        </is>
      </c>
      <c r="F5112" t="inlineStr">
        <is>
          <t>Electricity generation with a reciprocating engine</t>
        </is>
      </c>
      <c r="G5112" t="n">
        <v>21</v>
      </c>
      <c r="H5112" t="b">
        <v>0</v>
      </c>
      <c r="I5112" t="n">
        <v>21</v>
      </c>
      <c r="J5112" t="n">
        <v>0.0362473772838712</v>
      </c>
      <c r="K5112" t="n">
        <v>0.04059706255793575</v>
      </c>
      <c r="L5112" t="inlineStr">
        <is>
          <t>waste - methane capture</t>
        </is>
      </c>
    </row>
    <row r="5113">
      <c r="A5113" t="inlineStr">
        <is>
          <t>WASTE</t>
        </is>
      </c>
      <c r="B5113" t="inlineStr">
        <is>
          <t>LAN</t>
        </is>
      </c>
      <c r="C5113" t="n">
        <v>2020</v>
      </c>
      <c r="D5113" t="inlineStr">
        <is>
          <t>United States</t>
        </is>
      </c>
      <c r="E5113" t="inlineStr">
        <is>
          <t>USA</t>
        </is>
      </c>
      <c r="F5113" t="inlineStr">
        <is>
          <t>Electricity generation with a gas turbine</t>
        </is>
      </c>
      <c r="G5113" t="n">
        <v>21</v>
      </c>
      <c r="H5113" t="b">
        <v>0</v>
      </c>
      <c r="I5113" t="n">
        <v>21</v>
      </c>
      <c r="J5113" t="n">
        <v>0.000866760572535</v>
      </c>
      <c r="K5113" t="n">
        <v>0.0009707718412392001</v>
      </c>
      <c r="L5113" t="inlineStr">
        <is>
          <t>waste - methane capture</t>
        </is>
      </c>
    </row>
    <row r="5114">
      <c r="A5114" t="inlineStr">
        <is>
          <t>WASTE</t>
        </is>
      </c>
      <c r="B5114" t="inlineStr">
        <is>
          <t>LAN</t>
        </is>
      </c>
      <c r="C5114" t="n">
        <v>2020</v>
      </c>
      <c r="D5114" t="inlineStr">
        <is>
          <t>United States</t>
        </is>
      </c>
      <c r="E5114" t="inlineStr">
        <is>
          <t>USA</t>
        </is>
      </c>
      <c r="F5114" t="inlineStr">
        <is>
          <t>Electricity generation with combined heat and power</t>
        </is>
      </c>
      <c r="G5114" t="n">
        <v>21</v>
      </c>
      <c r="H5114" t="b">
        <v>0</v>
      </c>
      <c r="I5114" t="n">
        <v>21</v>
      </c>
      <c r="J5114" t="n">
        <v>0.0042358197679278</v>
      </c>
      <c r="K5114" t="n">
        <v>0.004744118140079137</v>
      </c>
      <c r="L5114" t="inlineStr">
        <is>
          <t>waste - methane capture</t>
        </is>
      </c>
    </row>
    <row r="5115">
      <c r="A5115" t="inlineStr">
        <is>
          <t>WASTE</t>
        </is>
      </c>
      <c r="B5115" t="inlineStr">
        <is>
          <t>LAN</t>
        </is>
      </c>
      <c r="C5115" t="n">
        <v>2020</v>
      </c>
      <c r="D5115" t="inlineStr">
        <is>
          <t>United States</t>
        </is>
      </c>
      <c r="E5115" t="inlineStr">
        <is>
          <t>USA</t>
        </is>
      </c>
      <c r="F5115" t="inlineStr">
        <is>
          <t>Electricity generation with a microturbine</t>
        </is>
      </c>
      <c r="G5115" t="n">
        <v>21</v>
      </c>
      <c r="H5115" t="b">
        <v>0</v>
      </c>
      <c r="I5115" t="n">
        <v>21</v>
      </c>
      <c r="J5115" t="n">
        <v>0.0003912903048331</v>
      </c>
      <c r="K5115" t="n">
        <v>0.000438245141413072</v>
      </c>
      <c r="L5115" t="inlineStr">
        <is>
          <t>waste - methane capture</t>
        </is>
      </c>
    </row>
    <row r="5116">
      <c r="A5116" t="inlineStr">
        <is>
          <t>WASTE</t>
        </is>
      </c>
      <c r="B5116" t="inlineStr">
        <is>
          <t>LAN</t>
        </is>
      </c>
      <c r="C5116" t="n">
        <v>2020</v>
      </c>
      <c r="D5116" t="inlineStr">
        <is>
          <t>United States</t>
        </is>
      </c>
      <c r="E5116" t="inlineStr">
        <is>
          <t>USA</t>
        </is>
      </c>
      <c r="F5116" t="inlineStr">
        <is>
          <t>Land_x001F_ll gas recovery for direct use</t>
        </is>
      </c>
      <c r="G5116" t="n">
        <v>21</v>
      </c>
      <c r="H5116" t="b">
        <v>0</v>
      </c>
      <c r="I5116" t="n">
        <v>21</v>
      </c>
      <c r="J5116" t="n">
        <v>0.0007609038148075</v>
      </c>
      <c r="K5116" t="n">
        <v>0.0008522122725844</v>
      </c>
      <c r="L5116" t="inlineStr">
        <is>
          <t>waste - methane capture</t>
        </is>
      </c>
    </row>
    <row r="5117">
      <c r="A5117" t="inlineStr">
        <is>
          <t>WASTE</t>
        </is>
      </c>
      <c r="B5117" t="inlineStr">
        <is>
          <t>LAN</t>
        </is>
      </c>
      <c r="C5117" t="n">
        <v>2020</v>
      </c>
      <c r="D5117" t="inlineStr">
        <is>
          <t>United States</t>
        </is>
      </c>
      <c r="E5117" t="inlineStr">
        <is>
          <t>USA</t>
        </is>
      </c>
      <c r="F5117" t="inlineStr">
        <is>
          <t>Flaring of landfill gas</t>
        </is>
      </c>
      <c r="G5117" t="n">
        <v>21</v>
      </c>
      <c r="H5117" t="b">
        <v>0</v>
      </c>
      <c r="I5117" t="n">
        <v>21</v>
      </c>
      <c r="J5117" t="n">
        <v>0.0022208328009583</v>
      </c>
      <c r="K5117" t="n">
        <v>0.002487332737073296</v>
      </c>
      <c r="L5117" t="inlineStr">
        <is>
          <t>waste - methane destruction</t>
        </is>
      </c>
    </row>
    <row r="5118">
      <c r="A5118" t="inlineStr">
        <is>
          <t>WASTE</t>
        </is>
      </c>
      <c r="B5118" t="inlineStr">
        <is>
          <t>LAN</t>
        </is>
      </c>
      <c r="C5118" t="n">
        <v>2020</v>
      </c>
      <c r="D5118" t="inlineStr">
        <is>
          <t>United States</t>
        </is>
      </c>
      <c r="E5118" t="inlineStr">
        <is>
          <t>USA</t>
        </is>
      </c>
      <c r="F5118" t="inlineStr">
        <is>
          <t>Electricity generation with a reciprocating engine</t>
        </is>
      </c>
      <c r="G5118" t="n">
        <v>22</v>
      </c>
      <c r="H5118" t="b">
        <v>0</v>
      </c>
      <c r="I5118" t="n">
        <v>22</v>
      </c>
      <c r="J5118" t="n">
        <v>0.023941510822624</v>
      </c>
      <c r="K5118" t="n">
        <v>0.02681449212133888</v>
      </c>
      <c r="L5118" t="inlineStr">
        <is>
          <t>waste - methane capture</t>
        </is>
      </c>
    </row>
    <row r="5119">
      <c r="A5119" t="inlineStr">
        <is>
          <t>WASTE</t>
        </is>
      </c>
      <c r="B5119" t="inlineStr">
        <is>
          <t>LAN</t>
        </is>
      </c>
      <c r="C5119" t="n">
        <v>2020</v>
      </c>
      <c r="D5119" t="inlineStr">
        <is>
          <t>United States</t>
        </is>
      </c>
      <c r="E5119" t="inlineStr">
        <is>
          <t>USA</t>
        </is>
      </c>
      <c r="F5119" t="inlineStr">
        <is>
          <t>Electricity generation with a gas turbine</t>
        </is>
      </c>
      <c r="G5119" t="n">
        <v>22</v>
      </c>
      <c r="H5119" t="b">
        <v>0</v>
      </c>
      <c r="I5119" t="n">
        <v>22</v>
      </c>
      <c r="J5119" t="n">
        <v>0.0005232063267613</v>
      </c>
      <c r="K5119" t="n">
        <v>0.0005859910859726561</v>
      </c>
      <c r="L5119" t="inlineStr">
        <is>
          <t>waste - methane capture</t>
        </is>
      </c>
    </row>
    <row r="5120">
      <c r="A5120" t="inlineStr">
        <is>
          <t>WASTE</t>
        </is>
      </c>
      <c r="B5120" t="inlineStr">
        <is>
          <t>LAN</t>
        </is>
      </c>
      <c r="C5120" t="n">
        <v>2020</v>
      </c>
      <c r="D5120" t="inlineStr">
        <is>
          <t>United States</t>
        </is>
      </c>
      <c r="E5120" t="inlineStr">
        <is>
          <t>USA</t>
        </is>
      </c>
      <c r="F5120" t="inlineStr">
        <is>
          <t>Flaring of landfill gas</t>
        </is>
      </c>
      <c r="G5120" t="n">
        <v>22</v>
      </c>
      <c r="H5120" t="b">
        <v>0</v>
      </c>
      <c r="I5120" t="n">
        <v>22</v>
      </c>
      <c r="J5120" t="n">
        <v>0.002073576906696</v>
      </c>
      <c r="K5120" t="n">
        <v>0.00232240613549952</v>
      </c>
      <c r="L5120" t="inlineStr">
        <is>
          <t>waste - methane destruction</t>
        </is>
      </c>
    </row>
    <row r="5121">
      <c r="A5121" t="inlineStr">
        <is>
          <t>WASTE</t>
        </is>
      </c>
      <c r="B5121" t="inlineStr">
        <is>
          <t>LAN</t>
        </is>
      </c>
      <c r="C5121" t="n">
        <v>2020</v>
      </c>
      <c r="D5121" t="inlineStr">
        <is>
          <t>United States</t>
        </is>
      </c>
      <c r="E5121" t="inlineStr">
        <is>
          <t>USA</t>
        </is>
      </c>
      <c r="F5121" t="inlineStr">
        <is>
          <t>Land_x001F_ll gas recovery for direct use</t>
        </is>
      </c>
      <c r="G5121" t="n">
        <v>22</v>
      </c>
      <c r="H5121" t="b">
        <v>0</v>
      </c>
      <c r="I5121" t="n">
        <v>22</v>
      </c>
      <c r="J5121" t="n">
        <v>0.0004810623067897</v>
      </c>
      <c r="K5121" t="n">
        <v>0.0005387897836044641</v>
      </c>
      <c r="L5121" t="inlineStr">
        <is>
          <t>waste - methane capture</t>
        </is>
      </c>
    </row>
    <row r="5122">
      <c r="A5122" t="inlineStr">
        <is>
          <t>WASTE</t>
        </is>
      </c>
      <c r="B5122" t="inlineStr">
        <is>
          <t>LAN</t>
        </is>
      </c>
      <c r="C5122" t="n">
        <v>2020</v>
      </c>
      <c r="D5122" t="inlineStr">
        <is>
          <t>United States</t>
        </is>
      </c>
      <c r="E5122" t="inlineStr">
        <is>
          <t>USA</t>
        </is>
      </c>
      <c r="F5122" t="inlineStr">
        <is>
          <t>Electricity generation with a microturbine</t>
        </is>
      </c>
      <c r="G5122" t="n">
        <v>22</v>
      </c>
      <c r="H5122" t="b">
        <v>0</v>
      </c>
      <c r="I5122" t="n">
        <v>22</v>
      </c>
      <c r="J5122" t="n">
        <v>6.200413190529999e-05</v>
      </c>
      <c r="K5122" t="n">
        <v>6.944462773393601e-05</v>
      </c>
      <c r="L5122" t="inlineStr">
        <is>
          <t>waste - methane capture</t>
        </is>
      </c>
    </row>
    <row r="5123">
      <c r="A5123" t="inlineStr">
        <is>
          <t>WASTE</t>
        </is>
      </c>
      <c r="B5123" t="inlineStr">
        <is>
          <t>LAN</t>
        </is>
      </c>
      <c r="C5123" t="n">
        <v>2020</v>
      </c>
      <c r="D5123" t="inlineStr">
        <is>
          <t>United States</t>
        </is>
      </c>
      <c r="E5123" t="inlineStr">
        <is>
          <t>USA</t>
        </is>
      </c>
      <c r="F5123" t="inlineStr">
        <is>
          <t>Electricity generation with combined heat and power</t>
        </is>
      </c>
      <c r="G5123" t="n">
        <v>22</v>
      </c>
      <c r="H5123" t="b">
        <v>0</v>
      </c>
      <c r="I5123" t="n">
        <v>22</v>
      </c>
      <c r="J5123" t="n">
        <v>0.0015996558940969</v>
      </c>
      <c r="K5123" t="n">
        <v>0.001791614601388528</v>
      </c>
      <c r="L5123" t="inlineStr">
        <is>
          <t>waste - methane capture</t>
        </is>
      </c>
    </row>
    <row r="5124">
      <c r="A5124" t="inlineStr">
        <is>
          <t>WASTE</t>
        </is>
      </c>
      <c r="B5124" t="inlineStr">
        <is>
          <t>LAN</t>
        </is>
      </c>
      <c r="C5124" t="n">
        <v>2020</v>
      </c>
      <c r="D5124" t="inlineStr">
        <is>
          <t>United States</t>
        </is>
      </c>
      <c r="E5124" t="inlineStr">
        <is>
          <t>USA</t>
        </is>
      </c>
      <c r="F5124" t="inlineStr">
        <is>
          <t>Flaring of landfill gas</t>
        </is>
      </c>
      <c r="G5124" t="n">
        <v>23</v>
      </c>
      <c r="H5124" t="b">
        <v>0</v>
      </c>
      <c r="I5124" t="n">
        <v>23</v>
      </c>
      <c r="J5124" t="n">
        <v>0.0013455458101816</v>
      </c>
      <c r="K5124" t="n">
        <v>0.001507011307403392</v>
      </c>
      <c r="L5124" t="inlineStr">
        <is>
          <t>waste - methane destruction</t>
        </is>
      </c>
    </row>
    <row r="5125">
      <c r="A5125" t="inlineStr">
        <is>
          <t>WASTE</t>
        </is>
      </c>
      <c r="B5125" t="inlineStr">
        <is>
          <t>LAN</t>
        </is>
      </c>
      <c r="C5125" t="n">
        <v>2020</v>
      </c>
      <c r="D5125" t="inlineStr">
        <is>
          <t>United States</t>
        </is>
      </c>
      <c r="E5125" t="inlineStr">
        <is>
          <t>USA</t>
        </is>
      </c>
      <c r="F5125" t="inlineStr">
        <is>
          <t>Electricity generation with a microturbine</t>
        </is>
      </c>
      <c r="G5125" t="n">
        <v>23</v>
      </c>
      <c r="H5125" t="b">
        <v>0</v>
      </c>
      <c r="I5125" t="n">
        <v>23</v>
      </c>
      <c r="J5125" t="n">
        <v>0.0001739522813295</v>
      </c>
      <c r="K5125" t="n">
        <v>0.00019482655508904</v>
      </c>
      <c r="L5125" t="inlineStr">
        <is>
          <t>waste - methane capture</t>
        </is>
      </c>
    </row>
    <row r="5126">
      <c r="A5126" t="inlineStr">
        <is>
          <t>WASTE</t>
        </is>
      </c>
      <c r="B5126" t="inlineStr">
        <is>
          <t>LAN</t>
        </is>
      </c>
      <c r="C5126" t="n">
        <v>2020</v>
      </c>
      <c r="D5126" t="inlineStr">
        <is>
          <t>United States</t>
        </is>
      </c>
      <c r="E5126" t="inlineStr">
        <is>
          <t>USA</t>
        </is>
      </c>
      <c r="F5126" t="inlineStr">
        <is>
          <t>Electricity generation with a reciprocating engine</t>
        </is>
      </c>
      <c r="G5126" t="n">
        <v>23</v>
      </c>
      <c r="H5126" t="b">
        <v>0</v>
      </c>
      <c r="I5126" t="n">
        <v>23</v>
      </c>
      <c r="J5126" t="n">
        <v>0.0233099707402289</v>
      </c>
      <c r="K5126" t="n">
        <v>0.02610716722905637</v>
      </c>
      <c r="L5126" t="inlineStr">
        <is>
          <t>waste - methane capture</t>
        </is>
      </c>
    </row>
    <row r="5127">
      <c r="A5127" t="inlineStr">
        <is>
          <t>WASTE</t>
        </is>
      </c>
      <c r="B5127" t="inlineStr">
        <is>
          <t>LAN</t>
        </is>
      </c>
      <c r="C5127" t="n">
        <v>2020</v>
      </c>
      <c r="D5127" t="inlineStr">
        <is>
          <t>United States</t>
        </is>
      </c>
      <c r="E5127" t="inlineStr">
        <is>
          <t>USA</t>
        </is>
      </c>
      <c r="F5127" t="inlineStr">
        <is>
          <t>Electricity generation with combined heat and power</t>
        </is>
      </c>
      <c r="G5127" t="n">
        <v>23</v>
      </c>
      <c r="H5127" t="b">
        <v>0</v>
      </c>
      <c r="I5127" t="n">
        <v>23</v>
      </c>
      <c r="J5127" t="n">
        <v>0.0010732433584053</v>
      </c>
      <c r="K5127" t="n">
        <v>0.001202032561413936</v>
      </c>
      <c r="L5127" t="inlineStr">
        <is>
          <t>waste - methane capture</t>
        </is>
      </c>
    </row>
    <row r="5128">
      <c r="A5128" t="inlineStr">
        <is>
          <t>WASTE</t>
        </is>
      </c>
      <c r="B5128" t="inlineStr">
        <is>
          <t>LAN</t>
        </is>
      </c>
      <c r="C5128" t="n">
        <v>2020</v>
      </c>
      <c r="D5128" t="inlineStr">
        <is>
          <t>United States</t>
        </is>
      </c>
      <c r="E5128" t="inlineStr">
        <is>
          <t>USA</t>
        </is>
      </c>
      <c r="F5128" t="inlineStr">
        <is>
          <t>Land_x001F_ll gas recovery for direct use</t>
        </is>
      </c>
      <c r="G5128" t="n">
        <v>23</v>
      </c>
      <c r="H5128" t="b">
        <v>0</v>
      </c>
      <c r="I5128" t="n">
        <v>23</v>
      </c>
      <c r="J5128" t="n">
        <v>0.0004368188092485</v>
      </c>
      <c r="K5128" t="n">
        <v>0.00048923706635832</v>
      </c>
      <c r="L5128" t="inlineStr">
        <is>
          <t>waste - methane capture</t>
        </is>
      </c>
    </row>
    <row r="5129">
      <c r="A5129" t="inlineStr">
        <is>
          <t>WASTE</t>
        </is>
      </c>
      <c r="B5129" t="inlineStr">
        <is>
          <t>LAN</t>
        </is>
      </c>
      <c r="C5129" t="n">
        <v>2020</v>
      </c>
      <c r="D5129" t="inlineStr">
        <is>
          <t>United States</t>
        </is>
      </c>
      <c r="E5129" t="inlineStr">
        <is>
          <t>USA</t>
        </is>
      </c>
      <c r="F5129" t="inlineStr">
        <is>
          <t>Electricity generation with a gas turbine</t>
        </is>
      </c>
      <c r="G5129" t="n">
        <v>23</v>
      </c>
      <c r="H5129" t="b">
        <v>0</v>
      </c>
      <c r="I5129" t="n">
        <v>23</v>
      </c>
      <c r="J5129" t="n">
        <v>0.0003671094964375</v>
      </c>
      <c r="K5129" t="n">
        <v>0.0004111626360100001</v>
      </c>
      <c r="L5129" t="inlineStr">
        <is>
          <t>waste - methane capture</t>
        </is>
      </c>
    </row>
    <row r="5130">
      <c r="A5130" t="inlineStr">
        <is>
          <t>WASTE</t>
        </is>
      </c>
      <c r="B5130" t="inlineStr">
        <is>
          <t>LAN</t>
        </is>
      </c>
      <c r="C5130" t="n">
        <v>2020</v>
      </c>
      <c r="D5130" t="inlineStr">
        <is>
          <t>United States</t>
        </is>
      </c>
      <c r="E5130" t="inlineStr">
        <is>
          <t>USA</t>
        </is>
      </c>
      <c r="F5130" t="inlineStr">
        <is>
          <t>Electricity generation with combined heat and power</t>
        </is>
      </c>
      <c r="G5130" t="n">
        <v>24</v>
      </c>
      <c r="H5130" t="b">
        <v>0</v>
      </c>
      <c r="I5130" t="n">
        <v>24</v>
      </c>
      <c r="J5130" t="n">
        <v>0.0024466063186992</v>
      </c>
      <c r="K5130" t="n">
        <v>0.002740199076943104</v>
      </c>
      <c r="L5130" t="inlineStr">
        <is>
          <t>waste - methane capture</t>
        </is>
      </c>
    </row>
    <row r="5131">
      <c r="A5131" t="inlineStr">
        <is>
          <t>WASTE</t>
        </is>
      </c>
      <c r="B5131" t="inlineStr">
        <is>
          <t>LAN</t>
        </is>
      </c>
      <c r="C5131" t="n">
        <v>2020</v>
      </c>
      <c r="D5131" t="inlineStr">
        <is>
          <t>United States</t>
        </is>
      </c>
      <c r="E5131" t="inlineStr">
        <is>
          <t>USA</t>
        </is>
      </c>
      <c r="F5131" t="inlineStr">
        <is>
          <t>Electricity generation with a gas turbine</t>
        </is>
      </c>
      <c r="G5131" t="n">
        <v>24</v>
      </c>
      <c r="H5131" t="b">
        <v>0</v>
      </c>
      <c r="I5131" t="n">
        <v>24</v>
      </c>
      <c r="J5131" t="n">
        <v>0.0005900081523578</v>
      </c>
      <c r="K5131" t="n">
        <v>0.0006608091306407361</v>
      </c>
      <c r="L5131" t="inlineStr">
        <is>
          <t>waste - methane capture</t>
        </is>
      </c>
    </row>
    <row r="5132">
      <c r="A5132" t="inlineStr">
        <is>
          <t>WASTE</t>
        </is>
      </c>
      <c r="B5132" t="inlineStr">
        <is>
          <t>LAN</t>
        </is>
      </c>
      <c r="C5132" t="n">
        <v>2020</v>
      </c>
      <c r="D5132" t="inlineStr">
        <is>
          <t>United States</t>
        </is>
      </c>
      <c r="E5132" t="inlineStr">
        <is>
          <t>USA</t>
        </is>
      </c>
      <c r="F5132" t="inlineStr">
        <is>
          <t>Electricity generation with a reciprocating engine</t>
        </is>
      </c>
      <c r="G5132" t="n">
        <v>24</v>
      </c>
      <c r="H5132" t="b">
        <v>0</v>
      </c>
      <c r="I5132" t="n">
        <v>24</v>
      </c>
      <c r="J5132" t="n">
        <v>0.0251597198657691</v>
      </c>
      <c r="K5132" t="n">
        <v>0.02817888624966139</v>
      </c>
      <c r="L5132" t="inlineStr">
        <is>
          <t>waste - methane capture</t>
        </is>
      </c>
    </row>
    <row r="5133">
      <c r="A5133" t="inlineStr">
        <is>
          <t>WASTE</t>
        </is>
      </c>
      <c r="B5133" t="inlineStr">
        <is>
          <t>LAN</t>
        </is>
      </c>
      <c r="C5133" t="n">
        <v>2020</v>
      </c>
      <c r="D5133" t="inlineStr">
        <is>
          <t>United States</t>
        </is>
      </c>
      <c r="E5133" t="inlineStr">
        <is>
          <t>USA</t>
        </is>
      </c>
      <c r="F5133" t="inlineStr">
        <is>
          <t>Flaring of landfill gas</t>
        </is>
      </c>
      <c r="G5133" t="n">
        <v>24</v>
      </c>
      <c r="H5133" t="b">
        <v>0</v>
      </c>
      <c r="I5133" t="n">
        <v>24</v>
      </c>
      <c r="J5133" t="n">
        <v>0.0025486765662208</v>
      </c>
      <c r="K5133" t="n">
        <v>0.002854517754167296</v>
      </c>
      <c r="L5133" t="inlineStr">
        <is>
          <t>waste - methane destruction</t>
        </is>
      </c>
    </row>
    <row r="5134">
      <c r="A5134" t="inlineStr">
        <is>
          <t>WASTE</t>
        </is>
      </c>
      <c r="B5134" t="inlineStr">
        <is>
          <t>LAN</t>
        </is>
      </c>
      <c r="C5134" t="n">
        <v>2020</v>
      </c>
      <c r="D5134" t="inlineStr">
        <is>
          <t>United States</t>
        </is>
      </c>
      <c r="E5134" t="inlineStr">
        <is>
          <t>USA</t>
        </is>
      </c>
      <c r="F5134" t="inlineStr">
        <is>
          <t>Electricity generation with a microturbine</t>
        </is>
      </c>
      <c r="G5134" t="n">
        <v>24</v>
      </c>
      <c r="H5134" t="b">
        <v>0</v>
      </c>
      <c r="I5134" t="n">
        <v>24</v>
      </c>
      <c r="J5134" t="n">
        <v>0.0003376862114237</v>
      </c>
      <c r="K5134" t="n">
        <v>0.0003782085567945441</v>
      </c>
      <c r="L5134" t="inlineStr">
        <is>
          <t>waste - methane capture</t>
        </is>
      </c>
    </row>
    <row r="5135">
      <c r="A5135" t="inlineStr">
        <is>
          <t>WASTE</t>
        </is>
      </c>
      <c r="B5135" t="inlineStr">
        <is>
          <t>LAN</t>
        </is>
      </c>
      <c r="C5135" t="n">
        <v>2020</v>
      </c>
      <c r="D5135" t="inlineStr">
        <is>
          <t>United States</t>
        </is>
      </c>
      <c r="E5135" t="inlineStr">
        <is>
          <t>USA</t>
        </is>
      </c>
      <c r="F5135" t="inlineStr">
        <is>
          <t>Electricity generation with a microturbine</t>
        </is>
      </c>
      <c r="G5135" t="n">
        <v>25</v>
      </c>
      <c r="H5135" t="b">
        <v>0</v>
      </c>
      <c r="I5135" t="n">
        <v>25</v>
      </c>
      <c r="J5135" t="n">
        <v>0.0002641923674673</v>
      </c>
      <c r="K5135" t="n">
        <v>0.000295895451563376</v>
      </c>
      <c r="L5135" t="inlineStr">
        <is>
          <t>waste - methane capture</t>
        </is>
      </c>
    </row>
    <row r="5136">
      <c r="A5136" t="inlineStr">
        <is>
          <t>WASTE</t>
        </is>
      </c>
      <c r="B5136" t="inlineStr">
        <is>
          <t>LAN</t>
        </is>
      </c>
      <c r="C5136" t="n">
        <v>2020</v>
      </c>
      <c r="D5136" t="inlineStr">
        <is>
          <t>United States</t>
        </is>
      </c>
      <c r="E5136" t="inlineStr">
        <is>
          <t>USA</t>
        </is>
      </c>
      <c r="F5136" t="inlineStr">
        <is>
          <t>Electricity generation with combined heat and power</t>
        </is>
      </c>
      <c r="G5136" t="n">
        <v>25</v>
      </c>
      <c r="H5136" t="b">
        <v>0</v>
      </c>
      <c r="I5136" t="n">
        <v>25</v>
      </c>
      <c r="J5136" t="n">
        <v>0.0014740251936018</v>
      </c>
      <c r="K5136" t="n">
        <v>0.001650908216834016</v>
      </c>
      <c r="L5136" t="inlineStr">
        <is>
          <t>waste - methane capture</t>
        </is>
      </c>
    </row>
    <row r="5137">
      <c r="A5137" t="inlineStr">
        <is>
          <t>WASTE</t>
        </is>
      </c>
      <c r="B5137" t="inlineStr">
        <is>
          <t>LAN</t>
        </is>
      </c>
      <c r="C5137" t="n">
        <v>2020</v>
      </c>
      <c r="D5137" t="inlineStr">
        <is>
          <t>United States</t>
        </is>
      </c>
      <c r="E5137" t="inlineStr">
        <is>
          <t>USA</t>
        </is>
      </c>
      <c r="F5137" t="inlineStr">
        <is>
          <t>Flaring of landfill gas</t>
        </is>
      </c>
      <c r="G5137" t="n">
        <v>25</v>
      </c>
      <c r="H5137" t="b">
        <v>0</v>
      </c>
      <c r="I5137" t="n">
        <v>25</v>
      </c>
      <c r="J5137" t="n">
        <v>0.0011999397538602</v>
      </c>
      <c r="K5137" t="n">
        <v>0.001343932524323424</v>
      </c>
      <c r="L5137" t="inlineStr">
        <is>
          <t>waste - methane destruction</t>
        </is>
      </c>
    </row>
    <row r="5138">
      <c r="A5138" t="inlineStr">
        <is>
          <t>WASTE</t>
        </is>
      </c>
      <c r="B5138" t="inlineStr">
        <is>
          <t>LAN</t>
        </is>
      </c>
      <c r="C5138" t="n">
        <v>2020</v>
      </c>
      <c r="D5138" t="inlineStr">
        <is>
          <t>United States</t>
        </is>
      </c>
      <c r="E5138" t="inlineStr">
        <is>
          <t>USA</t>
        </is>
      </c>
      <c r="F5138" t="inlineStr">
        <is>
          <t>Electricity generation with a gas turbine</t>
        </is>
      </c>
      <c r="G5138" t="n">
        <v>25</v>
      </c>
      <c r="H5138" t="b">
        <v>0</v>
      </c>
      <c r="I5138" t="n">
        <v>25</v>
      </c>
      <c r="J5138" t="n">
        <v>0.0003441595399636</v>
      </c>
      <c r="K5138" t="n">
        <v>0.000385458684759232</v>
      </c>
      <c r="L5138" t="inlineStr">
        <is>
          <t>waste - methane capture</t>
        </is>
      </c>
    </row>
    <row r="5139">
      <c r="A5139" t="inlineStr">
        <is>
          <t>WASTE</t>
        </is>
      </c>
      <c r="B5139" t="inlineStr">
        <is>
          <t>LAN</t>
        </is>
      </c>
      <c r="C5139" t="n">
        <v>2020</v>
      </c>
      <c r="D5139" t="inlineStr">
        <is>
          <t>United States</t>
        </is>
      </c>
      <c r="E5139" t="inlineStr">
        <is>
          <t>USA</t>
        </is>
      </c>
      <c r="F5139" t="inlineStr">
        <is>
          <t>Electricity generation with a reciprocating engine</t>
        </is>
      </c>
      <c r="G5139" t="n">
        <v>25</v>
      </c>
      <c r="H5139" t="b">
        <v>0</v>
      </c>
      <c r="I5139" t="n">
        <v>25</v>
      </c>
      <c r="J5139" t="n">
        <v>0.0199098575394601</v>
      </c>
      <c r="K5139" t="n">
        <v>0.02229904044419532</v>
      </c>
      <c r="L5139" t="inlineStr">
        <is>
          <t>waste - methane capture</t>
        </is>
      </c>
    </row>
    <row r="5140">
      <c r="A5140" t="inlineStr">
        <is>
          <t>WASTE</t>
        </is>
      </c>
      <c r="B5140" t="inlineStr">
        <is>
          <t>LAN</t>
        </is>
      </c>
      <c r="C5140" t="n">
        <v>2020</v>
      </c>
      <c r="D5140" t="inlineStr">
        <is>
          <t>United States</t>
        </is>
      </c>
      <c r="E5140" t="inlineStr">
        <is>
          <t>USA</t>
        </is>
      </c>
      <c r="F5140" t="inlineStr">
        <is>
          <t>Electricity generation with combined heat and power</t>
        </is>
      </c>
      <c r="G5140" t="n">
        <v>26</v>
      </c>
      <c r="H5140" t="b">
        <v>0</v>
      </c>
      <c r="I5140" t="n">
        <v>26</v>
      </c>
      <c r="J5140" t="n">
        <v>0.0030309882131405</v>
      </c>
      <c r="K5140" t="n">
        <v>0.00339470679871736</v>
      </c>
      <c r="L5140" t="inlineStr">
        <is>
          <t>waste - methane capture</t>
        </is>
      </c>
    </row>
    <row r="5141">
      <c r="A5141" t="inlineStr">
        <is>
          <t>WASTE</t>
        </is>
      </c>
      <c r="B5141" t="inlineStr">
        <is>
          <t>LAN</t>
        </is>
      </c>
      <c r="C5141" t="n">
        <v>2020</v>
      </c>
      <c r="D5141" t="inlineStr">
        <is>
          <t>United States</t>
        </is>
      </c>
      <c r="E5141" t="inlineStr">
        <is>
          <t>USA</t>
        </is>
      </c>
      <c r="F5141" t="inlineStr">
        <is>
          <t>Electricity generation with a reciprocating engine</t>
        </is>
      </c>
      <c r="G5141" t="n">
        <v>26</v>
      </c>
      <c r="H5141" t="b">
        <v>0</v>
      </c>
      <c r="I5141" t="n">
        <v>26</v>
      </c>
      <c r="J5141" t="n">
        <v>0.0141927278600633</v>
      </c>
      <c r="K5141" t="n">
        <v>0.0158958552032709</v>
      </c>
      <c r="L5141" t="inlineStr">
        <is>
          <t>waste - methane capture</t>
        </is>
      </c>
    </row>
    <row r="5142">
      <c r="A5142" t="inlineStr">
        <is>
          <t>WASTE</t>
        </is>
      </c>
      <c r="B5142" t="inlineStr">
        <is>
          <t>LAN</t>
        </is>
      </c>
      <c r="C5142" t="n">
        <v>2020</v>
      </c>
      <c r="D5142" t="inlineStr">
        <is>
          <t>United States</t>
        </is>
      </c>
      <c r="E5142" t="inlineStr">
        <is>
          <t>USA</t>
        </is>
      </c>
      <c r="F5142" t="inlineStr">
        <is>
          <t>Electricity generation with a gas turbine</t>
        </is>
      </c>
      <c r="G5142" t="n">
        <v>26</v>
      </c>
      <c r="H5142" t="b">
        <v>0</v>
      </c>
      <c r="I5142" t="n">
        <v>26</v>
      </c>
      <c r="J5142" t="n">
        <v>0.0002164649122278</v>
      </c>
      <c r="K5142" t="n">
        <v>0.000242440701695136</v>
      </c>
      <c r="L5142" t="inlineStr">
        <is>
          <t>waste - methane capture</t>
        </is>
      </c>
    </row>
    <row r="5143">
      <c r="A5143" t="inlineStr">
        <is>
          <t>WASTE</t>
        </is>
      </c>
      <c r="B5143" t="inlineStr">
        <is>
          <t>LAN</t>
        </is>
      </c>
      <c r="C5143" t="n">
        <v>2020</v>
      </c>
      <c r="D5143" t="inlineStr">
        <is>
          <t>United States</t>
        </is>
      </c>
      <c r="E5143" t="inlineStr">
        <is>
          <t>USA</t>
        </is>
      </c>
      <c r="F5143" t="inlineStr">
        <is>
          <t>Electricity generation with a microturbine</t>
        </is>
      </c>
      <c r="G5143" t="n">
        <v>26</v>
      </c>
      <c r="H5143" t="b">
        <v>0</v>
      </c>
      <c r="I5143" t="n">
        <v>26</v>
      </c>
      <c r="J5143" t="n">
        <v>0.0002997328374477</v>
      </c>
      <c r="K5143" t="n">
        <v>0.000335700777941424</v>
      </c>
      <c r="L5143" t="inlineStr">
        <is>
          <t>waste - methane capture</t>
        </is>
      </c>
    </row>
    <row r="5144">
      <c r="A5144" t="inlineStr">
        <is>
          <t>WASTE</t>
        </is>
      </c>
      <c r="B5144" t="inlineStr">
        <is>
          <t>LAN</t>
        </is>
      </c>
      <c r="C5144" t="n">
        <v>2020</v>
      </c>
      <c r="D5144" t="inlineStr">
        <is>
          <t>United States</t>
        </is>
      </c>
      <c r="E5144" t="inlineStr">
        <is>
          <t>USA</t>
        </is>
      </c>
      <c r="F5144" t="inlineStr">
        <is>
          <t>Flaring of landfill gas</t>
        </is>
      </c>
      <c r="G5144" t="n">
        <v>26</v>
      </c>
      <c r="H5144" t="b">
        <v>0</v>
      </c>
      <c r="I5144" t="n">
        <v>26</v>
      </c>
      <c r="J5144" t="n">
        <v>0.0023407425032929</v>
      </c>
      <c r="K5144" t="n">
        <v>0.002621631603688048</v>
      </c>
      <c r="L5144" t="inlineStr">
        <is>
          <t>waste - methane destruction</t>
        </is>
      </c>
    </row>
    <row r="5145">
      <c r="A5145" t="inlineStr">
        <is>
          <t>WASTE</t>
        </is>
      </c>
      <c r="B5145" t="inlineStr">
        <is>
          <t>LAN</t>
        </is>
      </c>
      <c r="C5145" t="n">
        <v>2020</v>
      </c>
      <c r="D5145" t="inlineStr">
        <is>
          <t>United States</t>
        </is>
      </c>
      <c r="E5145" t="inlineStr">
        <is>
          <t>USA</t>
        </is>
      </c>
      <c r="F5145" t="inlineStr">
        <is>
          <t>Electricity generation with a reciprocating engine</t>
        </is>
      </c>
      <c r="G5145" t="n">
        <v>27</v>
      </c>
      <c r="H5145" t="b">
        <v>0</v>
      </c>
      <c r="I5145" t="n">
        <v>27</v>
      </c>
      <c r="J5145" t="n">
        <v>0.0164620289579034</v>
      </c>
      <c r="K5145" t="n">
        <v>0.01843747243285181</v>
      </c>
      <c r="L5145" t="inlineStr">
        <is>
          <t>waste - methane capture</t>
        </is>
      </c>
    </row>
    <row r="5146">
      <c r="A5146" t="inlineStr">
        <is>
          <t>WASTE</t>
        </is>
      </c>
      <c r="B5146" t="inlineStr">
        <is>
          <t>LAN</t>
        </is>
      </c>
      <c r="C5146" t="n">
        <v>2020</v>
      </c>
      <c r="D5146" t="inlineStr">
        <is>
          <t>United States</t>
        </is>
      </c>
      <c r="E5146" t="inlineStr">
        <is>
          <t>USA</t>
        </is>
      </c>
      <c r="F5146" t="inlineStr">
        <is>
          <t>Flaring of landfill gas</t>
        </is>
      </c>
      <c r="G5146" t="n">
        <v>27</v>
      </c>
      <c r="H5146" t="b">
        <v>0</v>
      </c>
      <c r="I5146" t="n">
        <v>27</v>
      </c>
      <c r="J5146" t="n">
        <v>0.002233863575384</v>
      </c>
      <c r="K5146" t="n">
        <v>0.00250192720443008</v>
      </c>
      <c r="L5146" t="inlineStr">
        <is>
          <t>waste - methane destruction</t>
        </is>
      </c>
    </row>
    <row r="5147">
      <c r="A5147" t="inlineStr">
        <is>
          <t>WASTE</t>
        </is>
      </c>
      <c r="B5147" t="inlineStr">
        <is>
          <t>LAN</t>
        </is>
      </c>
      <c r="C5147" t="n">
        <v>2020</v>
      </c>
      <c r="D5147" t="inlineStr">
        <is>
          <t>United States</t>
        </is>
      </c>
      <c r="E5147" t="inlineStr">
        <is>
          <t>USA</t>
        </is>
      </c>
      <c r="F5147" t="inlineStr">
        <is>
          <t>Electricity generation with a gas turbine</t>
        </is>
      </c>
      <c r="G5147" t="n">
        <v>27</v>
      </c>
      <c r="H5147" t="b">
        <v>0</v>
      </c>
      <c r="I5147" t="n">
        <v>27</v>
      </c>
      <c r="J5147" t="n">
        <v>0.0002056429439108</v>
      </c>
      <c r="K5147" t="n">
        <v>0.000230320097180096</v>
      </c>
      <c r="L5147" t="inlineStr">
        <is>
          <t>waste - methane capture</t>
        </is>
      </c>
    </row>
    <row r="5148">
      <c r="A5148" t="inlineStr">
        <is>
          <t>WASTE</t>
        </is>
      </c>
      <c r="B5148" t="inlineStr">
        <is>
          <t>LAN</t>
        </is>
      </c>
      <c r="C5148" t="n">
        <v>2020</v>
      </c>
      <c r="D5148" t="inlineStr">
        <is>
          <t>United States</t>
        </is>
      </c>
      <c r="E5148" t="inlineStr">
        <is>
          <t>USA</t>
        </is>
      </c>
      <c r="F5148" t="inlineStr">
        <is>
          <t>Electricity generation with combined heat and power</t>
        </is>
      </c>
      <c r="G5148" t="n">
        <v>27</v>
      </c>
      <c r="H5148" t="b">
        <v>0</v>
      </c>
      <c r="I5148" t="n">
        <v>27</v>
      </c>
      <c r="J5148" t="n">
        <v>0.0026593609363772</v>
      </c>
      <c r="K5148" t="n">
        <v>0.002978484248742465</v>
      </c>
      <c r="L5148" t="inlineStr">
        <is>
          <t>waste - methane capture</t>
        </is>
      </c>
    </row>
    <row r="5149">
      <c r="A5149" t="inlineStr">
        <is>
          <t>WASTE</t>
        </is>
      </c>
      <c r="B5149" t="inlineStr">
        <is>
          <t>LAN</t>
        </is>
      </c>
      <c r="C5149" t="n">
        <v>2020</v>
      </c>
      <c r="D5149" t="inlineStr">
        <is>
          <t>United States</t>
        </is>
      </c>
      <c r="E5149" t="inlineStr">
        <is>
          <t>USA</t>
        </is>
      </c>
      <c r="F5149" t="inlineStr">
        <is>
          <t>Electricity generation with a microturbine</t>
        </is>
      </c>
      <c r="G5149" t="n">
        <v>27</v>
      </c>
      <c r="H5149" t="b">
        <v>0</v>
      </c>
      <c r="I5149" t="n">
        <v>27</v>
      </c>
      <c r="J5149" t="n">
        <v>5.16789004905e-05</v>
      </c>
      <c r="K5149" t="n">
        <v>5.788036854936e-05</v>
      </c>
      <c r="L5149" t="inlineStr">
        <is>
          <t>waste - methane capture</t>
        </is>
      </c>
    </row>
    <row r="5150">
      <c r="A5150" t="inlineStr">
        <is>
          <t>WASTE</t>
        </is>
      </c>
      <c r="B5150" t="inlineStr">
        <is>
          <t>LAN</t>
        </is>
      </c>
      <c r="C5150" t="n">
        <v>2020</v>
      </c>
      <c r="D5150" t="inlineStr">
        <is>
          <t>United States</t>
        </is>
      </c>
      <c r="E5150" t="inlineStr">
        <is>
          <t>USA</t>
        </is>
      </c>
      <c r="F5150" t="inlineStr">
        <is>
          <t>Electricity generation with a gas turbine</t>
        </is>
      </c>
      <c r="G5150" t="n">
        <v>28</v>
      </c>
      <c r="H5150" t="b">
        <v>0</v>
      </c>
      <c r="I5150" t="n">
        <v>28</v>
      </c>
      <c r="J5150" t="n">
        <v>0.0005931962150498</v>
      </c>
      <c r="K5150" t="n">
        <v>0.0006643797608557761</v>
      </c>
      <c r="L5150" t="inlineStr">
        <is>
          <t>waste - methane capture</t>
        </is>
      </c>
    </row>
    <row r="5151">
      <c r="A5151" t="inlineStr">
        <is>
          <t>WASTE</t>
        </is>
      </c>
      <c r="B5151" t="inlineStr">
        <is>
          <t>LAN</t>
        </is>
      </c>
      <c r="C5151" t="n">
        <v>2020</v>
      </c>
      <c r="D5151" t="inlineStr">
        <is>
          <t>United States</t>
        </is>
      </c>
      <c r="E5151" t="inlineStr">
        <is>
          <t>USA</t>
        </is>
      </c>
      <c r="F5151" t="inlineStr">
        <is>
          <t>Flaring of landfill gas</t>
        </is>
      </c>
      <c r="G5151" t="n">
        <v>28</v>
      </c>
      <c r="H5151" t="b">
        <v>0</v>
      </c>
      <c r="I5151" t="n">
        <v>28</v>
      </c>
      <c r="J5151" t="n">
        <v>0.0005491157062352</v>
      </c>
      <c r="K5151" t="n">
        <v>0.000615009590983424</v>
      </c>
      <c r="L5151" t="inlineStr">
        <is>
          <t>waste - methane destruction</t>
        </is>
      </c>
    </row>
    <row r="5152">
      <c r="A5152" t="inlineStr">
        <is>
          <t>WASTE</t>
        </is>
      </c>
      <c r="B5152" t="inlineStr">
        <is>
          <t>LAN</t>
        </is>
      </c>
      <c r="C5152" t="n">
        <v>2020</v>
      </c>
      <c r="D5152" t="inlineStr">
        <is>
          <t>United States</t>
        </is>
      </c>
      <c r="E5152" t="inlineStr">
        <is>
          <t>USA</t>
        </is>
      </c>
      <c r="F5152" t="inlineStr">
        <is>
          <t>Electricity generation with a microturbine</t>
        </is>
      </c>
      <c r="G5152" t="n">
        <v>28</v>
      </c>
      <c r="H5152" t="b">
        <v>0</v>
      </c>
      <c r="I5152" t="n">
        <v>28</v>
      </c>
      <c r="J5152" t="n">
        <v>4.57356109109e-05</v>
      </c>
      <c r="K5152" t="n">
        <v>5.122388422020801e-05</v>
      </c>
      <c r="L5152" t="inlineStr">
        <is>
          <t>waste - methane capture</t>
        </is>
      </c>
    </row>
    <row r="5153">
      <c r="A5153" t="inlineStr">
        <is>
          <t>WASTE</t>
        </is>
      </c>
      <c r="B5153" t="inlineStr">
        <is>
          <t>LAN</t>
        </is>
      </c>
      <c r="C5153" t="n">
        <v>2020</v>
      </c>
      <c r="D5153" t="inlineStr">
        <is>
          <t>United States</t>
        </is>
      </c>
      <c r="E5153" t="inlineStr">
        <is>
          <t>USA</t>
        </is>
      </c>
      <c r="F5153" t="inlineStr">
        <is>
          <t>Electricity generation with combined heat and power</t>
        </is>
      </c>
      <c r="G5153" t="n">
        <v>28</v>
      </c>
      <c r="H5153" t="b">
        <v>0</v>
      </c>
      <c r="I5153" t="n">
        <v>28</v>
      </c>
      <c r="J5153" t="n">
        <v>0.0009054147230927</v>
      </c>
      <c r="K5153" t="n">
        <v>0.001014064489863824</v>
      </c>
      <c r="L5153" t="inlineStr">
        <is>
          <t>waste - methane capture</t>
        </is>
      </c>
    </row>
    <row r="5154">
      <c r="A5154" t="inlineStr">
        <is>
          <t>WASTE</t>
        </is>
      </c>
      <c r="B5154" t="inlineStr">
        <is>
          <t>LAN</t>
        </is>
      </c>
      <c r="C5154" t="n">
        <v>2020</v>
      </c>
      <c r="D5154" t="inlineStr">
        <is>
          <t>United States</t>
        </is>
      </c>
      <c r="E5154" t="inlineStr">
        <is>
          <t>USA</t>
        </is>
      </c>
      <c r="F5154" t="inlineStr">
        <is>
          <t>Electricity generation with a reciprocating engine</t>
        </is>
      </c>
      <c r="G5154" t="n">
        <v>28</v>
      </c>
      <c r="H5154" t="b">
        <v>0</v>
      </c>
      <c r="I5154" t="n">
        <v>28</v>
      </c>
      <c r="J5154" t="n">
        <v>0.0109964364673942</v>
      </c>
      <c r="K5154" t="n">
        <v>0.0123160088434815</v>
      </c>
      <c r="L5154" t="inlineStr">
        <is>
          <t>waste - methane capture</t>
        </is>
      </c>
    </row>
    <row r="5155">
      <c r="A5155" t="inlineStr">
        <is>
          <t>WASTE</t>
        </is>
      </c>
      <c r="B5155" t="inlineStr">
        <is>
          <t>LAN</t>
        </is>
      </c>
      <c r="C5155" t="n">
        <v>2020</v>
      </c>
      <c r="D5155" t="inlineStr">
        <is>
          <t>United States</t>
        </is>
      </c>
      <c r="E5155" t="inlineStr">
        <is>
          <t>USA</t>
        </is>
      </c>
      <c r="F5155" t="inlineStr">
        <is>
          <t>Land_x001F_ll gas recovery for direct use</t>
        </is>
      </c>
      <c r="G5155" t="n">
        <v>28</v>
      </c>
      <c r="H5155" t="b">
        <v>0</v>
      </c>
      <c r="I5155" t="n">
        <v>28</v>
      </c>
      <c r="J5155" t="n">
        <v>0.0004495741450228</v>
      </c>
      <c r="K5155" t="n">
        <v>0.000503523042425536</v>
      </c>
      <c r="L5155" t="inlineStr">
        <is>
          <t>waste - methane capture</t>
        </is>
      </c>
    </row>
    <row r="5156">
      <c r="A5156" t="inlineStr">
        <is>
          <t>WASTE</t>
        </is>
      </c>
      <c r="B5156" t="inlineStr">
        <is>
          <t>LAN</t>
        </is>
      </c>
      <c r="C5156" t="n">
        <v>2020</v>
      </c>
      <c r="D5156" t="inlineStr">
        <is>
          <t>United States</t>
        </is>
      </c>
      <c r="E5156" t="inlineStr">
        <is>
          <t>USA</t>
        </is>
      </c>
      <c r="F5156" t="inlineStr">
        <is>
          <t>Electricity generation with a microturbine</t>
        </is>
      </c>
      <c r="G5156" t="n">
        <v>29</v>
      </c>
      <c r="H5156" t="b">
        <v>0</v>
      </c>
      <c r="I5156" t="n">
        <v>29</v>
      </c>
      <c r="J5156" t="n">
        <v>0.0001351149730908</v>
      </c>
      <c r="K5156" t="n">
        <v>0.000151328769861696</v>
      </c>
      <c r="L5156" t="inlineStr">
        <is>
          <t>waste - methane capture</t>
        </is>
      </c>
    </row>
    <row r="5157">
      <c r="A5157" t="inlineStr">
        <is>
          <t>WASTE</t>
        </is>
      </c>
      <c r="B5157" t="inlineStr">
        <is>
          <t>LAN</t>
        </is>
      </c>
      <c r="C5157" t="n">
        <v>2020</v>
      </c>
      <c r="D5157" t="inlineStr">
        <is>
          <t>United States</t>
        </is>
      </c>
      <c r="E5157" t="inlineStr">
        <is>
          <t>USA</t>
        </is>
      </c>
      <c r="F5157" t="inlineStr">
        <is>
          <t>Land_x001F_ll gas recovery for direct use</t>
        </is>
      </c>
      <c r="G5157" t="n">
        <v>29</v>
      </c>
      <c r="H5157" t="b">
        <v>0</v>
      </c>
      <c r="I5157" t="n">
        <v>29</v>
      </c>
      <c r="J5157" t="n">
        <v>0.0003992084530182</v>
      </c>
      <c r="K5157" t="n">
        <v>0.000447113467380384</v>
      </c>
      <c r="L5157" t="inlineStr">
        <is>
          <t>waste - methane capture</t>
        </is>
      </c>
    </row>
    <row r="5158">
      <c r="A5158" t="inlineStr">
        <is>
          <t>WASTE</t>
        </is>
      </c>
      <c r="B5158" t="inlineStr">
        <is>
          <t>LAN</t>
        </is>
      </c>
      <c r="C5158" t="n">
        <v>2020</v>
      </c>
      <c r="D5158" t="inlineStr">
        <is>
          <t>United States</t>
        </is>
      </c>
      <c r="E5158" t="inlineStr">
        <is>
          <t>USA</t>
        </is>
      </c>
      <c r="F5158" t="inlineStr">
        <is>
          <t>Electricity generation with a gas turbine</t>
        </is>
      </c>
      <c r="G5158" t="n">
        <v>29</v>
      </c>
      <c r="H5158" t="b">
        <v>0</v>
      </c>
      <c r="I5158" t="n">
        <v>29</v>
      </c>
      <c r="J5158" t="n">
        <v>0.0002869743402698</v>
      </c>
      <c r="K5158" t="n">
        <v>0.000321411261102176</v>
      </c>
      <c r="L5158" t="inlineStr">
        <is>
          <t>waste - methane capture</t>
        </is>
      </c>
    </row>
    <row r="5159">
      <c r="A5159" t="inlineStr">
        <is>
          <t>WASTE</t>
        </is>
      </c>
      <c r="B5159" t="inlineStr">
        <is>
          <t>LAN</t>
        </is>
      </c>
      <c r="C5159" t="n">
        <v>2020</v>
      </c>
      <c r="D5159" t="inlineStr">
        <is>
          <t>United States</t>
        </is>
      </c>
      <c r="E5159" t="inlineStr">
        <is>
          <t>USA</t>
        </is>
      </c>
      <c r="F5159" t="inlineStr">
        <is>
          <t>Electricity generation with a reciprocating engine</t>
        </is>
      </c>
      <c r="G5159" t="n">
        <v>29</v>
      </c>
      <c r="H5159" t="b">
        <v>0</v>
      </c>
      <c r="I5159" t="n">
        <v>29</v>
      </c>
      <c r="J5159" t="n">
        <v>0.0131462481804192</v>
      </c>
      <c r="K5159" t="n">
        <v>0.0147237979620695</v>
      </c>
      <c r="L5159" t="inlineStr">
        <is>
          <t>waste - methane capture</t>
        </is>
      </c>
    </row>
    <row r="5160">
      <c r="A5160" t="inlineStr">
        <is>
          <t>WASTE</t>
        </is>
      </c>
      <c r="B5160" t="inlineStr">
        <is>
          <t>LAN</t>
        </is>
      </c>
      <c r="C5160" t="n">
        <v>2020</v>
      </c>
      <c r="D5160" t="inlineStr">
        <is>
          <t>United States</t>
        </is>
      </c>
      <c r="E5160" t="inlineStr">
        <is>
          <t>USA</t>
        </is>
      </c>
      <c r="F5160" t="inlineStr">
        <is>
          <t>Flaring of landfill gas</t>
        </is>
      </c>
      <c r="G5160" t="n">
        <v>29</v>
      </c>
      <c r="H5160" t="b">
        <v>0</v>
      </c>
      <c r="I5160" t="n">
        <v>29</v>
      </c>
      <c r="J5160" t="n">
        <v>0.0010256530367769</v>
      </c>
      <c r="K5160" t="n">
        <v>0.001148731401190128</v>
      </c>
      <c r="L5160" t="inlineStr">
        <is>
          <t>waste - methane destruction</t>
        </is>
      </c>
    </row>
    <row r="5161">
      <c r="A5161" t="inlineStr">
        <is>
          <t>WASTE</t>
        </is>
      </c>
      <c r="B5161" t="inlineStr">
        <is>
          <t>LAN</t>
        </is>
      </c>
      <c r="C5161" t="n">
        <v>2020</v>
      </c>
      <c r="D5161" t="inlineStr">
        <is>
          <t>United States</t>
        </is>
      </c>
      <c r="E5161" t="inlineStr">
        <is>
          <t>USA</t>
        </is>
      </c>
      <c r="F5161" t="inlineStr">
        <is>
          <t>Electricity generation with combined heat and power</t>
        </is>
      </c>
      <c r="G5161" t="n">
        <v>29</v>
      </c>
      <c r="H5161" t="b">
        <v>0</v>
      </c>
      <c r="I5161" t="n">
        <v>29</v>
      </c>
      <c r="J5161" t="n">
        <v>0.0017872823227663</v>
      </c>
      <c r="K5161" t="n">
        <v>0.002001756201498256</v>
      </c>
      <c r="L5161" t="inlineStr">
        <is>
          <t>waste - methane capture</t>
        </is>
      </c>
    </row>
    <row r="5162">
      <c r="A5162" t="inlineStr">
        <is>
          <t>WASTE</t>
        </is>
      </c>
      <c r="B5162" t="inlineStr">
        <is>
          <t>LAN</t>
        </is>
      </c>
      <c r="C5162" t="n">
        <v>2020</v>
      </c>
      <c r="D5162" t="inlineStr">
        <is>
          <t>United States</t>
        </is>
      </c>
      <c r="E5162" t="inlineStr">
        <is>
          <t>USA</t>
        </is>
      </c>
      <c r="F5162" t="inlineStr">
        <is>
          <t>Electricity generation with a gas turbine</t>
        </is>
      </c>
      <c r="G5162" t="n">
        <v>30</v>
      </c>
      <c r="H5162" t="b">
        <v>0</v>
      </c>
      <c r="I5162" t="n">
        <v>30</v>
      </c>
      <c r="J5162" t="n">
        <v>0.0001829676839407</v>
      </c>
      <c r="K5162" t="n">
        <v>0.000204923806013584</v>
      </c>
      <c r="L5162" t="inlineStr">
        <is>
          <t>waste - methane capture</t>
        </is>
      </c>
    </row>
    <row r="5163">
      <c r="A5163" t="inlineStr">
        <is>
          <t>WASTE</t>
        </is>
      </c>
      <c r="B5163" t="inlineStr">
        <is>
          <t>LAN</t>
        </is>
      </c>
      <c r="C5163" t="n">
        <v>2020</v>
      </c>
      <c r="D5163" t="inlineStr">
        <is>
          <t>United States</t>
        </is>
      </c>
      <c r="E5163" t="inlineStr">
        <is>
          <t>USA</t>
        </is>
      </c>
      <c r="F5163" t="inlineStr">
        <is>
          <t>Electricity generation with combined heat and power</t>
        </is>
      </c>
      <c r="G5163" t="n">
        <v>30</v>
      </c>
      <c r="H5163" t="b">
        <v>0</v>
      </c>
      <c r="I5163" t="n">
        <v>30</v>
      </c>
      <c r="J5163" t="n">
        <v>0.0017763959185686</v>
      </c>
      <c r="K5163" t="n">
        <v>0.001989563428796832</v>
      </c>
      <c r="L5163" t="inlineStr">
        <is>
          <t>waste - methane capture</t>
        </is>
      </c>
    </row>
    <row r="5164">
      <c r="A5164" t="inlineStr">
        <is>
          <t>WASTE</t>
        </is>
      </c>
      <c r="B5164" t="inlineStr">
        <is>
          <t>LAN</t>
        </is>
      </c>
      <c r="C5164" t="n">
        <v>2020</v>
      </c>
      <c r="D5164" t="inlineStr">
        <is>
          <t>United States</t>
        </is>
      </c>
      <c r="E5164" t="inlineStr">
        <is>
          <t>USA</t>
        </is>
      </c>
      <c r="F5164" t="inlineStr">
        <is>
          <t>Electricity generation with a microturbine</t>
        </is>
      </c>
      <c r="G5164" t="n">
        <v>30</v>
      </c>
      <c r="H5164" t="b">
        <v>0</v>
      </c>
      <c r="I5164" t="n">
        <v>30</v>
      </c>
      <c r="J5164" t="n">
        <v>8.76762242115e-05</v>
      </c>
      <c r="K5164" t="n">
        <v>9.819737111688001e-05</v>
      </c>
      <c r="L5164" t="inlineStr">
        <is>
          <t>waste - methane capture</t>
        </is>
      </c>
    </row>
    <row r="5165">
      <c r="A5165" t="inlineStr">
        <is>
          <t>WASTE</t>
        </is>
      </c>
      <c r="B5165" t="inlineStr">
        <is>
          <t>LAN</t>
        </is>
      </c>
      <c r="C5165" t="n">
        <v>2020</v>
      </c>
      <c r="D5165" t="inlineStr">
        <is>
          <t>United States</t>
        </is>
      </c>
      <c r="E5165" t="inlineStr">
        <is>
          <t>USA</t>
        </is>
      </c>
      <c r="F5165" t="inlineStr">
        <is>
          <t>Flaring of landfill gas</t>
        </is>
      </c>
      <c r="G5165" t="n">
        <v>30</v>
      </c>
      <c r="H5165" t="b">
        <v>0</v>
      </c>
      <c r="I5165" t="n">
        <v>30</v>
      </c>
      <c r="J5165" t="n">
        <v>0.0014718581805937</v>
      </c>
      <c r="K5165" t="n">
        <v>0.001648481162264944</v>
      </c>
      <c r="L5165" t="inlineStr">
        <is>
          <t>waste - methane destruction</t>
        </is>
      </c>
    </row>
    <row r="5166">
      <c r="A5166" t="inlineStr">
        <is>
          <t>WASTE</t>
        </is>
      </c>
      <c r="B5166" t="inlineStr">
        <is>
          <t>LAN</t>
        </is>
      </c>
      <c r="C5166" t="n">
        <v>2020</v>
      </c>
      <c r="D5166" t="inlineStr">
        <is>
          <t>United States</t>
        </is>
      </c>
      <c r="E5166" t="inlineStr">
        <is>
          <t>USA</t>
        </is>
      </c>
      <c r="F5166" t="inlineStr">
        <is>
          <t>Electricity generation with a reciprocating engine</t>
        </is>
      </c>
      <c r="G5166" t="n">
        <v>30</v>
      </c>
      <c r="H5166" t="b">
        <v>0</v>
      </c>
      <c r="I5166" t="n">
        <v>30</v>
      </c>
      <c r="J5166" t="n">
        <v>0.0150992723647505</v>
      </c>
      <c r="K5166" t="n">
        <v>0.01691118504852056</v>
      </c>
      <c r="L5166" t="inlineStr">
        <is>
          <t>waste - methane capture</t>
        </is>
      </c>
    </row>
    <row r="5167">
      <c r="A5167" t="inlineStr">
        <is>
          <t>WASTE</t>
        </is>
      </c>
      <c r="B5167" t="inlineStr">
        <is>
          <t>LAN</t>
        </is>
      </c>
      <c r="C5167" t="n">
        <v>2020</v>
      </c>
      <c r="D5167" t="inlineStr">
        <is>
          <t>United States</t>
        </is>
      </c>
      <c r="E5167" t="inlineStr">
        <is>
          <t>USA</t>
        </is>
      </c>
      <c r="F5167" t="inlineStr">
        <is>
          <t>Land_x001F_ll gas recovery for direct use</t>
        </is>
      </c>
      <c r="G5167" t="n">
        <v>31</v>
      </c>
      <c r="H5167" t="b">
        <v>0</v>
      </c>
      <c r="I5167" t="n">
        <v>31</v>
      </c>
      <c r="J5167" t="n">
        <v>0.0004529722791631</v>
      </c>
      <c r="K5167" t="n">
        <v>0.0005073289526626721</v>
      </c>
      <c r="L5167" t="inlineStr">
        <is>
          <t>waste - methane capture</t>
        </is>
      </c>
    </row>
    <row r="5168">
      <c r="A5168" t="inlineStr">
        <is>
          <t>WASTE</t>
        </is>
      </c>
      <c r="B5168" t="inlineStr">
        <is>
          <t>LAN</t>
        </is>
      </c>
      <c r="C5168" t="n">
        <v>2020</v>
      </c>
      <c r="D5168" t="inlineStr">
        <is>
          <t>United States</t>
        </is>
      </c>
      <c r="E5168" t="inlineStr">
        <is>
          <t>USA</t>
        </is>
      </c>
      <c r="F5168" t="inlineStr">
        <is>
          <t>Electricity generation with a reciprocating engine</t>
        </is>
      </c>
      <c r="G5168" t="n">
        <v>31</v>
      </c>
      <c r="H5168" t="b">
        <v>0</v>
      </c>
      <c r="I5168" t="n">
        <v>31</v>
      </c>
      <c r="J5168" t="n">
        <v>0.009764944203197999</v>
      </c>
      <c r="K5168" t="n">
        <v>0.01093673750758176</v>
      </c>
      <c r="L5168" t="inlineStr">
        <is>
          <t>waste - methane capture</t>
        </is>
      </c>
    </row>
    <row r="5169">
      <c r="A5169" t="inlineStr">
        <is>
          <t>WASTE</t>
        </is>
      </c>
      <c r="B5169" t="inlineStr">
        <is>
          <t>LAN</t>
        </is>
      </c>
      <c r="C5169" t="n">
        <v>2020</v>
      </c>
      <c r="D5169" t="inlineStr">
        <is>
          <t>United States</t>
        </is>
      </c>
      <c r="E5169" t="inlineStr">
        <is>
          <t>USA</t>
        </is>
      </c>
      <c r="F5169" t="inlineStr">
        <is>
          <t>Electricity generation with a gas turbine</t>
        </is>
      </c>
      <c r="G5169" t="n">
        <v>31</v>
      </c>
      <c r="H5169" t="b">
        <v>0</v>
      </c>
      <c r="I5169" t="n">
        <v>31</v>
      </c>
      <c r="J5169" t="n">
        <v>0.0002673170747585</v>
      </c>
      <c r="K5169" t="n">
        <v>0.00029939512372952</v>
      </c>
      <c r="L5169" t="inlineStr">
        <is>
          <t>waste - methane capture</t>
        </is>
      </c>
    </row>
    <row r="5170">
      <c r="A5170" t="inlineStr">
        <is>
          <t>WASTE</t>
        </is>
      </c>
      <c r="B5170" t="inlineStr">
        <is>
          <t>LAN</t>
        </is>
      </c>
      <c r="C5170" t="n">
        <v>2020</v>
      </c>
      <c r="D5170" t="inlineStr">
        <is>
          <t>United States</t>
        </is>
      </c>
      <c r="E5170" t="inlineStr">
        <is>
          <t>USA</t>
        </is>
      </c>
      <c r="F5170" t="inlineStr">
        <is>
          <t>Flaring of landfill gas</t>
        </is>
      </c>
      <c r="G5170" t="n">
        <v>31</v>
      </c>
      <c r="H5170" t="b">
        <v>0</v>
      </c>
      <c r="I5170" t="n">
        <v>31</v>
      </c>
      <c r="J5170" t="n">
        <v>0.0009707439749036001</v>
      </c>
      <c r="K5170" t="n">
        <v>0.001087233251892032</v>
      </c>
      <c r="L5170" t="inlineStr">
        <is>
          <t>waste - methane destruction</t>
        </is>
      </c>
    </row>
    <row r="5171">
      <c r="A5171" t="inlineStr">
        <is>
          <t>WASTE</t>
        </is>
      </c>
      <c r="B5171" t="inlineStr">
        <is>
          <t>LAN</t>
        </is>
      </c>
      <c r="C5171" t="n">
        <v>2020</v>
      </c>
      <c r="D5171" t="inlineStr">
        <is>
          <t>United States</t>
        </is>
      </c>
      <c r="E5171" t="inlineStr">
        <is>
          <t>USA</t>
        </is>
      </c>
      <c r="F5171" t="inlineStr">
        <is>
          <t>Electricity generation with combined heat and power</t>
        </is>
      </c>
      <c r="G5171" t="n">
        <v>31</v>
      </c>
      <c r="H5171" t="b">
        <v>0</v>
      </c>
      <c r="I5171" t="n">
        <v>31</v>
      </c>
      <c r="J5171" t="n">
        <v>0.0011740286136046</v>
      </c>
      <c r="K5171" t="n">
        <v>0.001314912047237152</v>
      </c>
      <c r="L5171" t="inlineStr">
        <is>
          <t>waste - methane capture</t>
        </is>
      </c>
    </row>
    <row r="5172">
      <c r="A5172" t="inlineStr">
        <is>
          <t>WASTE</t>
        </is>
      </c>
      <c r="B5172" t="inlineStr">
        <is>
          <t>LAN</t>
        </is>
      </c>
      <c r="C5172" t="n">
        <v>2020</v>
      </c>
      <c r="D5172" t="inlineStr">
        <is>
          <t>United States</t>
        </is>
      </c>
      <c r="E5172" t="inlineStr">
        <is>
          <t>USA</t>
        </is>
      </c>
      <c r="F5172" t="inlineStr">
        <is>
          <t>Electricity generation with a microturbine</t>
        </is>
      </c>
      <c r="G5172" t="n">
        <v>31</v>
      </c>
      <c r="H5172" t="b">
        <v>0</v>
      </c>
      <c r="I5172" t="n">
        <v>31</v>
      </c>
      <c r="J5172" t="n">
        <v>0.0002043141357717</v>
      </c>
      <c r="K5172" t="n">
        <v>0.000228831832064304</v>
      </c>
      <c r="L5172" t="inlineStr">
        <is>
          <t>waste - methane capture</t>
        </is>
      </c>
    </row>
    <row r="5173">
      <c r="A5173" t="inlineStr">
        <is>
          <t>WASTE</t>
        </is>
      </c>
      <c r="B5173" t="inlineStr">
        <is>
          <t>LAN</t>
        </is>
      </c>
      <c r="C5173" t="n">
        <v>2020</v>
      </c>
      <c r="D5173" t="inlineStr">
        <is>
          <t>United States</t>
        </is>
      </c>
      <c r="E5173" t="inlineStr">
        <is>
          <t>USA</t>
        </is>
      </c>
      <c r="F5173" t="inlineStr">
        <is>
          <t>Electricity generation with a reciprocating engine</t>
        </is>
      </c>
      <c r="G5173" t="n">
        <v>32</v>
      </c>
      <c r="H5173" t="b">
        <v>0</v>
      </c>
      <c r="I5173" t="n">
        <v>32</v>
      </c>
      <c r="J5173" t="n">
        <v>0.0045767913106829</v>
      </c>
      <c r="K5173" t="n">
        <v>0.005126006267964848</v>
      </c>
      <c r="L5173" t="inlineStr">
        <is>
          <t>waste - methane capture</t>
        </is>
      </c>
    </row>
    <row r="5174">
      <c r="A5174" t="inlineStr">
        <is>
          <t>WASTE</t>
        </is>
      </c>
      <c r="B5174" t="inlineStr">
        <is>
          <t>LAN</t>
        </is>
      </c>
      <c r="C5174" t="n">
        <v>2020</v>
      </c>
      <c r="D5174" t="inlineStr">
        <is>
          <t>United States</t>
        </is>
      </c>
      <c r="E5174" t="inlineStr">
        <is>
          <t>USA</t>
        </is>
      </c>
      <c r="F5174" t="inlineStr">
        <is>
          <t>Electricity generation with a gas turbine</t>
        </is>
      </c>
      <c r="G5174" t="n">
        <v>32</v>
      </c>
      <c r="H5174" t="b">
        <v>0</v>
      </c>
      <c r="I5174" t="n">
        <v>32</v>
      </c>
      <c r="J5174" t="n">
        <v>0.0002633707335917</v>
      </c>
      <c r="K5174" t="n">
        <v>0.000294975221622704</v>
      </c>
      <c r="L5174" t="inlineStr">
        <is>
          <t>waste - methane capture</t>
        </is>
      </c>
    </row>
    <row r="5175">
      <c r="A5175" t="inlineStr">
        <is>
          <t>WASTE</t>
        </is>
      </c>
      <c r="B5175" t="inlineStr">
        <is>
          <t>LAN</t>
        </is>
      </c>
      <c r="C5175" t="n">
        <v>2020</v>
      </c>
      <c r="D5175" t="inlineStr">
        <is>
          <t>United States</t>
        </is>
      </c>
      <c r="E5175" t="inlineStr">
        <is>
          <t>USA</t>
        </is>
      </c>
      <c r="F5175" t="inlineStr">
        <is>
          <t>Electricity generation with combined heat and power</t>
        </is>
      </c>
      <c r="G5175" t="n">
        <v>32</v>
      </c>
      <c r="H5175" t="b">
        <v>0</v>
      </c>
      <c r="I5175" t="n">
        <v>32</v>
      </c>
      <c r="J5175" t="n">
        <v>0.0014163571759127</v>
      </c>
      <c r="K5175" t="n">
        <v>0.001586320037022224</v>
      </c>
      <c r="L5175" t="inlineStr">
        <is>
          <t>waste - methane capture</t>
        </is>
      </c>
    </row>
    <row r="5176">
      <c r="A5176" t="inlineStr">
        <is>
          <t>WASTE</t>
        </is>
      </c>
      <c r="B5176" t="inlineStr">
        <is>
          <t>LAN</t>
        </is>
      </c>
      <c r="C5176" t="n">
        <v>2020</v>
      </c>
      <c r="D5176" t="inlineStr">
        <is>
          <t>United States</t>
        </is>
      </c>
      <c r="E5176" t="inlineStr">
        <is>
          <t>USA</t>
        </is>
      </c>
      <c r="F5176" t="inlineStr">
        <is>
          <t>Flaring of landfill gas</t>
        </is>
      </c>
      <c r="G5176" t="n">
        <v>32</v>
      </c>
      <c r="H5176" t="b">
        <v>0</v>
      </c>
      <c r="I5176" t="n">
        <v>32</v>
      </c>
      <c r="J5176" t="n">
        <v>0.0013739265850745</v>
      </c>
      <c r="K5176" t="n">
        <v>0.00153879777528344</v>
      </c>
      <c r="L5176" t="inlineStr">
        <is>
          <t>waste - methane destruction</t>
        </is>
      </c>
    </row>
    <row r="5177">
      <c r="A5177" t="inlineStr">
        <is>
          <t>WASTE</t>
        </is>
      </c>
      <c r="B5177" t="inlineStr">
        <is>
          <t>LAN</t>
        </is>
      </c>
      <c r="C5177" t="n">
        <v>2020</v>
      </c>
      <c r="D5177" t="inlineStr">
        <is>
          <t>United States</t>
        </is>
      </c>
      <c r="E5177" t="inlineStr">
        <is>
          <t>USA</t>
        </is>
      </c>
      <c r="F5177" t="inlineStr">
        <is>
          <t>Electricity generation with a microturbine</t>
        </is>
      </c>
      <c r="G5177" t="n">
        <v>32</v>
      </c>
      <c r="H5177" t="b">
        <v>0</v>
      </c>
      <c r="I5177" t="n">
        <v>32</v>
      </c>
      <c r="J5177" t="n">
        <v>7.89322184573e-05</v>
      </c>
      <c r="K5177" t="n">
        <v>8.840408467217601e-05</v>
      </c>
      <c r="L5177" t="inlineStr">
        <is>
          <t>waste - methane capture</t>
        </is>
      </c>
    </row>
    <row r="5178">
      <c r="A5178" t="inlineStr">
        <is>
          <t>WASTE</t>
        </is>
      </c>
      <c r="B5178" t="inlineStr">
        <is>
          <t>LAN</t>
        </is>
      </c>
      <c r="C5178" t="n">
        <v>2020</v>
      </c>
      <c r="D5178" t="inlineStr">
        <is>
          <t>United States</t>
        </is>
      </c>
      <c r="E5178" t="inlineStr">
        <is>
          <t>USA</t>
        </is>
      </c>
      <c r="F5178" t="inlineStr">
        <is>
          <t>Flaring of landfill gas</t>
        </is>
      </c>
      <c r="G5178" t="n">
        <v>33</v>
      </c>
      <c r="H5178" t="b">
        <v>0</v>
      </c>
      <c r="I5178" t="n">
        <v>33</v>
      </c>
      <c r="J5178" t="n">
        <v>0.0008877269574441001</v>
      </c>
      <c r="K5178" t="n">
        <v>0.0009942541923373921</v>
      </c>
      <c r="L5178" t="inlineStr">
        <is>
          <t>waste - methane destruction</t>
        </is>
      </c>
    </row>
    <row r="5179">
      <c r="A5179" t="inlineStr">
        <is>
          <t>WASTE</t>
        </is>
      </c>
      <c r="B5179" t="inlineStr">
        <is>
          <t>LAN</t>
        </is>
      </c>
      <c r="C5179" t="n">
        <v>2020</v>
      </c>
      <c r="D5179" t="inlineStr">
        <is>
          <t>United States</t>
        </is>
      </c>
      <c r="E5179" t="inlineStr">
        <is>
          <t>USA</t>
        </is>
      </c>
      <c r="F5179" t="inlineStr">
        <is>
          <t>Electricity generation with a microturbine</t>
        </is>
      </c>
      <c r="G5179" t="n">
        <v>33</v>
      </c>
      <c r="H5179" t="b">
        <v>0</v>
      </c>
      <c r="I5179" t="n">
        <v>33</v>
      </c>
      <c r="J5179" t="n">
        <v>0.0001135294551204</v>
      </c>
      <c r="K5179" t="n">
        <v>0.000127152989734848</v>
      </c>
      <c r="L5179" t="inlineStr">
        <is>
          <t>waste - methane capture</t>
        </is>
      </c>
    </row>
    <row r="5180">
      <c r="A5180" t="inlineStr">
        <is>
          <t>WASTE</t>
        </is>
      </c>
      <c r="B5180" t="inlineStr">
        <is>
          <t>LAN</t>
        </is>
      </c>
      <c r="C5180" t="n">
        <v>2020</v>
      </c>
      <c r="D5180" t="inlineStr">
        <is>
          <t>United States</t>
        </is>
      </c>
      <c r="E5180" t="inlineStr">
        <is>
          <t>USA</t>
        </is>
      </c>
      <c r="F5180" t="inlineStr">
        <is>
          <t>Land_x001F_ll gas recovery for direct use</t>
        </is>
      </c>
      <c r="G5180" t="n">
        <v>33</v>
      </c>
      <c r="H5180" t="b">
        <v>0</v>
      </c>
      <c r="I5180" t="n">
        <v>33</v>
      </c>
      <c r="J5180" t="n">
        <v>0.0004239529953338</v>
      </c>
      <c r="K5180" t="n">
        <v>0.000474827354773856</v>
      </c>
      <c r="L5180" t="inlineStr">
        <is>
          <t>waste - methane capture</t>
        </is>
      </c>
    </row>
    <row r="5181">
      <c r="A5181" t="inlineStr">
        <is>
          <t>WASTE</t>
        </is>
      </c>
      <c r="B5181" t="inlineStr">
        <is>
          <t>LAN</t>
        </is>
      </c>
      <c r="C5181" t="n">
        <v>2020</v>
      </c>
      <c r="D5181" t="inlineStr">
        <is>
          <t>United States</t>
        </is>
      </c>
      <c r="E5181" t="inlineStr">
        <is>
          <t>USA</t>
        </is>
      </c>
      <c r="F5181" t="inlineStr">
        <is>
          <t>Electricity generation with a reciprocating engine</t>
        </is>
      </c>
      <c r="G5181" t="n">
        <v>33</v>
      </c>
      <c r="H5181" t="b">
        <v>0</v>
      </c>
      <c r="I5181" t="n">
        <v>33</v>
      </c>
      <c r="J5181" t="n">
        <v>0.009458967018872499</v>
      </c>
      <c r="K5181" t="n">
        <v>0.0105940430611372</v>
      </c>
      <c r="L5181" t="inlineStr">
        <is>
          <t>waste - methane capture</t>
        </is>
      </c>
    </row>
    <row r="5182">
      <c r="A5182" t="inlineStr">
        <is>
          <t>WASTE</t>
        </is>
      </c>
      <c r="B5182" t="inlineStr">
        <is>
          <t>LAN</t>
        </is>
      </c>
      <c r="C5182" t="n">
        <v>2020</v>
      </c>
      <c r="D5182" t="inlineStr">
        <is>
          <t>United States</t>
        </is>
      </c>
      <c r="E5182" t="inlineStr">
        <is>
          <t>USA</t>
        </is>
      </c>
      <c r="F5182" t="inlineStr">
        <is>
          <t>Electricity generation with combined heat and power</t>
        </is>
      </c>
      <c r="G5182" t="n">
        <v>33</v>
      </c>
      <c r="H5182" t="b">
        <v>0</v>
      </c>
      <c r="I5182" t="n">
        <v>33</v>
      </c>
      <c r="J5182" t="n">
        <v>0.0017881467647385</v>
      </c>
      <c r="K5182" t="n">
        <v>0.00200272437650712</v>
      </c>
      <c r="L5182" t="inlineStr">
        <is>
          <t>waste - methane capture</t>
        </is>
      </c>
    </row>
    <row r="5183">
      <c r="A5183" t="inlineStr">
        <is>
          <t>WASTE</t>
        </is>
      </c>
      <c r="B5183" t="inlineStr">
        <is>
          <t>LAN</t>
        </is>
      </c>
      <c r="C5183" t="n">
        <v>2020</v>
      </c>
      <c r="D5183" t="inlineStr">
        <is>
          <t>United States</t>
        </is>
      </c>
      <c r="E5183" t="inlineStr">
        <is>
          <t>USA</t>
        </is>
      </c>
      <c r="F5183" t="inlineStr">
        <is>
          <t>Electricity generation with a gas turbine</t>
        </is>
      </c>
      <c r="G5183" t="n">
        <v>33</v>
      </c>
      <c r="H5183" t="b">
        <v>0</v>
      </c>
      <c r="I5183" t="n">
        <v>33</v>
      </c>
      <c r="J5183" t="n">
        <v>8.27674884931e-05</v>
      </c>
      <c r="K5183" t="n">
        <v>9.269958711227201e-05</v>
      </c>
      <c r="L5183" t="inlineStr">
        <is>
          <t>waste - methane capture</t>
        </is>
      </c>
    </row>
    <row r="5184">
      <c r="A5184" t="inlineStr">
        <is>
          <t>WASTE</t>
        </is>
      </c>
      <c r="B5184" t="inlineStr">
        <is>
          <t>LAN</t>
        </is>
      </c>
      <c r="C5184" t="n">
        <v>2020</v>
      </c>
      <c r="D5184" t="inlineStr">
        <is>
          <t>United States</t>
        </is>
      </c>
      <c r="E5184" t="inlineStr">
        <is>
          <t>USA</t>
        </is>
      </c>
      <c r="F5184" t="inlineStr">
        <is>
          <t>Electricity generation with combined heat and power</t>
        </is>
      </c>
      <c r="G5184" t="n">
        <v>34</v>
      </c>
      <c r="H5184" t="b">
        <v>0</v>
      </c>
      <c r="I5184" t="n">
        <v>34</v>
      </c>
      <c r="J5184" t="n">
        <v>0.0012885214528069</v>
      </c>
      <c r="K5184" t="n">
        <v>0.001443144027143728</v>
      </c>
      <c r="L5184" t="inlineStr">
        <is>
          <t>waste - methane capture</t>
        </is>
      </c>
    </row>
    <row r="5185">
      <c r="A5185" t="inlineStr">
        <is>
          <t>WASTE</t>
        </is>
      </c>
      <c r="B5185" t="inlineStr">
        <is>
          <t>LAN</t>
        </is>
      </c>
      <c r="C5185" t="n">
        <v>2020</v>
      </c>
      <c r="D5185" t="inlineStr">
        <is>
          <t>United States</t>
        </is>
      </c>
      <c r="E5185" t="inlineStr">
        <is>
          <t>USA</t>
        </is>
      </c>
      <c r="F5185" t="inlineStr">
        <is>
          <t>Electricity generation with a gas turbine</t>
        </is>
      </c>
      <c r="G5185" t="n">
        <v>34</v>
      </c>
      <c r="H5185" t="b">
        <v>0</v>
      </c>
      <c r="I5185" t="n">
        <v>34</v>
      </c>
      <c r="J5185" t="n">
        <v>0.000170475395862</v>
      </c>
      <c r="K5185" t="n">
        <v>0.00019093244336544</v>
      </c>
      <c r="L5185" t="inlineStr">
        <is>
          <t>waste - methane capture</t>
        </is>
      </c>
    </row>
    <row r="5186">
      <c r="A5186" t="inlineStr">
        <is>
          <t>WASTE</t>
        </is>
      </c>
      <c r="B5186" t="inlineStr">
        <is>
          <t>LAN</t>
        </is>
      </c>
      <c r="C5186" t="n">
        <v>2020</v>
      </c>
      <c r="D5186" t="inlineStr">
        <is>
          <t>United States</t>
        </is>
      </c>
      <c r="E5186" t="inlineStr">
        <is>
          <t>USA</t>
        </is>
      </c>
      <c r="F5186" t="inlineStr">
        <is>
          <t>Flaring of landfill gas</t>
        </is>
      </c>
      <c r="G5186" t="n">
        <v>34</v>
      </c>
      <c r="H5186" t="b">
        <v>0</v>
      </c>
      <c r="I5186" t="n">
        <v>34</v>
      </c>
      <c r="J5186" t="n">
        <v>0.0004265082534403</v>
      </c>
      <c r="K5186" t="n">
        <v>0.0004776892438531361</v>
      </c>
      <c r="L5186" t="inlineStr">
        <is>
          <t>waste - methane destruction</t>
        </is>
      </c>
    </row>
    <row r="5187">
      <c r="A5187" t="inlineStr">
        <is>
          <t>WASTE</t>
        </is>
      </c>
      <c r="B5187" t="inlineStr">
        <is>
          <t>LAN</t>
        </is>
      </c>
      <c r="C5187" t="n">
        <v>2020</v>
      </c>
      <c r="D5187" t="inlineStr">
        <is>
          <t>United States</t>
        </is>
      </c>
      <c r="E5187" t="inlineStr">
        <is>
          <t>USA</t>
        </is>
      </c>
      <c r="F5187" t="inlineStr">
        <is>
          <t>Electricity generation with a microturbine</t>
        </is>
      </c>
      <c r="G5187" t="n">
        <v>34</v>
      </c>
      <c r="H5187" t="b">
        <v>0</v>
      </c>
      <c r="I5187" t="n">
        <v>34</v>
      </c>
      <c r="J5187" t="n">
        <v>0.000145568195876</v>
      </c>
      <c r="K5187" t="n">
        <v>0.00016303637938112</v>
      </c>
      <c r="L5187" t="inlineStr">
        <is>
          <t>waste - methane capture</t>
        </is>
      </c>
    </row>
    <row r="5188">
      <c r="A5188" t="inlineStr">
        <is>
          <t>WASTE</t>
        </is>
      </c>
      <c r="B5188" t="inlineStr">
        <is>
          <t>LAN</t>
        </is>
      </c>
      <c r="C5188" t="n">
        <v>2020</v>
      </c>
      <c r="D5188" t="inlineStr">
        <is>
          <t>United States</t>
        </is>
      </c>
      <c r="E5188" t="inlineStr">
        <is>
          <t>USA</t>
        </is>
      </c>
      <c r="F5188" t="inlineStr">
        <is>
          <t>Electricity generation with a reciprocating engine</t>
        </is>
      </c>
      <c r="G5188" t="n">
        <v>34</v>
      </c>
      <c r="H5188" t="b">
        <v>0</v>
      </c>
      <c r="I5188" t="n">
        <v>34</v>
      </c>
      <c r="J5188" t="n">
        <v>0.008711974369362</v>
      </c>
      <c r="K5188" t="n">
        <v>0.009757411293685441</v>
      </c>
      <c r="L5188" t="inlineStr">
        <is>
          <t>waste - methane capture</t>
        </is>
      </c>
    </row>
    <row r="5189">
      <c r="A5189" t="inlineStr">
        <is>
          <t>WASTE</t>
        </is>
      </c>
      <c r="B5189" t="inlineStr">
        <is>
          <t>LAN</t>
        </is>
      </c>
      <c r="C5189" t="n">
        <v>2020</v>
      </c>
      <c r="D5189" t="inlineStr">
        <is>
          <t>United States</t>
        </is>
      </c>
      <c r="E5189" t="inlineStr">
        <is>
          <t>USA</t>
        </is>
      </c>
      <c r="F5189" t="inlineStr">
        <is>
          <t>Electricity generation with a gas turbine</t>
        </is>
      </c>
      <c r="G5189" t="n">
        <v>35</v>
      </c>
      <c r="H5189" t="b">
        <v>0</v>
      </c>
      <c r="I5189" t="n">
        <v>35</v>
      </c>
      <c r="J5189" t="n">
        <v>0.0002364512038184</v>
      </c>
      <c r="K5189" t="n">
        <v>0.000264825348276608</v>
      </c>
      <c r="L5189" t="inlineStr">
        <is>
          <t>waste - methane capture</t>
        </is>
      </c>
    </row>
    <row r="5190">
      <c r="A5190" t="inlineStr">
        <is>
          <t>WASTE</t>
        </is>
      </c>
      <c r="B5190" t="inlineStr">
        <is>
          <t>LAN</t>
        </is>
      </c>
      <c r="C5190" t="n">
        <v>2020</v>
      </c>
      <c r="D5190" t="inlineStr">
        <is>
          <t>United States</t>
        </is>
      </c>
      <c r="E5190" t="inlineStr">
        <is>
          <t>USA</t>
        </is>
      </c>
      <c r="F5190" t="inlineStr">
        <is>
          <t>Electricity generation with a reciprocating engine</t>
        </is>
      </c>
      <c r="G5190" t="n">
        <v>35</v>
      </c>
      <c r="H5190" t="b">
        <v>0</v>
      </c>
      <c r="I5190" t="n">
        <v>35</v>
      </c>
      <c r="J5190" t="n">
        <v>0.0021061121951789</v>
      </c>
      <c r="K5190" t="n">
        <v>0.002358845658600368</v>
      </c>
      <c r="L5190" t="inlineStr">
        <is>
          <t>waste - methane capture</t>
        </is>
      </c>
    </row>
    <row r="5191">
      <c r="A5191" t="inlineStr">
        <is>
          <t>WASTE</t>
        </is>
      </c>
      <c r="B5191" t="inlineStr">
        <is>
          <t>LAN</t>
        </is>
      </c>
      <c r="C5191" t="n">
        <v>2020</v>
      </c>
      <c r="D5191" t="inlineStr">
        <is>
          <t>United States</t>
        </is>
      </c>
      <c r="E5191" t="inlineStr">
        <is>
          <t>USA</t>
        </is>
      </c>
      <c r="F5191" t="inlineStr">
        <is>
          <t>Electricity generation with combined heat and power</t>
        </is>
      </c>
      <c r="G5191" t="n">
        <v>35</v>
      </c>
      <c r="H5191" t="b">
        <v>0</v>
      </c>
      <c r="I5191" t="n">
        <v>35</v>
      </c>
      <c r="J5191" t="n">
        <v>0.0010584552073851</v>
      </c>
      <c r="K5191" t="n">
        <v>0.001185469832271312</v>
      </c>
      <c r="L5191" t="inlineStr">
        <is>
          <t>waste - methane capture</t>
        </is>
      </c>
    </row>
    <row r="5192">
      <c r="A5192" t="inlineStr">
        <is>
          <t>WASTE</t>
        </is>
      </c>
      <c r="B5192" t="inlineStr">
        <is>
          <t>LAN</t>
        </is>
      </c>
      <c r="C5192" t="n">
        <v>2020</v>
      </c>
      <c r="D5192" t="inlineStr">
        <is>
          <t>United States</t>
        </is>
      </c>
      <c r="E5192" t="inlineStr">
        <is>
          <t>USA</t>
        </is>
      </c>
      <c r="F5192" t="inlineStr">
        <is>
          <t>Electricity generation with a microturbine</t>
        </is>
      </c>
      <c r="G5192" t="n">
        <v>35</v>
      </c>
      <c r="H5192" t="b">
        <v>0</v>
      </c>
      <c r="I5192" t="n">
        <v>35</v>
      </c>
      <c r="J5192" t="n">
        <v>3.57805656677e-05</v>
      </c>
      <c r="K5192" t="n">
        <v>4.0074233547824e-05</v>
      </c>
      <c r="L5192" t="inlineStr">
        <is>
          <t>waste - methane capture</t>
        </is>
      </c>
    </row>
    <row r="5193">
      <c r="A5193" t="inlineStr">
        <is>
          <t>WASTE</t>
        </is>
      </c>
      <c r="B5193" t="inlineStr">
        <is>
          <t>LAN</t>
        </is>
      </c>
      <c r="C5193" t="n">
        <v>2020</v>
      </c>
      <c r="D5193" t="inlineStr">
        <is>
          <t>United States</t>
        </is>
      </c>
      <c r="E5193" t="inlineStr">
        <is>
          <t>USA</t>
        </is>
      </c>
      <c r="F5193" t="inlineStr">
        <is>
          <t>Flaring of landfill gas</t>
        </is>
      </c>
      <c r="G5193" t="n">
        <v>35</v>
      </c>
      <c r="H5193" t="b">
        <v>0</v>
      </c>
      <c r="I5193" t="n">
        <v>35</v>
      </c>
      <c r="J5193" t="n">
        <v>0.0012445923348423</v>
      </c>
      <c r="K5193" t="n">
        <v>0.001393943415023376</v>
      </c>
      <c r="L5193" t="inlineStr">
        <is>
          <t>waste - methane destruction</t>
        </is>
      </c>
    </row>
    <row r="5194">
      <c r="A5194" t="inlineStr">
        <is>
          <t>WASTE</t>
        </is>
      </c>
      <c r="B5194" t="inlineStr">
        <is>
          <t>LAN</t>
        </is>
      </c>
      <c r="C5194" t="n">
        <v>2020</v>
      </c>
      <c r="D5194" t="inlineStr">
        <is>
          <t>United States</t>
        </is>
      </c>
      <c r="E5194" t="inlineStr">
        <is>
          <t>USA</t>
        </is>
      </c>
      <c r="F5194" t="inlineStr">
        <is>
          <t>Electricity generation with combined heat and power</t>
        </is>
      </c>
      <c r="G5194" t="n">
        <v>36</v>
      </c>
      <c r="H5194" t="b">
        <v>0</v>
      </c>
      <c r="I5194" t="n">
        <v>36</v>
      </c>
      <c r="J5194" t="n">
        <v>0.0004901603679173</v>
      </c>
      <c r="K5194" t="n">
        <v>0.0005489796120673761</v>
      </c>
      <c r="L5194" t="inlineStr">
        <is>
          <t>waste - methane capture</t>
        </is>
      </c>
    </row>
    <row r="5195">
      <c r="A5195" t="inlineStr">
        <is>
          <t>WASTE</t>
        </is>
      </c>
      <c r="B5195" t="inlineStr">
        <is>
          <t>LAN</t>
        </is>
      </c>
      <c r="C5195" t="n">
        <v>2020</v>
      </c>
      <c r="D5195" t="inlineStr">
        <is>
          <t>United States</t>
        </is>
      </c>
      <c r="E5195" t="inlineStr">
        <is>
          <t>USA</t>
        </is>
      </c>
      <c r="F5195" t="inlineStr">
        <is>
          <t>Electricity generation with a microturbine</t>
        </is>
      </c>
      <c r="G5195" t="n">
        <v>36</v>
      </c>
      <c r="H5195" t="b">
        <v>0</v>
      </c>
      <c r="I5195" t="n">
        <v>36</v>
      </c>
      <c r="J5195" t="n">
        <v>3.19268074236e-05</v>
      </c>
      <c r="K5195" t="n">
        <v>3.5758024314432e-05</v>
      </c>
      <c r="L5195" t="inlineStr">
        <is>
          <t>waste - methane capture</t>
        </is>
      </c>
    </row>
    <row r="5196">
      <c r="A5196" t="inlineStr">
        <is>
          <t>WASTE</t>
        </is>
      </c>
      <c r="B5196" t="inlineStr">
        <is>
          <t>LAN</t>
        </is>
      </c>
      <c r="C5196" t="n">
        <v>2020</v>
      </c>
      <c r="D5196" t="inlineStr">
        <is>
          <t>United States</t>
        </is>
      </c>
      <c r="E5196" t="inlineStr">
        <is>
          <t>USA</t>
        </is>
      </c>
      <c r="F5196" t="inlineStr">
        <is>
          <t>Electricity generation with a reciprocating engine</t>
        </is>
      </c>
      <c r="G5196" t="n">
        <v>36</v>
      </c>
      <c r="H5196" t="b">
        <v>0</v>
      </c>
      <c r="I5196" t="n">
        <v>36</v>
      </c>
      <c r="J5196" t="n">
        <v>0.0020315309520811</v>
      </c>
      <c r="K5196" t="n">
        <v>0.002275314666330832</v>
      </c>
      <c r="L5196" t="inlineStr">
        <is>
          <t>waste - methane capture</t>
        </is>
      </c>
    </row>
    <row r="5197">
      <c r="A5197" t="inlineStr">
        <is>
          <t>WASTE</t>
        </is>
      </c>
      <c r="B5197" t="inlineStr">
        <is>
          <t>LAN</t>
        </is>
      </c>
      <c r="C5197" t="n">
        <v>2020</v>
      </c>
      <c r="D5197" t="inlineStr">
        <is>
          <t>United States</t>
        </is>
      </c>
      <c r="E5197" t="inlineStr">
        <is>
          <t>USA</t>
        </is>
      </c>
      <c r="F5197" t="inlineStr">
        <is>
          <t>Electricity generation with a gas turbine</t>
        </is>
      </c>
      <c r="G5197" t="n">
        <v>36</v>
      </c>
      <c r="H5197" t="b">
        <v>0</v>
      </c>
      <c r="I5197" t="n">
        <v>36</v>
      </c>
      <c r="J5197" t="n">
        <v>0.0001534333932796</v>
      </c>
      <c r="K5197" t="n">
        <v>0.000171845400473152</v>
      </c>
      <c r="L5197" t="inlineStr">
        <is>
          <t>waste - methane capture</t>
        </is>
      </c>
    </row>
    <row r="5198">
      <c r="A5198" t="inlineStr">
        <is>
          <t>WASTE</t>
        </is>
      </c>
      <c r="B5198" t="inlineStr">
        <is>
          <t>LAN</t>
        </is>
      </c>
      <c r="C5198" t="n">
        <v>2020</v>
      </c>
      <c r="D5198" t="inlineStr">
        <is>
          <t>United States</t>
        </is>
      </c>
      <c r="E5198" t="inlineStr">
        <is>
          <t>USA</t>
        </is>
      </c>
      <c r="F5198" t="inlineStr">
        <is>
          <t>Electricity generation with a microturbine</t>
        </is>
      </c>
      <c r="G5198" t="n">
        <v>37</v>
      </c>
      <c r="H5198" t="b">
        <v>0</v>
      </c>
      <c r="I5198" t="n">
        <v>37</v>
      </c>
      <c r="J5198" t="n">
        <v>9.867133121589999e-05</v>
      </c>
      <c r="K5198" t="n">
        <v>0.000110511890961808</v>
      </c>
      <c r="L5198" t="inlineStr">
        <is>
          <t>waste - methane capture</t>
        </is>
      </c>
    </row>
    <row r="5199">
      <c r="A5199" t="inlineStr">
        <is>
          <t>WASTE</t>
        </is>
      </c>
      <c r="B5199" t="inlineStr">
        <is>
          <t>LAN</t>
        </is>
      </c>
      <c r="C5199" t="n">
        <v>2020</v>
      </c>
      <c r="D5199" t="inlineStr">
        <is>
          <t>United States</t>
        </is>
      </c>
      <c r="E5199" t="inlineStr">
        <is>
          <t>USA</t>
        </is>
      </c>
      <c r="F5199" t="inlineStr">
        <is>
          <t>Electricity generation with combined heat and power</t>
        </is>
      </c>
      <c r="G5199" t="n">
        <v>37</v>
      </c>
      <c r="H5199" t="b">
        <v>0</v>
      </c>
      <c r="I5199" t="n">
        <v>37</v>
      </c>
      <c r="J5199" t="n">
        <v>0.0010094685276272</v>
      </c>
      <c r="K5199" t="n">
        <v>0.001130604750942464</v>
      </c>
      <c r="L5199" t="inlineStr">
        <is>
          <t>waste - methane capture</t>
        </is>
      </c>
    </row>
    <row r="5200">
      <c r="A5200" t="inlineStr">
        <is>
          <t>WASTE</t>
        </is>
      </c>
      <c r="B5200" t="inlineStr">
        <is>
          <t>LAN</t>
        </is>
      </c>
      <c r="C5200" t="n">
        <v>2020</v>
      </c>
      <c r="D5200" t="inlineStr">
        <is>
          <t>United States</t>
        </is>
      </c>
      <c r="E5200" t="inlineStr">
        <is>
          <t>USA</t>
        </is>
      </c>
      <c r="F5200" t="inlineStr">
        <is>
          <t>Flaring of landfill gas</t>
        </is>
      </c>
      <c r="G5200" t="n">
        <v>37</v>
      </c>
      <c r="H5200" t="b">
        <v>0</v>
      </c>
      <c r="I5200" t="n">
        <v>37</v>
      </c>
      <c r="J5200" t="n">
        <v>0.00124416872859</v>
      </c>
      <c r="K5200" t="n">
        <v>0.0013934689760208</v>
      </c>
      <c r="L5200" t="inlineStr">
        <is>
          <t>waste - methane destruction</t>
        </is>
      </c>
    </row>
    <row r="5201">
      <c r="A5201" t="inlineStr">
        <is>
          <t>WASTE</t>
        </is>
      </c>
      <c r="B5201" t="inlineStr">
        <is>
          <t>LAN</t>
        </is>
      </c>
      <c r="C5201" t="n">
        <v>2020</v>
      </c>
      <c r="D5201" t="inlineStr">
        <is>
          <t>United States</t>
        </is>
      </c>
      <c r="E5201" t="inlineStr">
        <is>
          <t>USA</t>
        </is>
      </c>
      <c r="F5201" t="inlineStr">
        <is>
          <t>Electricity generation with a reciprocating engine</t>
        </is>
      </c>
      <c r="G5201" t="n">
        <v>37</v>
      </c>
      <c r="H5201" t="b">
        <v>0</v>
      </c>
      <c r="I5201" t="n">
        <v>37</v>
      </c>
      <c r="J5201" t="n">
        <v>0.0059778285212815</v>
      </c>
      <c r="K5201" t="n">
        <v>0.006695167943835281</v>
      </c>
      <c r="L5201" t="inlineStr">
        <is>
          <t>waste - methane capture</t>
        </is>
      </c>
    </row>
    <row r="5202">
      <c r="A5202" t="inlineStr">
        <is>
          <t>WASTE</t>
        </is>
      </c>
      <c r="B5202" t="inlineStr">
        <is>
          <t>LAN</t>
        </is>
      </c>
      <c r="C5202" t="n">
        <v>2020</v>
      </c>
      <c r="D5202" t="inlineStr">
        <is>
          <t>United States</t>
        </is>
      </c>
      <c r="E5202" t="inlineStr">
        <is>
          <t>USA</t>
        </is>
      </c>
      <c r="F5202" t="inlineStr">
        <is>
          <t>Electricity generation with a gas turbine</t>
        </is>
      </c>
      <c r="G5202" t="n">
        <v>38</v>
      </c>
      <c r="H5202" t="b">
        <v>0</v>
      </c>
      <c r="I5202" t="n">
        <v>38</v>
      </c>
      <c r="J5202" t="n">
        <v>0.0002154282701667</v>
      </c>
      <c r="K5202" t="n">
        <v>0.000241279662586704</v>
      </c>
      <c r="L5202" t="inlineStr">
        <is>
          <t>waste - methane capture</t>
        </is>
      </c>
    </row>
    <row r="5203">
      <c r="A5203" t="inlineStr">
        <is>
          <t>WASTE</t>
        </is>
      </c>
      <c r="B5203" t="inlineStr">
        <is>
          <t>LAN</t>
        </is>
      </c>
      <c r="C5203" t="n">
        <v>2020</v>
      </c>
      <c r="D5203" t="inlineStr">
        <is>
          <t>United States</t>
        </is>
      </c>
      <c r="E5203" t="inlineStr">
        <is>
          <t>USA</t>
        </is>
      </c>
      <c r="F5203" t="inlineStr">
        <is>
          <t>Electricity generation with a reciprocating engine</t>
        </is>
      </c>
      <c r="G5203" t="n">
        <v>38</v>
      </c>
      <c r="H5203" t="b">
        <v>0</v>
      </c>
      <c r="I5203" t="n">
        <v>38</v>
      </c>
      <c r="J5203" t="n">
        <v>0.0041829642141238</v>
      </c>
      <c r="K5203" t="n">
        <v>0.004684919919818657</v>
      </c>
      <c r="L5203" t="inlineStr">
        <is>
          <t>waste - methane capture</t>
        </is>
      </c>
    </row>
    <row r="5204">
      <c r="A5204" t="inlineStr">
        <is>
          <t>WASTE</t>
        </is>
      </c>
      <c r="B5204" t="inlineStr">
        <is>
          <t>LAN</t>
        </is>
      </c>
      <c r="C5204" t="n">
        <v>2020</v>
      </c>
      <c r="D5204" t="inlineStr">
        <is>
          <t>United States</t>
        </is>
      </c>
      <c r="E5204" t="inlineStr">
        <is>
          <t>USA</t>
        </is>
      </c>
      <c r="F5204" t="inlineStr">
        <is>
          <t>Electricity generation with combined heat and power</t>
        </is>
      </c>
      <c r="G5204" t="n">
        <v>38</v>
      </c>
      <c r="H5204" t="b">
        <v>0</v>
      </c>
      <c r="I5204" t="n">
        <v>38</v>
      </c>
      <c r="J5204" t="n">
        <v>0.0011637830903055</v>
      </c>
      <c r="K5204" t="n">
        <v>0.00130343706114216</v>
      </c>
      <c r="L5204" t="inlineStr">
        <is>
          <t>waste - methane capture</t>
        </is>
      </c>
    </row>
    <row r="5205">
      <c r="A5205" t="inlineStr">
        <is>
          <t>WASTE</t>
        </is>
      </c>
      <c r="B5205" t="inlineStr">
        <is>
          <t>LAN</t>
        </is>
      </c>
      <c r="C5205" t="n">
        <v>2020</v>
      </c>
      <c r="D5205" t="inlineStr">
        <is>
          <t>United States</t>
        </is>
      </c>
      <c r="E5205" t="inlineStr">
        <is>
          <t>USA</t>
        </is>
      </c>
      <c r="F5205" t="inlineStr">
        <is>
          <t>Electricity generation with a microturbine</t>
        </is>
      </c>
      <c r="G5205" t="n">
        <v>38</v>
      </c>
      <c r="H5205" t="b">
        <v>0</v>
      </c>
      <c r="I5205" t="n">
        <v>38</v>
      </c>
      <c r="J5205" t="n">
        <v>6.40601647319e-05</v>
      </c>
      <c r="K5205" t="n">
        <v>7.174738449972801e-05</v>
      </c>
      <c r="L5205" t="inlineStr">
        <is>
          <t>waste - methane capture</t>
        </is>
      </c>
    </row>
    <row r="5206">
      <c r="A5206" t="inlineStr">
        <is>
          <t>WASTE</t>
        </is>
      </c>
      <c r="B5206" t="inlineStr">
        <is>
          <t>LAN</t>
        </is>
      </c>
      <c r="C5206" t="n">
        <v>2020</v>
      </c>
      <c r="D5206" t="inlineStr">
        <is>
          <t>United States</t>
        </is>
      </c>
      <c r="E5206" t="inlineStr">
        <is>
          <t>USA</t>
        </is>
      </c>
      <c r="F5206" t="inlineStr">
        <is>
          <t>Flaring of landfill gas</t>
        </is>
      </c>
      <c r="G5206" t="n">
        <v>38</v>
      </c>
      <c r="H5206" t="b">
        <v>0</v>
      </c>
      <c r="I5206" t="n">
        <v>38</v>
      </c>
      <c r="J5206" t="n">
        <v>0.0003884196048602</v>
      </c>
      <c r="K5206" t="n">
        <v>0.000435029957443424</v>
      </c>
      <c r="L5206" t="inlineStr">
        <is>
          <t>waste - methane destruction</t>
        </is>
      </c>
    </row>
    <row r="5207">
      <c r="A5207" t="inlineStr">
        <is>
          <t>WASTE</t>
        </is>
      </c>
      <c r="B5207" t="inlineStr">
        <is>
          <t>LAN</t>
        </is>
      </c>
      <c r="C5207" t="n">
        <v>2020</v>
      </c>
      <c r="D5207" t="inlineStr">
        <is>
          <t>United States</t>
        </is>
      </c>
      <c r="E5207" t="inlineStr">
        <is>
          <t>USA</t>
        </is>
      </c>
      <c r="F5207" t="inlineStr">
        <is>
          <t>Flaring of landfill gas</t>
        </is>
      </c>
      <c r="G5207" t="n">
        <v>39</v>
      </c>
      <c r="H5207" t="b">
        <v>0</v>
      </c>
      <c r="I5207" t="n">
        <v>39</v>
      </c>
      <c r="J5207" t="n">
        <v>0.000750003819121</v>
      </c>
      <c r="K5207" t="n">
        <v>0.0008400042774155201</v>
      </c>
      <c r="L5207" t="inlineStr">
        <is>
          <t>waste - methane destruction</t>
        </is>
      </c>
    </row>
    <row r="5208">
      <c r="A5208" t="inlineStr">
        <is>
          <t>WASTE</t>
        </is>
      </c>
      <c r="B5208" t="inlineStr">
        <is>
          <t>LAN</t>
        </is>
      </c>
      <c r="C5208" t="n">
        <v>2020</v>
      </c>
      <c r="D5208" t="inlineStr">
        <is>
          <t>United States</t>
        </is>
      </c>
      <c r="E5208" t="inlineStr">
        <is>
          <t>USA</t>
        </is>
      </c>
      <c r="F5208" t="inlineStr">
        <is>
          <t>Electricity generation with a gas turbine</t>
        </is>
      </c>
      <c r="G5208" t="n">
        <v>39</v>
      </c>
      <c r="H5208" t="b">
        <v>0</v>
      </c>
      <c r="I5208" t="n">
        <v>39</v>
      </c>
      <c r="J5208" t="n">
        <v>6.99072115822e-05</v>
      </c>
      <c r="K5208" t="n">
        <v>7.8296076972064e-05</v>
      </c>
      <c r="L5208" t="inlineStr">
        <is>
          <t>waste - methane capture</t>
        </is>
      </c>
    </row>
    <row r="5209">
      <c r="A5209" t="inlineStr">
        <is>
          <t>WASTE</t>
        </is>
      </c>
      <c r="B5209" t="inlineStr">
        <is>
          <t>LAN</t>
        </is>
      </c>
      <c r="C5209" t="n">
        <v>2020</v>
      </c>
      <c r="D5209" t="inlineStr">
        <is>
          <t>United States</t>
        </is>
      </c>
      <c r="E5209" t="inlineStr">
        <is>
          <t>USA</t>
        </is>
      </c>
      <c r="F5209" t="inlineStr">
        <is>
          <t>Electricity generation with combined heat and power</t>
        </is>
      </c>
      <c r="G5209" t="n">
        <v>39</v>
      </c>
      <c r="H5209" t="b">
        <v>0</v>
      </c>
      <c r="I5209" t="n">
        <v>39</v>
      </c>
      <c r="J5209" t="n">
        <v>0.0009190346900141</v>
      </c>
      <c r="K5209" t="n">
        <v>0.001029318852815792</v>
      </c>
      <c r="L5209" t="inlineStr">
        <is>
          <t>waste - methane capture</t>
        </is>
      </c>
    </row>
    <row r="5210">
      <c r="A5210" t="inlineStr">
        <is>
          <t>WASTE</t>
        </is>
      </c>
      <c r="B5210" t="inlineStr">
        <is>
          <t>LAN</t>
        </is>
      </c>
      <c r="C5210" t="n">
        <v>2020</v>
      </c>
      <c r="D5210" t="inlineStr">
        <is>
          <t>United States</t>
        </is>
      </c>
      <c r="E5210" t="inlineStr">
        <is>
          <t>USA</t>
        </is>
      </c>
      <c r="F5210" t="inlineStr">
        <is>
          <t>Electricity generation with a reciprocating engine</t>
        </is>
      </c>
      <c r="G5210" t="n">
        <v>39</v>
      </c>
      <c r="H5210" t="b">
        <v>0</v>
      </c>
      <c r="I5210" t="n">
        <v>39</v>
      </c>
      <c r="J5210" t="n">
        <v>0.0102992737665772</v>
      </c>
      <c r="K5210" t="n">
        <v>0.01153518661856646</v>
      </c>
      <c r="L5210" t="inlineStr">
        <is>
          <t>waste - methane capture</t>
        </is>
      </c>
    </row>
    <row r="5211">
      <c r="A5211" t="inlineStr">
        <is>
          <t>WASTE</t>
        </is>
      </c>
      <c r="B5211" t="inlineStr">
        <is>
          <t>LAN</t>
        </is>
      </c>
      <c r="C5211" t="n">
        <v>2020</v>
      </c>
      <c r="D5211" t="inlineStr">
        <is>
          <t>United States</t>
        </is>
      </c>
      <c r="E5211" t="inlineStr">
        <is>
          <t>USA</t>
        </is>
      </c>
      <c r="F5211" t="inlineStr">
        <is>
          <t>Electricity generation with a microturbine</t>
        </is>
      </c>
      <c r="G5211" t="n">
        <v>39</v>
      </c>
      <c r="H5211" t="b">
        <v>0</v>
      </c>
      <c r="I5211" t="n">
        <v>39</v>
      </c>
      <c r="J5211" t="n">
        <v>3.13343880407e-05</v>
      </c>
      <c r="K5211" t="n">
        <v>3.5094514605584e-05</v>
      </c>
      <c r="L5211" t="inlineStr">
        <is>
          <t>waste - methane capture</t>
        </is>
      </c>
    </row>
    <row r="5212">
      <c r="A5212" t="inlineStr">
        <is>
          <t>WASTE</t>
        </is>
      </c>
      <c r="B5212" t="inlineStr">
        <is>
          <t>LAN</t>
        </is>
      </c>
      <c r="C5212" t="n">
        <v>2020</v>
      </c>
      <c r="D5212" t="inlineStr">
        <is>
          <t>United States</t>
        </is>
      </c>
      <c r="E5212" t="inlineStr">
        <is>
          <t>USA</t>
        </is>
      </c>
      <c r="F5212" t="inlineStr">
        <is>
          <t>Electricity generation with a reciprocating engine</t>
        </is>
      </c>
      <c r="G5212" t="n">
        <v>40</v>
      </c>
      <c r="H5212" t="b">
        <v>0</v>
      </c>
      <c r="I5212" t="n">
        <v>40</v>
      </c>
      <c r="J5212" t="n">
        <v>0.0057974894298241</v>
      </c>
      <c r="K5212" t="n">
        <v>0.006493188161402993</v>
      </c>
      <c r="L5212" t="inlineStr">
        <is>
          <t>waste - methane capture</t>
        </is>
      </c>
    </row>
    <row r="5213">
      <c r="A5213" t="inlineStr">
        <is>
          <t>WASTE</t>
        </is>
      </c>
      <c r="B5213" t="inlineStr">
        <is>
          <t>LAN</t>
        </is>
      </c>
      <c r="C5213" t="n">
        <v>2020</v>
      </c>
      <c r="D5213" t="inlineStr">
        <is>
          <t>United States</t>
        </is>
      </c>
      <c r="E5213" t="inlineStr">
        <is>
          <t>USA</t>
        </is>
      </c>
      <c r="F5213" t="inlineStr">
        <is>
          <t>Flaring of landfill gas</t>
        </is>
      </c>
      <c r="G5213" t="n">
        <v>40</v>
      </c>
      <c r="H5213" t="b">
        <v>0</v>
      </c>
      <c r="I5213" t="n">
        <v>40</v>
      </c>
      <c r="J5213" t="n">
        <v>0.0010884544462897</v>
      </c>
      <c r="K5213" t="n">
        <v>0.001219068979844464</v>
      </c>
      <c r="L5213" t="inlineStr">
        <is>
          <t>waste - methane destruction</t>
        </is>
      </c>
    </row>
    <row r="5214">
      <c r="A5214" t="inlineStr">
        <is>
          <t>WASTE</t>
        </is>
      </c>
      <c r="B5214" t="inlineStr">
        <is>
          <t>LAN</t>
        </is>
      </c>
      <c r="C5214" t="n">
        <v>2020</v>
      </c>
      <c r="D5214" t="inlineStr">
        <is>
          <t>United States</t>
        </is>
      </c>
      <c r="E5214" t="inlineStr">
        <is>
          <t>USA</t>
        </is>
      </c>
      <c r="F5214" t="inlineStr">
        <is>
          <t>Electricity generation with combined heat and power</t>
        </is>
      </c>
      <c r="G5214" t="n">
        <v>40</v>
      </c>
      <c r="H5214" t="b">
        <v>0</v>
      </c>
      <c r="I5214" t="n">
        <v>40</v>
      </c>
      <c r="J5214" t="n">
        <v>0.0002226602373412</v>
      </c>
      <c r="K5214" t="n">
        <v>0.000249379465822144</v>
      </c>
      <c r="L5214" t="inlineStr">
        <is>
          <t>waste - methane capture</t>
        </is>
      </c>
    </row>
    <row r="5215">
      <c r="A5215" t="inlineStr">
        <is>
          <t>WASTE</t>
        </is>
      </c>
      <c r="B5215" t="inlineStr">
        <is>
          <t>LAN</t>
        </is>
      </c>
      <c r="C5215" t="n">
        <v>2020</v>
      </c>
      <c r="D5215" t="inlineStr">
        <is>
          <t>United States</t>
        </is>
      </c>
      <c r="E5215" t="inlineStr">
        <is>
          <t>USA</t>
        </is>
      </c>
      <c r="F5215" t="inlineStr">
        <is>
          <t>Electricity generation with a gas turbine</t>
        </is>
      </c>
      <c r="G5215" t="n">
        <v>40</v>
      </c>
      <c r="H5215" t="b">
        <v>0</v>
      </c>
      <c r="I5215" t="n">
        <v>40</v>
      </c>
      <c r="J5215" t="n">
        <v>0.0001421214619768</v>
      </c>
      <c r="K5215" t="n">
        <v>0.000159176037414016</v>
      </c>
      <c r="L5215" t="inlineStr">
        <is>
          <t>waste - methane capture</t>
        </is>
      </c>
    </row>
    <row r="5216">
      <c r="A5216" t="inlineStr">
        <is>
          <t>WASTE</t>
        </is>
      </c>
      <c r="B5216" t="inlineStr">
        <is>
          <t>LAN</t>
        </is>
      </c>
      <c r="C5216" t="n">
        <v>2020</v>
      </c>
      <c r="D5216" t="inlineStr">
        <is>
          <t>United States</t>
        </is>
      </c>
      <c r="E5216" t="inlineStr">
        <is>
          <t>USA</t>
        </is>
      </c>
      <c r="F5216" t="inlineStr">
        <is>
          <t>Electricity generation with a microturbine</t>
        </is>
      </c>
      <c r="G5216" t="n">
        <v>40</v>
      </c>
      <c r="H5216" t="b">
        <v>0</v>
      </c>
      <c r="I5216" t="n">
        <v>40</v>
      </c>
      <c r="J5216" t="n">
        <v>8.95255252544e-05</v>
      </c>
      <c r="K5216" t="n">
        <v>0.000100268588284928</v>
      </c>
      <c r="L5216" t="inlineStr">
        <is>
          <t>waste - methane capture</t>
        </is>
      </c>
    </row>
    <row r="5217">
      <c r="A5217" t="inlineStr">
        <is>
          <t>WASTE</t>
        </is>
      </c>
      <c r="B5217" t="inlineStr">
        <is>
          <t>LAN</t>
        </is>
      </c>
      <c r="C5217" t="n">
        <v>2020</v>
      </c>
      <c r="D5217" t="inlineStr">
        <is>
          <t>United States</t>
        </is>
      </c>
      <c r="E5217" t="inlineStr">
        <is>
          <t>USA</t>
        </is>
      </c>
      <c r="F5217" t="inlineStr">
        <is>
          <t>Electricity generation with a microturbine</t>
        </is>
      </c>
      <c r="G5217" t="n">
        <v>41</v>
      </c>
      <c r="H5217" t="b">
        <v>0</v>
      </c>
      <c r="I5217" t="n">
        <v>41</v>
      </c>
      <c r="J5217" t="n">
        <v>2.93038519885e-05</v>
      </c>
      <c r="K5217" t="n">
        <v>3.282031422712001e-05</v>
      </c>
      <c r="L5217" t="inlineStr">
        <is>
          <t>waste - methane capture</t>
        </is>
      </c>
    </row>
    <row r="5218">
      <c r="A5218" t="inlineStr">
        <is>
          <t>WASTE</t>
        </is>
      </c>
      <c r="B5218" t="inlineStr">
        <is>
          <t>LAN</t>
        </is>
      </c>
      <c r="C5218" t="n">
        <v>2020</v>
      </c>
      <c r="D5218" t="inlineStr">
        <is>
          <t>United States</t>
        </is>
      </c>
      <c r="E5218" t="inlineStr">
        <is>
          <t>USA</t>
        </is>
      </c>
      <c r="F5218" t="inlineStr">
        <is>
          <t>Electricity generation with a gas turbine</t>
        </is>
      </c>
      <c r="G5218" t="n">
        <v>41</v>
      </c>
      <c r="H5218" t="b">
        <v>0</v>
      </c>
      <c r="I5218" t="n">
        <v>41</v>
      </c>
      <c r="J5218" t="n">
        <v>0.000131769462314</v>
      </c>
      <c r="K5218" t="n">
        <v>0.00014758179779168</v>
      </c>
      <c r="L5218" t="inlineStr">
        <is>
          <t>waste - methane capture</t>
        </is>
      </c>
    </row>
    <row r="5219">
      <c r="A5219" t="inlineStr">
        <is>
          <t>WASTE</t>
        </is>
      </c>
      <c r="B5219" t="inlineStr">
        <is>
          <t>LAN</t>
        </is>
      </c>
      <c r="C5219" t="n">
        <v>2020</v>
      </c>
      <c r="D5219" t="inlineStr">
        <is>
          <t>United States</t>
        </is>
      </c>
      <c r="E5219" t="inlineStr">
        <is>
          <t>USA</t>
        </is>
      </c>
      <c r="F5219" t="inlineStr">
        <is>
          <t>Electricity generation with a reciprocating engine</t>
        </is>
      </c>
      <c r="G5219" t="n">
        <v>41</v>
      </c>
      <c r="H5219" t="b">
        <v>0</v>
      </c>
      <c r="I5219" t="n">
        <v>41</v>
      </c>
      <c r="J5219" t="n">
        <v>0.0055392587091774</v>
      </c>
      <c r="K5219" t="n">
        <v>0.006203969754278688</v>
      </c>
      <c r="L5219" t="inlineStr">
        <is>
          <t>waste - methane capture</t>
        </is>
      </c>
    </row>
    <row r="5220">
      <c r="A5220" t="inlineStr">
        <is>
          <t>WASTE</t>
        </is>
      </c>
      <c r="B5220" t="inlineStr">
        <is>
          <t>LAN</t>
        </is>
      </c>
      <c r="C5220" t="n">
        <v>2020</v>
      </c>
      <c r="D5220" t="inlineStr">
        <is>
          <t>United States</t>
        </is>
      </c>
      <c r="E5220" t="inlineStr">
        <is>
          <t>USA</t>
        </is>
      </c>
      <c r="F5220" t="inlineStr">
        <is>
          <t>Electricity generation with combined heat and power</t>
        </is>
      </c>
      <c r="G5220" t="n">
        <v>41</v>
      </c>
      <c r="H5220" t="b">
        <v>0</v>
      </c>
      <c r="I5220" t="n">
        <v>41</v>
      </c>
      <c r="J5220" t="n">
        <v>0.0006937095022295</v>
      </c>
      <c r="K5220" t="n">
        <v>0.0007769546424970401</v>
      </c>
      <c r="L5220" t="inlineStr">
        <is>
          <t>waste - methane capture</t>
        </is>
      </c>
    </row>
    <row r="5221">
      <c r="A5221" t="inlineStr">
        <is>
          <t>WASTE</t>
        </is>
      </c>
      <c r="B5221" t="inlineStr">
        <is>
          <t>LAN</t>
        </is>
      </c>
      <c r="C5221" t="n">
        <v>2020</v>
      </c>
      <c r="D5221" t="inlineStr">
        <is>
          <t>United States</t>
        </is>
      </c>
      <c r="E5221" t="inlineStr">
        <is>
          <t>USA</t>
        </is>
      </c>
      <c r="F5221" t="inlineStr">
        <is>
          <t>Flaring of landfill gas</t>
        </is>
      </c>
      <c r="G5221" t="n">
        <v>41</v>
      </c>
      <c r="H5221" t="b">
        <v>0</v>
      </c>
      <c r="I5221" t="n">
        <v>41</v>
      </c>
      <c r="J5221" t="n">
        <v>0.0003626042744145</v>
      </c>
      <c r="K5221" t="n">
        <v>0.00040611678734424</v>
      </c>
      <c r="L5221" t="inlineStr">
        <is>
          <t>waste - methane destruction</t>
        </is>
      </c>
    </row>
    <row r="5222">
      <c r="A5222" t="inlineStr">
        <is>
          <t>WASTE</t>
        </is>
      </c>
      <c r="B5222" t="inlineStr">
        <is>
          <t>LAN</t>
        </is>
      </c>
      <c r="C5222" t="n">
        <v>2020</v>
      </c>
      <c r="D5222" t="inlineStr">
        <is>
          <t>United States</t>
        </is>
      </c>
      <c r="E5222" t="inlineStr">
        <is>
          <t>USA</t>
        </is>
      </c>
      <c r="F5222" t="inlineStr">
        <is>
          <t>Electricity generation with a gas turbine</t>
        </is>
      </c>
      <c r="G5222" t="n">
        <v>42</v>
      </c>
      <c r="H5222" t="b">
        <v>0</v>
      </c>
      <c r="I5222" t="n">
        <v>42</v>
      </c>
      <c r="J5222" t="n">
        <v>0.0001956986452569</v>
      </c>
      <c r="K5222" t="n">
        <v>0.000219182482687728</v>
      </c>
      <c r="L5222" t="inlineStr">
        <is>
          <t>waste - methane capture</t>
        </is>
      </c>
    </row>
    <row r="5223">
      <c r="A5223" t="inlineStr">
        <is>
          <t>WASTE</t>
        </is>
      </c>
      <c r="B5223" t="inlineStr">
        <is>
          <t>LAN</t>
        </is>
      </c>
      <c r="C5223" t="n">
        <v>2020</v>
      </c>
      <c r="D5223" t="inlineStr">
        <is>
          <t>United States</t>
        </is>
      </c>
      <c r="E5223" t="inlineStr">
        <is>
          <t>USA</t>
        </is>
      </c>
      <c r="F5223" t="inlineStr">
        <is>
          <t>Electricity generation with combined heat and power</t>
        </is>
      </c>
      <c r="G5223" t="n">
        <v>42</v>
      </c>
      <c r="H5223" t="b">
        <v>0</v>
      </c>
      <c r="I5223" t="n">
        <v>42</v>
      </c>
      <c r="J5223" t="n">
        <v>0.0006359216786223</v>
      </c>
      <c r="K5223" t="n">
        <v>0.000712232280056976</v>
      </c>
      <c r="L5223" t="inlineStr">
        <is>
          <t>waste - methane capture</t>
        </is>
      </c>
    </row>
    <row r="5224">
      <c r="A5224" t="inlineStr">
        <is>
          <t>WASTE</t>
        </is>
      </c>
      <c r="B5224" t="inlineStr">
        <is>
          <t>LAN</t>
        </is>
      </c>
      <c r="C5224" t="n">
        <v>2020</v>
      </c>
      <c r="D5224" t="inlineStr">
        <is>
          <t>United States</t>
        </is>
      </c>
      <c r="E5224" t="inlineStr">
        <is>
          <t>USA</t>
        </is>
      </c>
      <c r="F5224" t="inlineStr">
        <is>
          <t>Electricity generation with a microturbine</t>
        </is>
      </c>
      <c r="G5224" t="n">
        <v>42</v>
      </c>
      <c r="H5224" t="b">
        <v>0</v>
      </c>
      <c r="I5224" t="n">
        <v>42</v>
      </c>
      <c r="J5224" t="n">
        <v>2.8540740459e-05</v>
      </c>
      <c r="K5224" t="n">
        <v>3.196562931408e-05</v>
      </c>
      <c r="L5224" t="inlineStr">
        <is>
          <t>waste - methane capture</t>
        </is>
      </c>
    </row>
    <row r="5225">
      <c r="A5225" t="inlineStr">
        <is>
          <t>WASTE</t>
        </is>
      </c>
      <c r="B5225" t="inlineStr">
        <is>
          <t>LAN</t>
        </is>
      </c>
      <c r="C5225" t="n">
        <v>2020</v>
      </c>
      <c r="D5225" t="inlineStr">
        <is>
          <t>United States</t>
        </is>
      </c>
      <c r="E5225" t="inlineStr">
        <is>
          <t>USA</t>
        </is>
      </c>
      <c r="F5225" t="inlineStr">
        <is>
          <t>Electricity generation with a reciprocating engine</t>
        </is>
      </c>
      <c r="G5225" t="n">
        <v>42</v>
      </c>
      <c r="H5225" t="b">
        <v>0</v>
      </c>
      <c r="I5225" t="n">
        <v>42</v>
      </c>
      <c r="J5225" t="n">
        <v>0.0070478309644386</v>
      </c>
      <c r="K5225" t="n">
        <v>0.007893570680171233</v>
      </c>
      <c r="L5225" t="inlineStr">
        <is>
          <t>waste - methane capture</t>
        </is>
      </c>
    </row>
    <row r="5226">
      <c r="A5226" t="inlineStr">
        <is>
          <t>WASTE</t>
        </is>
      </c>
      <c r="B5226" t="inlineStr">
        <is>
          <t>LAN</t>
        </is>
      </c>
      <c r="C5226" t="n">
        <v>2020</v>
      </c>
      <c r="D5226" t="inlineStr">
        <is>
          <t>United States</t>
        </is>
      </c>
      <c r="E5226" t="inlineStr">
        <is>
          <t>USA</t>
        </is>
      </c>
      <c r="F5226" t="inlineStr">
        <is>
          <t>Electricity generation with a microturbine</t>
        </is>
      </c>
      <c r="G5226" t="n">
        <v>43</v>
      </c>
      <c r="H5226" t="b">
        <v>0</v>
      </c>
      <c r="I5226" t="n">
        <v>43</v>
      </c>
      <c r="J5226" t="n">
        <v>0.0001088894823624</v>
      </c>
      <c r="K5226" t="n">
        <v>0.000121956220245888</v>
      </c>
      <c r="L5226" t="inlineStr">
        <is>
          <t>waste - methane capture</t>
        </is>
      </c>
    </row>
    <row r="5227">
      <c r="A5227" t="inlineStr">
        <is>
          <t>WASTE</t>
        </is>
      </c>
      <c r="B5227" t="inlineStr">
        <is>
          <t>LAN</t>
        </is>
      </c>
      <c r="C5227" t="n">
        <v>2020</v>
      </c>
      <c r="D5227" t="inlineStr">
        <is>
          <t>United States</t>
        </is>
      </c>
      <c r="E5227" t="inlineStr">
        <is>
          <t>USA</t>
        </is>
      </c>
      <c r="F5227" t="inlineStr">
        <is>
          <t>Electricity generation with a gas turbine</t>
        </is>
      </c>
      <c r="G5227" t="n">
        <v>43</v>
      </c>
      <c r="H5227" t="b">
        <v>0</v>
      </c>
      <c r="I5227" t="n">
        <v>43</v>
      </c>
      <c r="J5227" t="n">
        <v>6.692262832080001e-05</v>
      </c>
      <c r="K5227" t="n">
        <v>7.495334371929601e-05</v>
      </c>
      <c r="L5227" t="inlineStr">
        <is>
          <t>waste - methane capture</t>
        </is>
      </c>
    </row>
    <row r="5228">
      <c r="A5228" t="inlineStr">
        <is>
          <t>WASTE</t>
        </is>
      </c>
      <c r="B5228" t="inlineStr">
        <is>
          <t>LAN</t>
        </is>
      </c>
      <c r="C5228" t="n">
        <v>2020</v>
      </c>
      <c r="D5228" t="inlineStr">
        <is>
          <t>United States</t>
        </is>
      </c>
      <c r="E5228" t="inlineStr">
        <is>
          <t>USA</t>
        </is>
      </c>
      <c r="F5228" t="inlineStr">
        <is>
          <t>Electricity generation with a reciprocating engine</t>
        </is>
      </c>
      <c r="G5228" t="n">
        <v>43</v>
      </c>
      <c r="H5228" t="b">
        <v>0</v>
      </c>
      <c r="I5228" t="n">
        <v>43</v>
      </c>
      <c r="J5228" t="n">
        <v>0.0016979263164103</v>
      </c>
      <c r="K5228" t="n">
        <v>0.001901677474379536</v>
      </c>
      <c r="L5228" t="inlineStr">
        <is>
          <t>waste - methane capture</t>
        </is>
      </c>
    </row>
    <row r="5229">
      <c r="A5229" t="inlineStr">
        <is>
          <t>WASTE</t>
        </is>
      </c>
      <c r="B5229" t="inlineStr">
        <is>
          <t>LAN</t>
        </is>
      </c>
      <c r="C5229" t="n">
        <v>2020</v>
      </c>
      <c r="D5229" t="inlineStr">
        <is>
          <t>United States</t>
        </is>
      </c>
      <c r="E5229" t="inlineStr">
        <is>
          <t>USA</t>
        </is>
      </c>
      <c r="F5229" t="inlineStr">
        <is>
          <t>Electricity generation with combined heat and power</t>
        </is>
      </c>
      <c r="G5229" t="n">
        <v>43</v>
      </c>
      <c r="H5229" t="b">
        <v>0</v>
      </c>
      <c r="I5229" t="n">
        <v>43</v>
      </c>
      <c r="J5229" t="n">
        <v>0.0008708720561117</v>
      </c>
      <c r="K5229" t="n">
        <v>0.0009753767028451041</v>
      </c>
      <c r="L5229" t="inlineStr">
        <is>
          <t>waste - methane capture</t>
        </is>
      </c>
    </row>
    <row r="5230">
      <c r="A5230" t="inlineStr">
        <is>
          <t>WASTE</t>
        </is>
      </c>
      <c r="B5230" t="inlineStr">
        <is>
          <t>LAN</t>
        </is>
      </c>
      <c r="C5230" t="n">
        <v>2020</v>
      </c>
      <c r="D5230" t="inlineStr">
        <is>
          <t>United States</t>
        </is>
      </c>
      <c r="E5230" t="inlineStr">
        <is>
          <t>USA</t>
        </is>
      </c>
      <c r="F5230" t="inlineStr">
        <is>
          <t>Flaring of landfill gas</t>
        </is>
      </c>
      <c r="G5230" t="n">
        <v>43</v>
      </c>
      <c r="H5230" t="b">
        <v>0</v>
      </c>
      <c r="I5230" t="n">
        <v>43</v>
      </c>
      <c r="J5230" t="n">
        <v>0.0003365732554812</v>
      </c>
      <c r="K5230" t="n">
        <v>0.0003769620461389441</v>
      </c>
      <c r="L5230" t="inlineStr">
        <is>
          <t>waste - methane destruction</t>
        </is>
      </c>
    </row>
    <row r="5231">
      <c r="A5231" t="inlineStr">
        <is>
          <t>WASTE</t>
        </is>
      </c>
      <c r="B5231" t="inlineStr">
        <is>
          <t>LAN</t>
        </is>
      </c>
      <c r="C5231" t="n">
        <v>2020</v>
      </c>
      <c r="D5231" t="inlineStr">
        <is>
          <t>United States</t>
        </is>
      </c>
      <c r="E5231" t="inlineStr">
        <is>
          <t>USA</t>
        </is>
      </c>
      <c r="F5231" t="inlineStr">
        <is>
          <t>Electricity generation with a microturbine</t>
        </is>
      </c>
      <c r="G5231" t="n">
        <v>44</v>
      </c>
      <c r="H5231" t="b">
        <v>0</v>
      </c>
      <c r="I5231" t="n">
        <v>44</v>
      </c>
      <c r="J5231" t="n">
        <v>2.74598933174e-05</v>
      </c>
      <c r="K5231" t="n">
        <v>3.075508051548801e-05</v>
      </c>
      <c r="L5231" t="inlineStr">
        <is>
          <t>waste - methane capture</t>
        </is>
      </c>
    </row>
    <row r="5232">
      <c r="A5232" t="inlineStr">
        <is>
          <t>WASTE</t>
        </is>
      </c>
      <c r="B5232" t="inlineStr">
        <is>
          <t>LAN</t>
        </is>
      </c>
      <c r="C5232" t="n">
        <v>2020</v>
      </c>
      <c r="D5232" t="inlineStr">
        <is>
          <t>United States</t>
        </is>
      </c>
      <c r="E5232" t="inlineStr">
        <is>
          <t>USA</t>
        </is>
      </c>
      <c r="F5232" t="inlineStr">
        <is>
          <t>Electricity generation with a gas turbine</t>
        </is>
      </c>
      <c r="G5232" t="n">
        <v>44</v>
      </c>
      <c r="H5232" t="b">
        <v>0</v>
      </c>
      <c r="I5232" t="n">
        <v>44</v>
      </c>
      <c r="J5232" t="n">
        <v>0.0001898702976177</v>
      </c>
      <c r="K5232" t="n">
        <v>0.000212654733331824</v>
      </c>
      <c r="L5232" t="inlineStr">
        <is>
          <t>waste - methane capture</t>
        </is>
      </c>
    </row>
    <row r="5233">
      <c r="A5233" t="inlineStr">
        <is>
          <t>WASTE</t>
        </is>
      </c>
      <c r="B5233" t="inlineStr">
        <is>
          <t>LAN</t>
        </is>
      </c>
      <c r="C5233" t="n">
        <v>2020</v>
      </c>
      <c r="D5233" t="inlineStr">
        <is>
          <t>United States</t>
        </is>
      </c>
      <c r="E5233" t="inlineStr">
        <is>
          <t>USA</t>
        </is>
      </c>
      <c r="F5233" t="inlineStr">
        <is>
          <t>Flaring of landfill gas</t>
        </is>
      </c>
      <c r="G5233" t="n">
        <v>44</v>
      </c>
      <c r="H5233" t="b">
        <v>0</v>
      </c>
      <c r="I5233" t="n">
        <v>44</v>
      </c>
      <c r="J5233" t="n">
        <v>0.001015238405671</v>
      </c>
      <c r="K5233" t="n">
        <v>0.00113706701435152</v>
      </c>
      <c r="L5233" t="inlineStr">
        <is>
          <t>waste - methane destruction</t>
        </is>
      </c>
    </row>
    <row r="5234">
      <c r="A5234" t="inlineStr">
        <is>
          <t>WASTE</t>
        </is>
      </c>
      <c r="B5234" t="inlineStr">
        <is>
          <t>LAN</t>
        </is>
      </c>
      <c r="C5234" t="n">
        <v>2020</v>
      </c>
      <c r="D5234" t="inlineStr">
        <is>
          <t>United States</t>
        </is>
      </c>
      <c r="E5234" t="inlineStr">
        <is>
          <t>USA</t>
        </is>
      </c>
      <c r="F5234" t="inlineStr">
        <is>
          <t>Electricity generation with a reciprocating engine</t>
        </is>
      </c>
      <c r="G5234" t="n">
        <v>44</v>
      </c>
      <c r="H5234" t="b">
        <v>0</v>
      </c>
      <c r="I5234" t="n">
        <v>44</v>
      </c>
      <c r="J5234" t="n">
        <v>0.0035766230430454</v>
      </c>
      <c r="K5234" t="n">
        <v>0.004005817808210848</v>
      </c>
      <c r="L5234" t="inlineStr">
        <is>
          <t>waste - methane capture</t>
        </is>
      </c>
    </row>
    <row r="5235">
      <c r="A5235" t="inlineStr">
        <is>
          <t>WASTE</t>
        </is>
      </c>
      <c r="B5235" t="inlineStr">
        <is>
          <t>LAN</t>
        </is>
      </c>
      <c r="C5235" t="n">
        <v>2020</v>
      </c>
      <c r="D5235" t="inlineStr">
        <is>
          <t>United States</t>
        </is>
      </c>
      <c r="E5235" t="inlineStr">
        <is>
          <t>USA</t>
        </is>
      </c>
      <c r="F5235" t="inlineStr">
        <is>
          <t>Electricity generation with combined heat and power</t>
        </is>
      </c>
      <c r="G5235" t="n">
        <v>44</v>
      </c>
      <c r="H5235" t="b">
        <v>0</v>
      </c>
      <c r="I5235" t="n">
        <v>44</v>
      </c>
      <c r="J5235" t="n">
        <v>0.0008054498175625</v>
      </c>
      <c r="K5235" t="n">
        <v>0.0009021037956700001</v>
      </c>
      <c r="L5235" t="inlineStr">
        <is>
          <t>waste - methane capture</t>
        </is>
      </c>
    </row>
    <row r="5236">
      <c r="A5236" t="inlineStr">
        <is>
          <t>WASTE</t>
        </is>
      </c>
      <c r="B5236" t="inlineStr">
        <is>
          <t>LAN</t>
        </is>
      </c>
      <c r="C5236" t="n">
        <v>2020</v>
      </c>
      <c r="D5236" t="inlineStr">
        <is>
          <t>United States</t>
        </is>
      </c>
      <c r="E5236" t="inlineStr">
        <is>
          <t>USA</t>
        </is>
      </c>
      <c r="F5236" t="inlineStr">
        <is>
          <t>Electricity generation with a reciprocating engine</t>
        </is>
      </c>
      <c r="G5236" t="n">
        <v>45</v>
      </c>
      <c r="H5236" t="b">
        <v>0</v>
      </c>
      <c r="I5236" t="n">
        <v>45</v>
      </c>
      <c r="J5236" t="n">
        <v>0.0018932920647785</v>
      </c>
      <c r="K5236" t="n">
        <v>0.00212048711255192</v>
      </c>
      <c r="L5236" t="inlineStr">
        <is>
          <t>waste - methane capture</t>
        </is>
      </c>
    </row>
    <row r="5237">
      <c r="A5237" t="inlineStr">
        <is>
          <t>WASTE</t>
        </is>
      </c>
      <c r="B5237" t="inlineStr">
        <is>
          <t>LAN</t>
        </is>
      </c>
      <c r="C5237" t="n">
        <v>2020</v>
      </c>
      <c r="D5237" t="inlineStr">
        <is>
          <t>United States</t>
        </is>
      </c>
      <c r="E5237" t="inlineStr">
        <is>
          <t>USA</t>
        </is>
      </c>
      <c r="F5237" t="inlineStr">
        <is>
          <t>Land_x001F_ll gas recovery for direct use</t>
        </is>
      </c>
      <c r="G5237" t="n">
        <v>45</v>
      </c>
      <c r="H5237" t="b">
        <v>0</v>
      </c>
      <c r="I5237" t="n">
        <v>45</v>
      </c>
      <c r="J5237" t="n">
        <v>0.0003841095895041</v>
      </c>
      <c r="K5237" t="n">
        <v>0.000430202740244592</v>
      </c>
      <c r="L5237" t="inlineStr">
        <is>
          <t>waste - methane capture</t>
        </is>
      </c>
    </row>
    <row r="5238">
      <c r="A5238" t="inlineStr">
        <is>
          <t>WASTE</t>
        </is>
      </c>
      <c r="B5238" t="inlineStr">
        <is>
          <t>LAN</t>
        </is>
      </c>
      <c r="C5238" t="n">
        <v>2020</v>
      </c>
      <c r="D5238" t="inlineStr">
        <is>
          <t>United States</t>
        </is>
      </c>
      <c r="E5238" t="inlineStr">
        <is>
          <t>USA</t>
        </is>
      </c>
      <c r="F5238" t="inlineStr">
        <is>
          <t>Electricity generation with combined heat and power</t>
        </is>
      </c>
      <c r="G5238" t="n">
        <v>45</v>
      </c>
      <c r="H5238" t="b">
        <v>0</v>
      </c>
      <c r="I5238" t="n">
        <v>45</v>
      </c>
      <c r="J5238" t="n">
        <v>0.0004405657964526</v>
      </c>
      <c r="K5238" t="n">
        <v>0.0004934336920269121</v>
      </c>
      <c r="L5238" t="inlineStr">
        <is>
          <t>waste - methane capture</t>
        </is>
      </c>
    </row>
    <row r="5239">
      <c r="A5239" t="inlineStr">
        <is>
          <t>WASTE</t>
        </is>
      </c>
      <c r="B5239" t="inlineStr">
        <is>
          <t>LAN</t>
        </is>
      </c>
      <c r="C5239" t="n">
        <v>2020</v>
      </c>
      <c r="D5239" t="inlineStr">
        <is>
          <t>United States</t>
        </is>
      </c>
      <c r="E5239" t="inlineStr">
        <is>
          <t>USA</t>
        </is>
      </c>
      <c r="F5239" t="inlineStr">
        <is>
          <t>Electricity generation with a microturbine</t>
        </is>
      </c>
      <c r="G5239" t="n">
        <v>45</v>
      </c>
      <c r="H5239" t="b">
        <v>0</v>
      </c>
      <c r="I5239" t="n">
        <v>45</v>
      </c>
      <c r="J5239" t="n">
        <v>2.74916856142e-05</v>
      </c>
      <c r="K5239" t="n">
        <v>3.0790687887904e-05</v>
      </c>
      <c r="L5239" t="inlineStr">
        <is>
          <t>waste - methane capture</t>
        </is>
      </c>
    </row>
    <row r="5240">
      <c r="A5240" t="inlineStr">
        <is>
          <t>WASTE</t>
        </is>
      </c>
      <c r="B5240" t="inlineStr">
        <is>
          <t>LAN</t>
        </is>
      </c>
      <c r="C5240" t="n">
        <v>2020</v>
      </c>
      <c r="D5240" t="inlineStr">
        <is>
          <t>United States</t>
        </is>
      </c>
      <c r="E5240" t="inlineStr">
        <is>
          <t>USA</t>
        </is>
      </c>
      <c r="F5240" t="inlineStr">
        <is>
          <t>Electricity generation with a reciprocating engine</t>
        </is>
      </c>
      <c r="G5240" t="n">
        <v>46</v>
      </c>
      <c r="H5240" t="b">
        <v>0</v>
      </c>
      <c r="I5240" t="n">
        <v>46</v>
      </c>
      <c r="J5240" t="n">
        <v>0.0034737307578325</v>
      </c>
      <c r="K5240" t="n">
        <v>0.0038905784487724</v>
      </c>
      <c r="L5240" t="inlineStr">
        <is>
          <t>waste - methane capture</t>
        </is>
      </c>
    </row>
    <row r="5241">
      <c r="A5241" t="inlineStr">
        <is>
          <t>WASTE</t>
        </is>
      </c>
      <c r="B5241" t="inlineStr">
        <is>
          <t>LAN</t>
        </is>
      </c>
      <c r="C5241" t="n">
        <v>2020</v>
      </c>
      <c r="D5241" t="inlineStr">
        <is>
          <t>United States</t>
        </is>
      </c>
      <c r="E5241" t="inlineStr">
        <is>
          <t>USA</t>
        </is>
      </c>
      <c r="F5241" t="inlineStr">
        <is>
          <t>Electricity generation with a microturbine</t>
        </is>
      </c>
      <c r="G5241" t="n">
        <v>46</v>
      </c>
      <c r="H5241" t="b">
        <v>0</v>
      </c>
      <c r="I5241" t="n">
        <v>46</v>
      </c>
      <c r="J5241" t="n">
        <v>2.61188797595e-05</v>
      </c>
      <c r="K5241" t="n">
        <v>2.925314533064e-05</v>
      </c>
      <c r="L5241" t="inlineStr">
        <is>
          <t>waste - methane capture</t>
        </is>
      </c>
    </row>
    <row r="5242">
      <c r="A5242" t="inlineStr">
        <is>
          <t>WASTE</t>
        </is>
      </c>
      <c r="B5242" t="inlineStr">
        <is>
          <t>LAN</t>
        </is>
      </c>
      <c r="C5242" t="n">
        <v>2020</v>
      </c>
      <c r="D5242" t="inlineStr">
        <is>
          <t>United States</t>
        </is>
      </c>
      <c r="E5242" t="inlineStr">
        <is>
          <t>USA</t>
        </is>
      </c>
      <c r="F5242" t="inlineStr">
        <is>
          <t>Electricity generation with a gas turbine</t>
        </is>
      </c>
      <c r="G5242" t="n">
        <v>46</v>
      </c>
      <c r="H5242" t="b">
        <v>0</v>
      </c>
      <c r="I5242" t="n">
        <v>46</v>
      </c>
      <c r="J5242" t="n">
        <v>5.94910234213e-05</v>
      </c>
      <c r="K5242" t="n">
        <v>6.6629946231856e-05</v>
      </c>
      <c r="L5242" t="inlineStr">
        <is>
          <t>waste - methane capture</t>
        </is>
      </c>
    </row>
    <row r="5243">
      <c r="A5243" t="inlineStr">
        <is>
          <t>WASTE</t>
        </is>
      </c>
      <c r="B5243" t="inlineStr">
        <is>
          <t>LAN</t>
        </is>
      </c>
      <c r="C5243" t="n">
        <v>2020</v>
      </c>
      <c r="D5243" t="inlineStr">
        <is>
          <t>United States</t>
        </is>
      </c>
      <c r="E5243" t="inlineStr">
        <is>
          <t>USA</t>
        </is>
      </c>
      <c r="F5243" t="inlineStr">
        <is>
          <t>Electricity generation with combined heat and power</t>
        </is>
      </c>
      <c r="G5243" t="n">
        <v>46</v>
      </c>
      <c r="H5243" t="b">
        <v>0</v>
      </c>
      <c r="I5243" t="n">
        <v>46</v>
      </c>
      <c r="J5243" t="n">
        <v>0.0004147293657297</v>
      </c>
      <c r="K5243" t="n">
        <v>0.0004644968896172641</v>
      </c>
      <c r="L5243" t="inlineStr">
        <is>
          <t>waste - methane capture</t>
        </is>
      </c>
    </row>
    <row r="5244">
      <c r="A5244" t="inlineStr">
        <is>
          <t>WASTE</t>
        </is>
      </c>
      <c r="B5244" t="inlineStr">
        <is>
          <t>LAN</t>
        </is>
      </c>
      <c r="C5244" t="n">
        <v>2020</v>
      </c>
      <c r="D5244" t="inlineStr">
        <is>
          <t>United States</t>
        </is>
      </c>
      <c r="E5244" t="inlineStr">
        <is>
          <t>USA</t>
        </is>
      </c>
      <c r="F5244" t="inlineStr">
        <is>
          <t>Land_x001F_ll gas recovery for direct use</t>
        </is>
      </c>
      <c r="G5244" t="n">
        <v>46</v>
      </c>
      <c r="H5244" t="b">
        <v>0</v>
      </c>
      <c r="I5244" t="n">
        <v>46</v>
      </c>
      <c r="J5244" t="n">
        <v>0.0003975057625212</v>
      </c>
      <c r="K5244" t="n">
        <v>0.000445206454023744</v>
      </c>
      <c r="L5244" t="inlineStr">
        <is>
          <t>waste - methane capture</t>
        </is>
      </c>
    </row>
    <row r="5245">
      <c r="A5245" t="inlineStr">
        <is>
          <t>WASTE</t>
        </is>
      </c>
      <c r="B5245" t="inlineStr">
        <is>
          <t>LAN</t>
        </is>
      </c>
      <c r="C5245" t="n">
        <v>2020</v>
      </c>
      <c r="D5245" t="inlineStr">
        <is>
          <t>United States</t>
        </is>
      </c>
      <c r="E5245" t="inlineStr">
        <is>
          <t>USA</t>
        </is>
      </c>
      <c r="F5245" t="inlineStr">
        <is>
          <t>Electricity generation with combined heat and power</t>
        </is>
      </c>
      <c r="G5245" t="n">
        <v>47</v>
      </c>
      <c r="H5245" t="b">
        <v>0</v>
      </c>
      <c r="I5245" t="n">
        <v>47</v>
      </c>
      <c r="J5245" t="n">
        <v>0.000381399251637</v>
      </c>
      <c r="K5245" t="n">
        <v>0.00042716716183344</v>
      </c>
      <c r="L5245" t="inlineStr">
        <is>
          <t>waste - methane capture</t>
        </is>
      </c>
    </row>
    <row r="5246">
      <c r="A5246" t="inlineStr">
        <is>
          <t>WASTE</t>
        </is>
      </c>
      <c r="B5246" t="inlineStr">
        <is>
          <t>LAN</t>
        </is>
      </c>
      <c r="C5246" t="n">
        <v>2020</v>
      </c>
      <c r="D5246" t="inlineStr">
        <is>
          <t>United States</t>
        </is>
      </c>
      <c r="E5246" t="inlineStr">
        <is>
          <t>USA</t>
        </is>
      </c>
      <c r="F5246" t="inlineStr">
        <is>
          <t>Electricity generation with a gas turbine</t>
        </is>
      </c>
      <c r="G5246" t="n">
        <v>47</v>
      </c>
      <c r="H5246" t="b">
        <v>0</v>
      </c>
      <c r="I5246" t="n">
        <v>47</v>
      </c>
      <c r="J5246" t="n">
        <v>5.7464803831e-05</v>
      </c>
      <c r="K5246" t="n">
        <v>6.436058029072e-05</v>
      </c>
      <c r="L5246" t="inlineStr">
        <is>
          <t>waste - methane capture</t>
        </is>
      </c>
    </row>
    <row r="5247">
      <c r="A5247" t="inlineStr">
        <is>
          <t>WASTE</t>
        </is>
      </c>
      <c r="B5247" t="inlineStr">
        <is>
          <t>LAN</t>
        </is>
      </c>
      <c r="C5247" t="n">
        <v>2020</v>
      </c>
      <c r="D5247" t="inlineStr">
        <is>
          <t>United States</t>
        </is>
      </c>
      <c r="E5247" t="inlineStr">
        <is>
          <t>USA</t>
        </is>
      </c>
      <c r="F5247" t="inlineStr">
        <is>
          <t>Electricity generation with a microturbine</t>
        </is>
      </c>
      <c r="G5247" t="n">
        <v>47</v>
      </c>
      <c r="H5247" t="b">
        <v>0</v>
      </c>
      <c r="I5247" t="n">
        <v>47</v>
      </c>
      <c r="J5247" t="n">
        <v>2.53095549851e-05</v>
      </c>
      <c r="K5247" t="n">
        <v>2.8346701583312e-05</v>
      </c>
      <c r="L5247" t="inlineStr">
        <is>
          <t>waste - methane capture</t>
        </is>
      </c>
    </row>
    <row r="5248">
      <c r="A5248" t="inlineStr">
        <is>
          <t>WASTE</t>
        </is>
      </c>
      <c r="B5248" t="inlineStr">
        <is>
          <t>LAN</t>
        </is>
      </c>
      <c r="C5248" t="n">
        <v>2020</v>
      </c>
      <c r="D5248" t="inlineStr">
        <is>
          <t>United States</t>
        </is>
      </c>
      <c r="E5248" t="inlineStr">
        <is>
          <t>USA</t>
        </is>
      </c>
      <c r="F5248" t="inlineStr">
        <is>
          <t>Electricity generation with a reciprocating engine</t>
        </is>
      </c>
      <c r="G5248" t="n">
        <v>47</v>
      </c>
      <c r="H5248" t="b">
        <v>0</v>
      </c>
      <c r="I5248" t="n">
        <v>47</v>
      </c>
      <c r="J5248" t="n">
        <v>0.0048573688836768</v>
      </c>
      <c r="K5248" t="n">
        <v>0.005440253149718017</v>
      </c>
      <c r="L5248" t="inlineStr">
        <is>
          <t>waste - methane capture</t>
        </is>
      </c>
    </row>
    <row r="5249">
      <c r="A5249" t="inlineStr">
        <is>
          <t>WASTE</t>
        </is>
      </c>
      <c r="B5249" t="inlineStr">
        <is>
          <t>LAN</t>
        </is>
      </c>
      <c r="C5249" t="n">
        <v>2020</v>
      </c>
      <c r="D5249" t="inlineStr">
        <is>
          <t>United States</t>
        </is>
      </c>
      <c r="E5249" t="inlineStr">
        <is>
          <t>USA</t>
        </is>
      </c>
      <c r="F5249" t="inlineStr">
        <is>
          <t>Electricity generation with combined heat and power</t>
        </is>
      </c>
      <c r="G5249" t="n">
        <v>48</v>
      </c>
      <c r="H5249" t="b">
        <v>0</v>
      </c>
      <c r="I5249" t="n">
        <v>48</v>
      </c>
      <c r="J5249" t="n">
        <v>0.0001866882666945</v>
      </c>
      <c r="K5249" t="n">
        <v>0.00020909085869784</v>
      </c>
      <c r="L5249" t="inlineStr">
        <is>
          <t>waste - methane capture</t>
        </is>
      </c>
    </row>
    <row r="5250">
      <c r="A5250" t="inlineStr">
        <is>
          <t>WASTE</t>
        </is>
      </c>
      <c r="B5250" t="inlineStr">
        <is>
          <t>LAN</t>
        </is>
      </c>
      <c r="C5250" t="n">
        <v>2020</v>
      </c>
      <c r="D5250" t="inlineStr">
        <is>
          <t>United States</t>
        </is>
      </c>
      <c r="E5250" t="inlineStr">
        <is>
          <t>USA</t>
        </is>
      </c>
      <c r="F5250" t="inlineStr">
        <is>
          <t>Electricity generation with a gas turbine</t>
        </is>
      </c>
      <c r="G5250" t="n">
        <v>48</v>
      </c>
      <c r="H5250" t="b">
        <v>0</v>
      </c>
      <c r="I5250" t="n">
        <v>48</v>
      </c>
      <c r="J5250" t="n">
        <v>0.0001678368680587</v>
      </c>
      <c r="K5250" t="n">
        <v>0.000187977292225744</v>
      </c>
      <c r="L5250" t="inlineStr">
        <is>
          <t>waste - methane capture</t>
        </is>
      </c>
    </row>
    <row r="5251">
      <c r="A5251" t="inlineStr">
        <is>
          <t>WASTE</t>
        </is>
      </c>
      <c r="B5251" t="inlineStr">
        <is>
          <t>LAN</t>
        </is>
      </c>
      <c r="C5251" t="n">
        <v>2020</v>
      </c>
      <c r="D5251" t="inlineStr">
        <is>
          <t>United States</t>
        </is>
      </c>
      <c r="E5251" t="inlineStr">
        <is>
          <t>USA</t>
        </is>
      </c>
      <c r="F5251" t="inlineStr">
        <is>
          <t>Electricity generation with a microturbine</t>
        </is>
      </c>
      <c r="G5251" t="n">
        <v>48</v>
      </c>
      <c r="H5251" t="b">
        <v>0</v>
      </c>
      <c r="I5251" t="n">
        <v>48</v>
      </c>
      <c r="J5251" t="n">
        <v>4.88705045427e-05</v>
      </c>
      <c r="K5251" t="n">
        <v>5.473496508782401e-05</v>
      </c>
      <c r="L5251" t="inlineStr">
        <is>
          <t>waste - methane capture</t>
        </is>
      </c>
    </row>
    <row r="5252">
      <c r="A5252" t="inlineStr">
        <is>
          <t>WASTE</t>
        </is>
      </c>
      <c r="B5252" t="inlineStr">
        <is>
          <t>LAN</t>
        </is>
      </c>
      <c r="C5252" t="n">
        <v>2020</v>
      </c>
      <c r="D5252" t="inlineStr">
        <is>
          <t>United States</t>
        </is>
      </c>
      <c r="E5252" t="inlineStr">
        <is>
          <t>USA</t>
        </is>
      </c>
      <c r="F5252" t="inlineStr">
        <is>
          <t>Land_x001F_ll gas recovery for direct use</t>
        </is>
      </c>
      <c r="G5252" t="n">
        <v>48</v>
      </c>
      <c r="H5252" t="b">
        <v>0</v>
      </c>
      <c r="I5252" t="n">
        <v>48</v>
      </c>
      <c r="J5252" t="n">
        <v>0.0003615424793679</v>
      </c>
      <c r="K5252" t="n">
        <v>0.000404927576892048</v>
      </c>
      <c r="L5252" t="inlineStr">
        <is>
          <t>waste - methane capture</t>
        </is>
      </c>
    </row>
    <row r="5253">
      <c r="A5253" t="inlineStr">
        <is>
          <t>WASTE</t>
        </is>
      </c>
      <c r="B5253" t="inlineStr">
        <is>
          <t>LAN</t>
        </is>
      </c>
      <c r="C5253" t="n">
        <v>2020</v>
      </c>
      <c r="D5253" t="inlineStr">
        <is>
          <t>United States</t>
        </is>
      </c>
      <c r="E5253" t="inlineStr">
        <is>
          <t>USA</t>
        </is>
      </c>
      <c r="F5253" t="inlineStr">
        <is>
          <t>Electricity generation with a reciprocating engine</t>
        </is>
      </c>
      <c r="G5253" t="n">
        <v>48</v>
      </c>
      <c r="H5253" t="b">
        <v>0</v>
      </c>
      <c r="I5253" t="n">
        <v>48</v>
      </c>
      <c r="J5253" t="n">
        <v>0.0015662481309846</v>
      </c>
      <c r="K5253" t="n">
        <v>0.001754197906702752</v>
      </c>
      <c r="L5253" t="inlineStr">
        <is>
          <t>waste - methane capture</t>
        </is>
      </c>
    </row>
    <row r="5254">
      <c r="A5254" t="inlineStr">
        <is>
          <t>WASTE</t>
        </is>
      </c>
      <c r="B5254" t="inlineStr">
        <is>
          <t>LAN</t>
        </is>
      </c>
      <c r="C5254" t="n">
        <v>2020</v>
      </c>
      <c r="D5254" t="inlineStr">
        <is>
          <t>United States</t>
        </is>
      </c>
      <c r="E5254" t="inlineStr">
        <is>
          <t>USA</t>
        </is>
      </c>
      <c r="F5254" t="inlineStr">
        <is>
          <t>Electricity generation with combined heat and power</t>
        </is>
      </c>
      <c r="G5254" t="n">
        <v>49</v>
      </c>
      <c r="H5254" t="b">
        <v>0</v>
      </c>
      <c r="I5254" t="n">
        <v>49</v>
      </c>
      <c r="J5254" t="n">
        <v>0.0003883687459165</v>
      </c>
      <c r="K5254" t="n">
        <v>0.0004349729954264801</v>
      </c>
      <c r="L5254" t="inlineStr">
        <is>
          <t>waste - methane capture</t>
        </is>
      </c>
    </row>
    <row r="5255">
      <c r="A5255" t="inlineStr">
        <is>
          <t>WASTE</t>
        </is>
      </c>
      <c r="B5255" t="inlineStr">
        <is>
          <t>LAN</t>
        </is>
      </c>
      <c r="C5255" t="n">
        <v>2020</v>
      </c>
      <c r="D5255" t="inlineStr">
        <is>
          <t>United States</t>
        </is>
      </c>
      <c r="E5255" t="inlineStr">
        <is>
          <t>USA</t>
        </is>
      </c>
      <c r="F5255" t="inlineStr">
        <is>
          <t>Electricity generation with a microturbine</t>
        </is>
      </c>
      <c r="G5255" t="n">
        <v>49</v>
      </c>
      <c r="H5255" t="b">
        <v>0</v>
      </c>
      <c r="I5255" t="n">
        <v>49</v>
      </c>
      <c r="J5255" t="n">
        <v>9.455147846889999e-05</v>
      </c>
      <c r="K5255" t="n">
        <v>0.000105897655885168</v>
      </c>
      <c r="L5255" t="inlineStr">
        <is>
          <t>waste - methane capture</t>
        </is>
      </c>
    </row>
    <row r="5256">
      <c r="A5256" t="inlineStr">
        <is>
          <t>WASTE</t>
        </is>
      </c>
      <c r="B5256" t="inlineStr">
        <is>
          <t>LAN</t>
        </is>
      </c>
      <c r="C5256" t="n">
        <v>2020</v>
      </c>
      <c r="D5256" t="inlineStr">
        <is>
          <t>United States</t>
        </is>
      </c>
      <c r="E5256" t="inlineStr">
        <is>
          <t>USA</t>
        </is>
      </c>
      <c r="F5256" t="inlineStr">
        <is>
          <t>Land_x001F_ll gas recovery for direct use</t>
        </is>
      </c>
      <c r="G5256" t="n">
        <v>49</v>
      </c>
      <c r="H5256" t="b">
        <v>0</v>
      </c>
      <c r="I5256" t="n">
        <v>49</v>
      </c>
      <c r="J5256" t="n">
        <v>0.0004128259606659</v>
      </c>
      <c r="K5256" t="n">
        <v>0.000462365075945808</v>
      </c>
      <c r="L5256" t="inlineStr">
        <is>
          <t>waste - methane capture</t>
        </is>
      </c>
    </row>
    <row r="5257">
      <c r="A5257" t="inlineStr">
        <is>
          <t>WASTE</t>
        </is>
      </c>
      <c r="B5257" t="inlineStr">
        <is>
          <t>LAN</t>
        </is>
      </c>
      <c r="C5257" t="n">
        <v>2020</v>
      </c>
      <c r="D5257" t="inlineStr">
        <is>
          <t>United States</t>
        </is>
      </c>
      <c r="E5257" t="inlineStr">
        <is>
          <t>USA</t>
        </is>
      </c>
      <c r="F5257" t="inlineStr">
        <is>
          <t>Electricity generation with a gas turbine</t>
        </is>
      </c>
      <c r="G5257" t="n">
        <v>49</v>
      </c>
      <c r="H5257" t="b">
        <v>0</v>
      </c>
      <c r="I5257" t="n">
        <v>49</v>
      </c>
      <c r="J5257" t="n">
        <v>5.48351781617e-05</v>
      </c>
      <c r="K5257" t="n">
        <v>6.1415399541104e-05</v>
      </c>
      <c r="L5257" t="inlineStr">
        <is>
          <t>waste - methane capture</t>
        </is>
      </c>
    </row>
    <row r="5258">
      <c r="A5258" t="inlineStr">
        <is>
          <t>WASTE</t>
        </is>
      </c>
      <c r="B5258" t="inlineStr">
        <is>
          <t>LAN</t>
        </is>
      </c>
      <c r="C5258" t="n">
        <v>2020</v>
      </c>
      <c r="D5258" t="inlineStr">
        <is>
          <t>United States</t>
        </is>
      </c>
      <c r="E5258" t="inlineStr">
        <is>
          <t>USA</t>
        </is>
      </c>
      <c r="F5258" t="inlineStr">
        <is>
          <t>Electricity generation with a reciprocating engine</t>
        </is>
      </c>
      <c r="G5258" t="n">
        <v>49</v>
      </c>
      <c r="H5258" t="b">
        <v>0</v>
      </c>
      <c r="I5258" t="n">
        <v>49</v>
      </c>
      <c r="J5258" t="n">
        <v>0.0030107491184026</v>
      </c>
      <c r="K5258" t="n">
        <v>0.003372039012610912</v>
      </c>
      <c r="L5258" t="inlineStr">
        <is>
          <t>waste - methane capture</t>
        </is>
      </c>
    </row>
    <row r="5259">
      <c r="A5259" t="inlineStr">
        <is>
          <t>WASTE</t>
        </is>
      </c>
      <c r="B5259" t="inlineStr">
        <is>
          <t>LAN</t>
        </is>
      </c>
      <c r="C5259" t="n">
        <v>2020</v>
      </c>
      <c r="D5259" t="inlineStr">
        <is>
          <t>United States</t>
        </is>
      </c>
      <c r="E5259" t="inlineStr">
        <is>
          <t>USA</t>
        </is>
      </c>
      <c r="F5259" t="inlineStr">
        <is>
          <t>Electricity generation with combined heat and power</t>
        </is>
      </c>
      <c r="G5259" t="n">
        <v>50</v>
      </c>
      <c r="H5259" t="b">
        <v>0</v>
      </c>
      <c r="I5259" t="n">
        <v>50</v>
      </c>
      <c r="J5259" t="n">
        <v>0.0007583561382489</v>
      </c>
      <c r="K5259" t="n">
        <v>0.0008493588748387681</v>
      </c>
      <c r="L5259" t="inlineStr">
        <is>
          <t>waste - methane capture</t>
        </is>
      </c>
    </row>
    <row r="5260">
      <c r="A5260" t="inlineStr">
        <is>
          <t>WASTE</t>
        </is>
      </c>
      <c r="B5260" t="inlineStr">
        <is>
          <t>LAN</t>
        </is>
      </c>
      <c r="C5260" t="n">
        <v>2020</v>
      </c>
      <c r="D5260" t="inlineStr">
        <is>
          <t>United States</t>
        </is>
      </c>
      <c r="E5260" t="inlineStr">
        <is>
          <t>USA</t>
        </is>
      </c>
      <c r="F5260" t="inlineStr">
        <is>
          <t>Electricity generation with a reciprocating engine</t>
        </is>
      </c>
      <c r="G5260" t="n">
        <v>50</v>
      </c>
      <c r="H5260" t="b">
        <v>0</v>
      </c>
      <c r="I5260" t="n">
        <v>50</v>
      </c>
      <c r="J5260" t="n">
        <v>0.0014964033616707</v>
      </c>
      <c r="K5260" t="n">
        <v>0.001675971765071184</v>
      </c>
      <c r="L5260" t="inlineStr">
        <is>
          <t>waste - methane capture</t>
        </is>
      </c>
    </row>
    <row r="5261">
      <c r="A5261" t="inlineStr">
        <is>
          <t>WASTE</t>
        </is>
      </c>
      <c r="B5261" t="inlineStr">
        <is>
          <t>LAN</t>
        </is>
      </c>
      <c r="C5261" t="n">
        <v>2020</v>
      </c>
      <c r="D5261" t="inlineStr">
        <is>
          <t>United States</t>
        </is>
      </c>
      <c r="E5261" t="inlineStr">
        <is>
          <t>USA</t>
        </is>
      </c>
      <c r="F5261" t="inlineStr">
        <is>
          <t>Flaring of landfill gas</t>
        </is>
      </c>
      <c r="G5261" t="n">
        <v>50</v>
      </c>
      <c r="H5261" t="b">
        <v>0</v>
      </c>
      <c r="I5261" t="n">
        <v>50</v>
      </c>
      <c r="J5261" t="n">
        <v>0.0002912920317613</v>
      </c>
      <c r="K5261" t="n">
        <v>0.000326247075572656</v>
      </c>
      <c r="L5261" t="inlineStr">
        <is>
          <t>waste - methane destruction</t>
        </is>
      </c>
    </row>
    <row r="5262">
      <c r="A5262" t="inlineStr">
        <is>
          <t>WASTE</t>
        </is>
      </c>
      <c r="B5262" t="inlineStr">
        <is>
          <t>LAN</t>
        </is>
      </c>
      <c r="C5262" t="n">
        <v>2020</v>
      </c>
      <c r="D5262" t="inlineStr">
        <is>
          <t>United States</t>
        </is>
      </c>
      <c r="E5262" t="inlineStr">
        <is>
          <t>USA</t>
        </is>
      </c>
      <c r="F5262" t="inlineStr">
        <is>
          <t>Electricity generation with a reciprocating engine</t>
        </is>
      </c>
      <c r="G5262" t="n">
        <v>51</v>
      </c>
      <c r="H5262" t="b">
        <v>0</v>
      </c>
      <c r="I5262" t="n">
        <v>51</v>
      </c>
      <c r="J5262" t="n">
        <v>0.0014684447087348</v>
      </c>
      <c r="K5262" t="n">
        <v>0.001644658073782976</v>
      </c>
      <c r="L5262" t="inlineStr">
        <is>
          <t>waste - methane capture</t>
        </is>
      </c>
    </row>
    <row r="5263">
      <c r="A5263" t="inlineStr">
        <is>
          <t>WASTE</t>
        </is>
      </c>
      <c r="B5263" t="inlineStr">
        <is>
          <t>LAN</t>
        </is>
      </c>
      <c r="C5263" t="n">
        <v>2020</v>
      </c>
      <c r="D5263" t="inlineStr">
        <is>
          <t>United States</t>
        </is>
      </c>
      <c r="E5263" t="inlineStr">
        <is>
          <t>USA</t>
        </is>
      </c>
      <c r="F5263" t="inlineStr">
        <is>
          <t>Land_x001F_ll gas recovery for direct use</t>
        </is>
      </c>
      <c r="G5263" t="n">
        <v>51</v>
      </c>
      <c r="H5263" t="b">
        <v>0</v>
      </c>
      <c r="I5263" t="n">
        <v>51</v>
      </c>
      <c r="J5263" t="n">
        <v>0.0003824569866993</v>
      </c>
      <c r="K5263" t="n">
        <v>0.000428351825103216</v>
      </c>
      <c r="L5263" t="inlineStr">
        <is>
          <t>waste - methane capture</t>
        </is>
      </c>
    </row>
    <row r="5264">
      <c r="A5264" t="inlineStr">
        <is>
          <t>WASTE</t>
        </is>
      </c>
      <c r="B5264" t="inlineStr">
        <is>
          <t>LAN</t>
        </is>
      </c>
      <c r="C5264" t="n">
        <v>2020</v>
      </c>
      <c r="D5264" t="inlineStr">
        <is>
          <t>United States</t>
        </is>
      </c>
      <c r="E5264" t="inlineStr">
        <is>
          <t>USA</t>
        </is>
      </c>
      <c r="F5264" t="inlineStr">
        <is>
          <t>Electricity generation with a gas turbine</t>
        </is>
      </c>
      <c r="G5264" t="n">
        <v>51</v>
      </c>
      <c r="H5264" t="b">
        <v>0</v>
      </c>
      <c r="I5264" t="n">
        <v>51</v>
      </c>
      <c r="J5264" t="n">
        <v>0.0001612024498172</v>
      </c>
      <c r="K5264" t="n">
        <v>0.000180546743795264</v>
      </c>
      <c r="L5264" t="inlineStr">
        <is>
          <t>waste - methane capture</t>
        </is>
      </c>
    </row>
    <row r="5265">
      <c r="A5265" t="inlineStr">
        <is>
          <t>WASTE</t>
        </is>
      </c>
      <c r="B5265" t="inlineStr">
        <is>
          <t>LAN</t>
        </is>
      </c>
      <c r="C5265" t="n">
        <v>2020</v>
      </c>
      <c r="D5265" t="inlineStr">
        <is>
          <t>United States</t>
        </is>
      </c>
      <c r="E5265" t="inlineStr">
        <is>
          <t>USA</t>
        </is>
      </c>
      <c r="F5265" t="inlineStr">
        <is>
          <t>Electricity generation with combined heat and power</t>
        </is>
      </c>
      <c r="G5265" t="n">
        <v>51</v>
      </c>
      <c r="H5265" t="b">
        <v>0</v>
      </c>
      <c r="I5265" t="n">
        <v>51</v>
      </c>
      <c r="J5265" t="n">
        <v>0.000356341333827</v>
      </c>
      <c r="K5265" t="n">
        <v>0.00039910229388624</v>
      </c>
      <c r="L5265" t="inlineStr">
        <is>
          <t>waste - methane capture</t>
        </is>
      </c>
    </row>
    <row r="5266">
      <c r="A5266" t="inlineStr">
        <is>
          <t>WASTE</t>
        </is>
      </c>
      <c r="B5266" t="inlineStr">
        <is>
          <t>LAN</t>
        </is>
      </c>
      <c r="C5266" t="n">
        <v>2020</v>
      </c>
      <c r="D5266" t="inlineStr">
        <is>
          <t>United States</t>
        </is>
      </c>
      <c r="E5266" t="inlineStr">
        <is>
          <t>USA</t>
        </is>
      </c>
      <c r="F5266" t="inlineStr">
        <is>
          <t>Flaring of landfill gas</t>
        </is>
      </c>
      <c r="G5266" t="n">
        <v>51</v>
      </c>
      <c r="H5266" t="b">
        <v>0</v>
      </c>
      <c r="I5266" t="n">
        <v>51</v>
      </c>
      <c r="J5266" t="n">
        <v>0.0002780429203995</v>
      </c>
      <c r="K5266" t="n">
        <v>0.00031140807084744</v>
      </c>
      <c r="L5266" t="inlineStr">
        <is>
          <t>waste - methane destruction</t>
        </is>
      </c>
    </row>
    <row r="5267">
      <c r="A5267" t="inlineStr">
        <is>
          <t>WASTE</t>
        </is>
      </c>
      <c r="B5267" t="inlineStr">
        <is>
          <t>LAN</t>
        </is>
      </c>
      <c r="C5267" t="n">
        <v>2020</v>
      </c>
      <c r="D5267" t="inlineStr">
        <is>
          <t>United States</t>
        </is>
      </c>
      <c r="E5267" t="inlineStr">
        <is>
          <t>USA</t>
        </is>
      </c>
      <c r="F5267" t="inlineStr">
        <is>
          <t>Electricity generation with a microturbine</t>
        </is>
      </c>
      <c r="G5267" t="n">
        <v>52</v>
      </c>
      <c r="H5267" t="b">
        <v>0</v>
      </c>
      <c r="I5267" t="n">
        <v>52</v>
      </c>
      <c r="J5267" t="n">
        <v>2.29573579418e-05</v>
      </c>
      <c r="K5267" t="n">
        <v>2.5712240894816e-05</v>
      </c>
      <c r="L5267" t="inlineStr">
        <is>
          <t>waste - methane capture</t>
        </is>
      </c>
    </row>
    <row r="5268">
      <c r="A5268" t="inlineStr">
        <is>
          <t>WASTE</t>
        </is>
      </c>
      <c r="B5268" t="inlineStr">
        <is>
          <t>LAN</t>
        </is>
      </c>
      <c r="C5268" t="n">
        <v>2020</v>
      </c>
      <c r="D5268" t="inlineStr">
        <is>
          <t>United States</t>
        </is>
      </c>
      <c r="E5268" t="inlineStr">
        <is>
          <t>USA</t>
        </is>
      </c>
      <c r="F5268" t="inlineStr">
        <is>
          <t>Electricity generation with a reciprocating engine</t>
        </is>
      </c>
      <c r="G5268" t="n">
        <v>52</v>
      </c>
      <c r="H5268" t="b">
        <v>0</v>
      </c>
      <c r="I5268" t="n">
        <v>52</v>
      </c>
      <c r="J5268" t="n">
        <v>0.0042826140997931</v>
      </c>
      <c r="K5268" t="n">
        <v>0.004796527791768272</v>
      </c>
      <c r="L5268" t="inlineStr">
        <is>
          <t>waste - methane capture</t>
        </is>
      </c>
    </row>
    <row r="5269">
      <c r="A5269" t="inlineStr">
        <is>
          <t>WASTE</t>
        </is>
      </c>
      <c r="B5269" t="inlineStr">
        <is>
          <t>LAN</t>
        </is>
      </c>
      <c r="C5269" t="n">
        <v>2020</v>
      </c>
      <c r="D5269" t="inlineStr">
        <is>
          <t>United States</t>
        </is>
      </c>
      <c r="E5269" t="inlineStr">
        <is>
          <t>USA</t>
        </is>
      </c>
      <c r="F5269" t="inlineStr">
        <is>
          <t>Land_x001F_ll gas recovery for direct use</t>
        </is>
      </c>
      <c r="G5269" t="n">
        <v>52</v>
      </c>
      <c r="H5269" t="b">
        <v>0</v>
      </c>
      <c r="I5269" t="n">
        <v>52</v>
      </c>
      <c r="J5269" t="n">
        <v>0.0007805858913343</v>
      </c>
      <c r="K5269" t="n">
        <v>0.0008742561982944161</v>
      </c>
      <c r="L5269" t="inlineStr">
        <is>
          <t>waste - methane capture</t>
        </is>
      </c>
    </row>
    <row r="5270">
      <c r="A5270" t="inlineStr">
        <is>
          <t>WASTE</t>
        </is>
      </c>
      <c r="B5270" t="inlineStr">
        <is>
          <t>LAN</t>
        </is>
      </c>
      <c r="C5270" t="n">
        <v>2020</v>
      </c>
      <c r="D5270" t="inlineStr">
        <is>
          <t>United States</t>
        </is>
      </c>
      <c r="E5270" t="inlineStr">
        <is>
          <t>USA</t>
        </is>
      </c>
      <c r="F5270" t="inlineStr">
        <is>
          <t>Electricity generation with a gas turbine</t>
        </is>
      </c>
      <c r="G5270" t="n">
        <v>52</v>
      </c>
      <c r="H5270" t="b">
        <v>0</v>
      </c>
      <c r="I5270" t="n">
        <v>52</v>
      </c>
      <c r="J5270" t="n">
        <v>5.13265549671e-05</v>
      </c>
      <c r="K5270" t="n">
        <v>5.748574156315201e-05</v>
      </c>
      <c r="L5270" t="inlineStr">
        <is>
          <t>waste - methane capture</t>
        </is>
      </c>
    </row>
    <row r="5271">
      <c r="A5271" t="inlineStr">
        <is>
          <t>WASTE</t>
        </is>
      </c>
      <c r="B5271" t="inlineStr">
        <is>
          <t>LAN</t>
        </is>
      </c>
      <c r="C5271" t="n">
        <v>2020</v>
      </c>
      <c r="D5271" t="inlineStr">
        <is>
          <t>United States</t>
        </is>
      </c>
      <c r="E5271" t="inlineStr">
        <is>
          <t>USA</t>
        </is>
      </c>
      <c r="F5271" t="inlineStr">
        <is>
          <t>Flaring of landfill gas</t>
        </is>
      </c>
      <c r="G5271" t="n">
        <v>53</v>
      </c>
      <c r="H5271" t="b">
        <v>0</v>
      </c>
      <c r="I5271" t="n">
        <v>53</v>
      </c>
      <c r="J5271" t="n">
        <v>0.000273615878541</v>
      </c>
      <c r="K5271" t="n">
        <v>0.00030644978396592</v>
      </c>
      <c r="L5271" t="inlineStr">
        <is>
          <t>waste - methane destruction</t>
        </is>
      </c>
    </row>
    <row r="5272">
      <c r="A5272" t="inlineStr">
        <is>
          <t>WASTE</t>
        </is>
      </c>
      <c r="B5272" t="inlineStr">
        <is>
          <t>LAN</t>
        </is>
      </c>
      <c r="C5272" t="n">
        <v>2020</v>
      </c>
      <c r="D5272" t="inlineStr">
        <is>
          <t>United States</t>
        </is>
      </c>
      <c r="E5272" t="inlineStr">
        <is>
          <t>USA</t>
        </is>
      </c>
      <c r="F5272" t="inlineStr">
        <is>
          <t>Electricity generation with a reciprocating engine</t>
        </is>
      </c>
      <c r="G5272" t="n">
        <v>53</v>
      </c>
      <c r="H5272" t="b">
        <v>0</v>
      </c>
      <c r="I5272" t="n">
        <v>53</v>
      </c>
      <c r="J5272" t="n">
        <v>0.0057180977892131</v>
      </c>
      <c r="K5272" t="n">
        <v>0.006404269523918673</v>
      </c>
      <c r="L5272" t="inlineStr">
        <is>
          <t>waste - methane capture</t>
        </is>
      </c>
    </row>
    <row r="5273">
      <c r="A5273" t="inlineStr">
        <is>
          <t>WASTE</t>
        </is>
      </c>
      <c r="B5273" t="inlineStr">
        <is>
          <t>LAN</t>
        </is>
      </c>
      <c r="C5273" t="n">
        <v>2020</v>
      </c>
      <c r="D5273" t="inlineStr">
        <is>
          <t>United States</t>
        </is>
      </c>
      <c r="E5273" t="inlineStr">
        <is>
          <t>USA</t>
        </is>
      </c>
      <c r="F5273" t="inlineStr">
        <is>
          <t>Electricity generation with a gas turbine</t>
        </is>
      </c>
      <c r="G5273" t="n">
        <v>53</v>
      </c>
      <c r="H5273" t="b">
        <v>0</v>
      </c>
      <c r="I5273" t="n">
        <v>53</v>
      </c>
      <c r="J5273" t="n">
        <v>5.12817387062e-05</v>
      </c>
      <c r="K5273" t="n">
        <v>5.743554735094401e-05</v>
      </c>
      <c r="L5273" t="inlineStr">
        <is>
          <t>waste - methane capture</t>
        </is>
      </c>
    </row>
    <row r="5274">
      <c r="A5274" t="inlineStr">
        <is>
          <t>WASTE</t>
        </is>
      </c>
      <c r="B5274" t="inlineStr">
        <is>
          <t>LAN</t>
        </is>
      </c>
      <c r="C5274" t="n">
        <v>2020</v>
      </c>
      <c r="D5274" t="inlineStr">
        <is>
          <t>United States</t>
        </is>
      </c>
      <c r="E5274" t="inlineStr">
        <is>
          <t>USA</t>
        </is>
      </c>
      <c r="F5274" t="inlineStr">
        <is>
          <t>Electricity generation with a microturbine</t>
        </is>
      </c>
      <c r="G5274" t="n">
        <v>53</v>
      </c>
      <c r="H5274" t="b">
        <v>0</v>
      </c>
      <c r="I5274" t="n">
        <v>53</v>
      </c>
      <c r="J5274" t="n">
        <v>6.51271493552e-05</v>
      </c>
      <c r="K5274" t="n">
        <v>7.294240727782401e-05</v>
      </c>
      <c r="L5274" t="inlineStr">
        <is>
          <t>waste - methane capture</t>
        </is>
      </c>
    </row>
    <row r="5275">
      <c r="A5275" t="inlineStr">
        <is>
          <t>WASTE</t>
        </is>
      </c>
      <c r="B5275" t="inlineStr">
        <is>
          <t>LAN</t>
        </is>
      </c>
      <c r="C5275" t="n">
        <v>2020</v>
      </c>
      <c r="D5275" t="inlineStr">
        <is>
          <t>United States</t>
        </is>
      </c>
      <c r="E5275" t="inlineStr">
        <is>
          <t>USA</t>
        </is>
      </c>
      <c r="F5275" t="inlineStr">
        <is>
          <t>Electricity generation with combined heat and power</t>
        </is>
      </c>
      <c r="G5275" t="n">
        <v>53</v>
      </c>
      <c r="H5275" t="b">
        <v>0</v>
      </c>
      <c r="I5275" t="n">
        <v>53</v>
      </c>
      <c r="J5275" t="n">
        <v>0.0001692942460068</v>
      </c>
      <c r="K5275" t="n">
        <v>0.000189609555527616</v>
      </c>
      <c r="L5275" t="inlineStr">
        <is>
          <t>waste - methane capture</t>
        </is>
      </c>
    </row>
    <row r="5276">
      <c r="A5276" t="inlineStr">
        <is>
          <t>WASTE</t>
        </is>
      </c>
      <c r="B5276" t="inlineStr">
        <is>
          <t>LAN</t>
        </is>
      </c>
      <c r="C5276" t="n">
        <v>2020</v>
      </c>
      <c r="D5276" t="inlineStr">
        <is>
          <t>United States</t>
        </is>
      </c>
      <c r="E5276" t="inlineStr">
        <is>
          <t>USA</t>
        </is>
      </c>
      <c r="F5276" t="inlineStr">
        <is>
          <t>Electricity generation with combined heat and power</t>
        </is>
      </c>
      <c r="G5276" t="n">
        <v>54</v>
      </c>
      <c r="H5276" t="b">
        <v>0</v>
      </c>
      <c r="I5276" t="n">
        <v>54</v>
      </c>
      <c r="J5276" t="n">
        <v>0.000166909507243</v>
      </c>
      <c r="K5276" t="n">
        <v>0.00018693864811216</v>
      </c>
      <c r="L5276" t="inlineStr">
        <is>
          <t>waste - methane capture</t>
        </is>
      </c>
    </row>
    <row r="5277">
      <c r="A5277" t="inlineStr">
        <is>
          <t>WASTE</t>
        </is>
      </c>
      <c r="B5277" t="inlineStr">
        <is>
          <t>LAN</t>
        </is>
      </c>
      <c r="C5277" t="n">
        <v>2020</v>
      </c>
      <c r="D5277" t="inlineStr">
        <is>
          <t>United States</t>
        </is>
      </c>
      <c r="E5277" t="inlineStr">
        <is>
          <t>USA</t>
        </is>
      </c>
      <c r="F5277" t="inlineStr">
        <is>
          <t>Electricity generation with a gas turbine</t>
        </is>
      </c>
      <c r="G5277" t="n">
        <v>54</v>
      </c>
      <c r="H5277" t="b">
        <v>0</v>
      </c>
      <c r="I5277" t="n">
        <v>54</v>
      </c>
      <c r="J5277" t="n">
        <v>4.99462948937e-05</v>
      </c>
      <c r="K5277" t="n">
        <v>5.593985028094401e-05</v>
      </c>
      <c r="L5277" t="inlineStr">
        <is>
          <t>waste - methane capture</t>
        </is>
      </c>
    </row>
    <row r="5278">
      <c r="A5278" t="inlineStr">
        <is>
          <t>WASTE</t>
        </is>
      </c>
      <c r="B5278" t="inlineStr">
        <is>
          <t>LAN</t>
        </is>
      </c>
      <c r="C5278" t="n">
        <v>2020</v>
      </c>
      <c r="D5278" t="inlineStr">
        <is>
          <t>United States</t>
        </is>
      </c>
      <c r="E5278" t="inlineStr">
        <is>
          <t>USA</t>
        </is>
      </c>
      <c r="F5278" t="inlineStr">
        <is>
          <t>Flaring of landfill gas</t>
        </is>
      </c>
      <c r="G5278" t="n">
        <v>54</v>
      </c>
      <c r="H5278" t="b">
        <v>0</v>
      </c>
      <c r="I5278" t="n">
        <v>54</v>
      </c>
      <c r="J5278" t="n">
        <v>0.0005293238500599</v>
      </c>
      <c r="K5278" t="n">
        <v>0.0005928427120670881</v>
      </c>
      <c r="L5278" t="inlineStr">
        <is>
          <t>waste - methane destruction</t>
        </is>
      </c>
    </row>
    <row r="5279">
      <c r="A5279" t="inlineStr">
        <is>
          <t>WASTE</t>
        </is>
      </c>
      <c r="B5279" t="inlineStr">
        <is>
          <t>LAN</t>
        </is>
      </c>
      <c r="C5279" t="n">
        <v>2020</v>
      </c>
      <c r="D5279" t="inlineStr">
        <is>
          <t>United States</t>
        </is>
      </c>
      <c r="E5279" t="inlineStr">
        <is>
          <t>USA</t>
        </is>
      </c>
      <c r="F5279" t="inlineStr">
        <is>
          <t>Land_x001F_ll gas recovery for direct use</t>
        </is>
      </c>
      <c r="G5279" t="n">
        <v>54</v>
      </c>
      <c r="H5279" t="b">
        <v>0</v>
      </c>
      <c r="I5279" t="n">
        <v>54</v>
      </c>
      <c r="J5279" t="n">
        <v>0.0006806365854573</v>
      </c>
      <c r="K5279" t="n">
        <v>0.0007623129757121761</v>
      </c>
      <c r="L5279" t="inlineStr">
        <is>
          <t>waste - methane capture</t>
        </is>
      </c>
    </row>
    <row r="5280">
      <c r="A5280" t="inlineStr">
        <is>
          <t>WASTE</t>
        </is>
      </c>
      <c r="B5280" t="inlineStr">
        <is>
          <t>LAN</t>
        </is>
      </c>
      <c r="C5280" t="n">
        <v>2020</v>
      </c>
      <c r="D5280" t="inlineStr">
        <is>
          <t>United States</t>
        </is>
      </c>
      <c r="E5280" t="inlineStr">
        <is>
          <t>USA</t>
        </is>
      </c>
      <c r="F5280" t="inlineStr">
        <is>
          <t>Electricity generation with a gas turbine</t>
        </is>
      </c>
      <c r="G5280" t="n">
        <v>55</v>
      </c>
      <c r="H5280" t="b">
        <v>0</v>
      </c>
      <c r="I5280" t="n">
        <v>55</v>
      </c>
      <c r="J5280" t="n">
        <v>4.86349890707e-05</v>
      </c>
      <c r="K5280" t="n">
        <v>5.4471187759184e-05</v>
      </c>
      <c r="L5280" t="inlineStr">
        <is>
          <t>waste - methane capture</t>
        </is>
      </c>
    </row>
    <row r="5281">
      <c r="A5281" t="inlineStr">
        <is>
          <t>WASTE</t>
        </is>
      </c>
      <c r="B5281" t="inlineStr">
        <is>
          <t>LAN</t>
        </is>
      </c>
      <c r="C5281" t="n">
        <v>2020</v>
      </c>
      <c r="D5281" t="inlineStr">
        <is>
          <t>United States</t>
        </is>
      </c>
      <c r="E5281" t="inlineStr">
        <is>
          <t>USA</t>
        </is>
      </c>
      <c r="F5281" t="inlineStr">
        <is>
          <t>Electricity generation with combined heat and power</t>
        </is>
      </c>
      <c r="G5281" t="n">
        <v>55</v>
      </c>
      <c r="H5281" t="b">
        <v>0</v>
      </c>
      <c r="I5281" t="n">
        <v>55</v>
      </c>
      <c r="J5281" t="n">
        <v>0.0003312428598292</v>
      </c>
      <c r="K5281" t="n">
        <v>0.0003709920030087041</v>
      </c>
      <c r="L5281" t="inlineStr">
        <is>
          <t>waste - methane capture</t>
        </is>
      </c>
    </row>
    <row r="5282">
      <c r="A5282" t="inlineStr">
        <is>
          <t>WASTE</t>
        </is>
      </c>
      <c r="B5282" t="inlineStr">
        <is>
          <t>LAN</t>
        </is>
      </c>
      <c r="C5282" t="n">
        <v>2020</v>
      </c>
      <c r="D5282" t="inlineStr">
        <is>
          <t>United States</t>
        </is>
      </c>
      <c r="E5282" t="inlineStr">
        <is>
          <t>USA</t>
        </is>
      </c>
      <c r="F5282" t="inlineStr">
        <is>
          <t>Flaring of landfill gas</t>
        </is>
      </c>
      <c r="G5282" t="n">
        <v>56</v>
      </c>
      <c r="H5282" t="b">
        <v>0</v>
      </c>
      <c r="I5282" t="n">
        <v>56</v>
      </c>
      <c r="J5282" t="n">
        <v>0.0002700352924876</v>
      </c>
      <c r="K5282" t="n">
        <v>0.0003024395275861121</v>
      </c>
      <c r="L5282" t="inlineStr">
        <is>
          <t>waste - methane destruction</t>
        </is>
      </c>
    </row>
    <row r="5283">
      <c r="A5283" t="inlineStr">
        <is>
          <t>WASTE</t>
        </is>
      </c>
      <c r="B5283" t="inlineStr">
        <is>
          <t>LAN</t>
        </is>
      </c>
      <c r="C5283" t="n">
        <v>2020</v>
      </c>
      <c r="D5283" t="inlineStr">
        <is>
          <t>United States</t>
        </is>
      </c>
      <c r="E5283" t="inlineStr">
        <is>
          <t>USA</t>
        </is>
      </c>
      <c r="F5283" t="inlineStr">
        <is>
          <t>Electricity generation with a reciprocating engine</t>
        </is>
      </c>
      <c r="G5283" t="n">
        <v>56</v>
      </c>
      <c r="H5283" t="b">
        <v>0</v>
      </c>
      <c r="I5283" t="n">
        <v>56</v>
      </c>
      <c r="J5283" t="n">
        <v>0.0026576278032735</v>
      </c>
      <c r="K5283" t="n">
        <v>0.00297654313966632</v>
      </c>
      <c r="L5283" t="inlineStr">
        <is>
          <t>waste - methane capture</t>
        </is>
      </c>
    </row>
    <row r="5284">
      <c r="A5284" t="inlineStr">
        <is>
          <t>WASTE</t>
        </is>
      </c>
      <c r="B5284" t="inlineStr">
        <is>
          <t>LAN</t>
        </is>
      </c>
      <c r="C5284" t="n">
        <v>2020</v>
      </c>
      <c r="D5284" t="inlineStr">
        <is>
          <t>United States</t>
        </is>
      </c>
      <c r="E5284" t="inlineStr">
        <is>
          <t>USA</t>
        </is>
      </c>
      <c r="F5284" t="inlineStr">
        <is>
          <t>Electricity generation with a gas turbine</t>
        </is>
      </c>
      <c r="G5284" t="n">
        <v>56</v>
      </c>
      <c r="H5284" t="b">
        <v>0</v>
      </c>
      <c r="I5284" t="n">
        <v>56</v>
      </c>
      <c r="J5284" t="n">
        <v>9.5401868748e-05</v>
      </c>
      <c r="K5284" t="n">
        <v>0.00010685009299776</v>
      </c>
      <c r="L5284" t="inlineStr">
        <is>
          <t>waste - methane capture</t>
        </is>
      </c>
    </row>
    <row r="5285">
      <c r="A5285" t="inlineStr">
        <is>
          <t>WASTE</t>
        </is>
      </c>
      <c r="B5285" t="inlineStr">
        <is>
          <t>LAN</t>
        </is>
      </c>
      <c r="C5285" t="n">
        <v>2020</v>
      </c>
      <c r="D5285" t="inlineStr">
        <is>
          <t>United States</t>
        </is>
      </c>
      <c r="E5285" t="inlineStr">
        <is>
          <t>USA</t>
        </is>
      </c>
      <c r="F5285" t="inlineStr">
        <is>
          <t>Electricity generation with a gas turbine</t>
        </is>
      </c>
      <c r="G5285" t="n">
        <v>57</v>
      </c>
      <c r="H5285" t="b">
        <v>0</v>
      </c>
      <c r="I5285" t="n">
        <v>57</v>
      </c>
      <c r="J5285" t="n">
        <v>4.6519737225e-05</v>
      </c>
      <c r="K5285" t="n">
        <v>5.2102105692e-05</v>
      </c>
      <c r="L5285" t="inlineStr">
        <is>
          <t>waste - methane capture</t>
        </is>
      </c>
    </row>
    <row r="5286">
      <c r="A5286" t="inlineStr">
        <is>
          <t>WASTE</t>
        </is>
      </c>
      <c r="B5286" t="inlineStr">
        <is>
          <t>LAN</t>
        </is>
      </c>
      <c r="C5286" t="n">
        <v>2020</v>
      </c>
      <c r="D5286" t="inlineStr">
        <is>
          <t>United States</t>
        </is>
      </c>
      <c r="E5286" t="inlineStr">
        <is>
          <t>USA</t>
        </is>
      </c>
      <c r="F5286" t="inlineStr">
        <is>
          <t>Electricity generation with combined heat and power</t>
        </is>
      </c>
      <c r="G5286" t="n">
        <v>57</v>
      </c>
      <c r="H5286" t="b">
        <v>0</v>
      </c>
      <c r="I5286" t="n">
        <v>57</v>
      </c>
      <c r="J5286" t="n">
        <v>0.0001617434463697</v>
      </c>
      <c r="K5286" t="n">
        <v>0.000181152659934064</v>
      </c>
      <c r="L5286" t="inlineStr">
        <is>
          <t>waste - methane capture</t>
        </is>
      </c>
    </row>
    <row r="5287">
      <c r="A5287" t="inlineStr">
        <is>
          <t>WASTE</t>
        </is>
      </c>
      <c r="B5287" t="inlineStr">
        <is>
          <t>LAN</t>
        </is>
      </c>
      <c r="C5287" t="n">
        <v>2020</v>
      </c>
      <c r="D5287" t="inlineStr">
        <is>
          <t>United States</t>
        </is>
      </c>
      <c r="E5287" t="inlineStr">
        <is>
          <t>USA</t>
        </is>
      </c>
      <c r="F5287" t="inlineStr">
        <is>
          <t>Electricity generation with combined heat and power</t>
        </is>
      </c>
      <c r="G5287" t="n">
        <v>58</v>
      </c>
      <c r="H5287" t="b">
        <v>0</v>
      </c>
      <c r="I5287" t="n">
        <v>58</v>
      </c>
      <c r="J5287" t="n">
        <v>0.0001868369145086</v>
      </c>
      <c r="K5287" t="n">
        <v>0.000209257344249632</v>
      </c>
      <c r="L5287" t="inlineStr">
        <is>
          <t>waste - methane capture</t>
        </is>
      </c>
    </row>
    <row r="5288">
      <c r="A5288" t="inlineStr">
        <is>
          <t>WASTE</t>
        </is>
      </c>
      <c r="B5288" t="inlineStr">
        <is>
          <t>LAN</t>
        </is>
      </c>
      <c r="C5288" t="n">
        <v>2020</v>
      </c>
      <c r="D5288" t="inlineStr">
        <is>
          <t>United States</t>
        </is>
      </c>
      <c r="E5288" t="inlineStr">
        <is>
          <t>USA</t>
        </is>
      </c>
      <c r="F5288" t="inlineStr">
        <is>
          <t>Electricity generation with a reciprocating engine</t>
        </is>
      </c>
      <c r="G5288" t="n">
        <v>58</v>
      </c>
      <c r="H5288" t="b">
        <v>0</v>
      </c>
      <c r="I5288" t="n">
        <v>58</v>
      </c>
      <c r="J5288" t="n">
        <v>0.0012761687394232</v>
      </c>
      <c r="K5288" t="n">
        <v>0.001429308988153984</v>
      </c>
      <c r="L5288" t="inlineStr">
        <is>
          <t>waste - methane capture</t>
        </is>
      </c>
    </row>
    <row r="5289">
      <c r="A5289" t="inlineStr">
        <is>
          <t>WASTE</t>
        </is>
      </c>
      <c r="B5289" t="inlineStr">
        <is>
          <t>LAN</t>
        </is>
      </c>
      <c r="C5289" t="n">
        <v>2020</v>
      </c>
      <c r="D5289" t="inlineStr">
        <is>
          <t>United States</t>
        </is>
      </c>
      <c r="E5289" t="inlineStr">
        <is>
          <t>USA</t>
        </is>
      </c>
      <c r="F5289" t="inlineStr">
        <is>
          <t>Electricity generation with combined heat and power</t>
        </is>
      </c>
      <c r="G5289" t="n">
        <v>59</v>
      </c>
      <c r="H5289" t="b">
        <v>0</v>
      </c>
      <c r="I5289" t="n">
        <v>59</v>
      </c>
      <c r="J5289" t="n">
        <v>0.0004660417907871</v>
      </c>
      <c r="K5289" t="n">
        <v>0.0005219668056815521</v>
      </c>
      <c r="L5289" t="inlineStr">
        <is>
          <t>waste - methane capture</t>
        </is>
      </c>
    </row>
    <row r="5290">
      <c r="A5290" t="inlineStr">
        <is>
          <t>WASTE</t>
        </is>
      </c>
      <c r="B5290" t="inlineStr">
        <is>
          <t>LAN</t>
        </is>
      </c>
      <c r="C5290" t="n">
        <v>2020</v>
      </c>
      <c r="D5290" t="inlineStr">
        <is>
          <t>United States</t>
        </is>
      </c>
      <c r="E5290" t="inlineStr">
        <is>
          <t>USA</t>
        </is>
      </c>
      <c r="F5290" t="inlineStr">
        <is>
          <t>Electricity generation with a reciprocating engine</t>
        </is>
      </c>
      <c r="G5290" t="n">
        <v>59</v>
      </c>
      <c r="H5290" t="b">
        <v>0</v>
      </c>
      <c r="I5290" t="n">
        <v>59</v>
      </c>
      <c r="J5290" t="n">
        <v>0.0012485932093114</v>
      </c>
      <c r="K5290" t="n">
        <v>0.001398424394428768</v>
      </c>
      <c r="L5290" t="inlineStr">
        <is>
          <t>waste - methane capture</t>
        </is>
      </c>
    </row>
    <row r="5291">
      <c r="A5291" t="inlineStr">
        <is>
          <t>WASTE</t>
        </is>
      </c>
      <c r="B5291" t="inlineStr">
        <is>
          <t>LAN</t>
        </is>
      </c>
      <c r="C5291" t="n">
        <v>2020</v>
      </c>
      <c r="D5291" t="inlineStr">
        <is>
          <t>United States</t>
        </is>
      </c>
      <c r="E5291" t="inlineStr">
        <is>
          <t>USA</t>
        </is>
      </c>
      <c r="F5291" t="inlineStr">
        <is>
          <t>Electricity generation with a gas turbine</t>
        </is>
      </c>
      <c r="G5291" t="n">
        <v>59</v>
      </c>
      <c r="H5291" t="b">
        <v>0</v>
      </c>
      <c r="I5291" t="n">
        <v>59</v>
      </c>
      <c r="J5291" t="n">
        <v>4.57080386695e-05</v>
      </c>
      <c r="K5291" t="n">
        <v>5.119300330984e-05</v>
      </c>
      <c r="L5291" t="inlineStr">
        <is>
          <t>waste - methane capture</t>
        </is>
      </c>
    </row>
    <row r="5292">
      <c r="A5292" t="inlineStr">
        <is>
          <t>WASTE</t>
        </is>
      </c>
      <c r="B5292" t="inlineStr">
        <is>
          <t>LAN</t>
        </is>
      </c>
      <c r="C5292" t="n">
        <v>2020</v>
      </c>
      <c r="D5292" t="inlineStr">
        <is>
          <t>United States</t>
        </is>
      </c>
      <c r="E5292" t="inlineStr">
        <is>
          <t>USA</t>
        </is>
      </c>
      <c r="F5292" t="inlineStr">
        <is>
          <t>Electricity generation with a microturbine</t>
        </is>
      </c>
      <c r="G5292" t="n">
        <v>59</v>
      </c>
      <c r="H5292" t="b">
        <v>0</v>
      </c>
      <c r="I5292" t="n">
        <v>59</v>
      </c>
      <c r="J5292" t="n">
        <v>1.89806869457e-05</v>
      </c>
      <c r="K5292" t="n">
        <v>2.1258369379184e-05</v>
      </c>
      <c r="L5292" t="inlineStr">
        <is>
          <t>waste - methane capture</t>
        </is>
      </c>
    </row>
    <row r="5293">
      <c r="A5293" t="inlineStr">
        <is>
          <t>WASTE</t>
        </is>
      </c>
      <c r="B5293" t="inlineStr">
        <is>
          <t>LAN</t>
        </is>
      </c>
      <c r="C5293" t="n">
        <v>2020</v>
      </c>
      <c r="D5293" t="inlineStr">
        <is>
          <t>United States</t>
        </is>
      </c>
      <c r="E5293" t="inlineStr">
        <is>
          <t>USA</t>
        </is>
      </c>
      <c r="F5293" t="inlineStr">
        <is>
          <t>Electricity generation with a reciprocating engine</t>
        </is>
      </c>
      <c r="G5293" t="n">
        <v>60</v>
      </c>
      <c r="H5293" t="b">
        <v>0</v>
      </c>
      <c r="I5293" t="n">
        <v>60</v>
      </c>
      <c r="J5293" t="n">
        <v>0.0024656130699441</v>
      </c>
      <c r="K5293" t="n">
        <v>0.002761486638337393</v>
      </c>
      <c r="L5293" t="inlineStr">
        <is>
          <t>waste - methane capture</t>
        </is>
      </c>
    </row>
    <row r="5294">
      <c r="A5294" t="inlineStr">
        <is>
          <t>WASTE</t>
        </is>
      </c>
      <c r="B5294" t="inlineStr">
        <is>
          <t>LAN</t>
        </is>
      </c>
      <c r="C5294" t="n">
        <v>2020</v>
      </c>
      <c r="D5294" t="inlineStr">
        <is>
          <t>United States</t>
        </is>
      </c>
      <c r="E5294" t="inlineStr">
        <is>
          <t>USA</t>
        </is>
      </c>
      <c r="F5294" t="inlineStr">
        <is>
          <t>Electricity generation with combined heat and power</t>
        </is>
      </c>
      <c r="G5294" t="n">
        <v>60</v>
      </c>
      <c r="H5294" t="b">
        <v>0</v>
      </c>
      <c r="I5294" t="n">
        <v>60</v>
      </c>
      <c r="J5294" t="n">
        <v>0.0006997146992944</v>
      </c>
      <c r="K5294" t="n">
        <v>0.0007836804632097281</v>
      </c>
      <c r="L5294" t="inlineStr">
        <is>
          <t>waste - methane capture</t>
        </is>
      </c>
    </row>
    <row r="5295">
      <c r="A5295" t="inlineStr">
        <is>
          <t>WASTE</t>
        </is>
      </c>
      <c r="B5295" t="inlineStr">
        <is>
          <t>LAN</t>
        </is>
      </c>
      <c r="C5295" t="n">
        <v>2020</v>
      </c>
      <c r="D5295" t="inlineStr">
        <is>
          <t>United States</t>
        </is>
      </c>
      <c r="E5295" t="inlineStr">
        <is>
          <t>USA</t>
        </is>
      </c>
      <c r="F5295" t="inlineStr">
        <is>
          <t>Land_x001F_ll gas recovery for direct use</t>
        </is>
      </c>
      <c r="G5295" t="n">
        <v>61</v>
      </c>
      <c r="H5295" t="b">
        <v>0</v>
      </c>
      <c r="I5295" t="n">
        <v>61</v>
      </c>
      <c r="J5295" t="n">
        <v>0.0004551892052405</v>
      </c>
      <c r="K5295" t="n">
        <v>0.0005098119098693601</v>
      </c>
      <c r="L5295" t="inlineStr">
        <is>
          <t>waste - methane capture</t>
        </is>
      </c>
    </row>
    <row r="5296">
      <c r="A5296" t="inlineStr">
        <is>
          <t>WASTE</t>
        </is>
      </c>
      <c r="B5296" t="inlineStr">
        <is>
          <t>LAN</t>
        </is>
      </c>
      <c r="C5296" t="n">
        <v>2020</v>
      </c>
      <c r="D5296" t="inlineStr">
        <is>
          <t>United States</t>
        </is>
      </c>
      <c r="E5296" t="inlineStr">
        <is>
          <t>USA</t>
        </is>
      </c>
      <c r="F5296" t="inlineStr">
        <is>
          <t>Flaring of landfill gas</t>
        </is>
      </c>
      <c r="G5296" t="n">
        <v>61</v>
      </c>
      <c r="H5296" t="b">
        <v>0</v>
      </c>
      <c r="I5296" t="n">
        <v>61</v>
      </c>
      <c r="J5296" t="n">
        <v>0.0002318438491784</v>
      </c>
      <c r="K5296" t="n">
        <v>0.000259665111079808</v>
      </c>
      <c r="L5296" t="inlineStr">
        <is>
          <t>waste - methane destruction</t>
        </is>
      </c>
    </row>
    <row r="5297">
      <c r="A5297" t="inlineStr">
        <is>
          <t>WASTE</t>
        </is>
      </c>
      <c r="B5297" t="inlineStr">
        <is>
          <t>LAN</t>
        </is>
      </c>
      <c r="C5297" t="n">
        <v>2020</v>
      </c>
      <c r="D5297" t="inlineStr">
        <is>
          <t>United States</t>
        </is>
      </c>
      <c r="E5297" t="inlineStr">
        <is>
          <t>USA</t>
        </is>
      </c>
      <c r="F5297" t="inlineStr">
        <is>
          <t>Electricity generation with a reciprocating engine</t>
        </is>
      </c>
      <c r="G5297" t="n">
        <v>61</v>
      </c>
      <c r="H5297" t="b">
        <v>0</v>
      </c>
      <c r="I5297" t="n">
        <v>61</v>
      </c>
      <c r="J5297" t="n">
        <v>0.0036141129676253</v>
      </c>
      <c r="K5297" t="n">
        <v>0.004047806523740336</v>
      </c>
      <c r="L5297" t="inlineStr">
        <is>
          <t>waste - methane capture</t>
        </is>
      </c>
    </row>
    <row r="5298">
      <c r="A5298" t="inlineStr">
        <is>
          <t>WASTE</t>
        </is>
      </c>
      <c r="B5298" t="inlineStr">
        <is>
          <t>LAN</t>
        </is>
      </c>
      <c r="C5298" t="n">
        <v>2020</v>
      </c>
      <c r="D5298" t="inlineStr">
        <is>
          <t>United States</t>
        </is>
      </c>
      <c r="E5298" t="inlineStr">
        <is>
          <t>USA</t>
        </is>
      </c>
      <c r="F5298" t="inlineStr">
        <is>
          <t>Electricity generation with a gas turbine</t>
        </is>
      </c>
      <c r="G5298" t="n">
        <v>61</v>
      </c>
      <c r="H5298" t="b">
        <v>0</v>
      </c>
      <c r="I5298" t="n">
        <v>61</v>
      </c>
      <c r="J5298" t="n">
        <v>4.42917189503e-05</v>
      </c>
      <c r="K5298" t="n">
        <v>4.960672522433601e-05</v>
      </c>
      <c r="L5298" t="inlineStr">
        <is>
          <t>waste - methane capture</t>
        </is>
      </c>
    </row>
    <row r="5299">
      <c r="A5299" t="inlineStr">
        <is>
          <t>WASTE</t>
        </is>
      </c>
      <c r="B5299" t="inlineStr">
        <is>
          <t>LAN</t>
        </is>
      </c>
      <c r="C5299" t="n">
        <v>2020</v>
      </c>
      <c r="D5299" t="inlineStr">
        <is>
          <t>United States</t>
        </is>
      </c>
      <c r="E5299" t="inlineStr">
        <is>
          <t>USA</t>
        </is>
      </c>
      <c r="F5299" t="inlineStr">
        <is>
          <t>Electricity generation with a microturbine</t>
        </is>
      </c>
      <c r="G5299" t="n">
        <v>61</v>
      </c>
      <c r="H5299" t="b">
        <v>0</v>
      </c>
      <c r="I5299" t="n">
        <v>61</v>
      </c>
      <c r="J5299" t="n">
        <v>1.81173709279e-05</v>
      </c>
      <c r="K5299" t="n">
        <v>2.0291455439248e-05</v>
      </c>
      <c r="L5299" t="inlineStr">
        <is>
          <t>waste - methane capture</t>
        </is>
      </c>
    </row>
    <row r="5300">
      <c r="A5300" t="inlineStr">
        <is>
          <t>WASTE</t>
        </is>
      </c>
      <c r="B5300" t="inlineStr">
        <is>
          <t>LAN</t>
        </is>
      </c>
      <c r="C5300" t="n">
        <v>2020</v>
      </c>
      <c r="D5300" t="inlineStr">
        <is>
          <t>United States</t>
        </is>
      </c>
      <c r="E5300" t="inlineStr">
        <is>
          <t>USA</t>
        </is>
      </c>
      <c r="F5300" t="inlineStr">
        <is>
          <t>Electricity generation with combined heat and power</t>
        </is>
      </c>
      <c r="G5300" t="n">
        <v>62</v>
      </c>
      <c r="H5300" t="b">
        <v>0</v>
      </c>
      <c r="I5300" t="n">
        <v>62</v>
      </c>
      <c r="J5300" t="n">
        <v>0.0007845928194001</v>
      </c>
      <c r="K5300" t="n">
        <v>0.0008787439577281122</v>
      </c>
      <c r="L5300" t="inlineStr">
        <is>
          <t>waste - methane capture</t>
        </is>
      </c>
    </row>
    <row r="5301">
      <c r="A5301" t="inlineStr">
        <is>
          <t>WASTE</t>
        </is>
      </c>
      <c r="B5301" t="inlineStr">
        <is>
          <t>LAN</t>
        </is>
      </c>
      <c r="C5301" t="n">
        <v>2020</v>
      </c>
      <c r="D5301" t="inlineStr">
        <is>
          <t>United States</t>
        </is>
      </c>
      <c r="E5301" t="inlineStr">
        <is>
          <t>USA</t>
        </is>
      </c>
      <c r="F5301" t="inlineStr">
        <is>
          <t>Electricity generation with a gas turbine</t>
        </is>
      </c>
      <c r="G5301" t="n">
        <v>62</v>
      </c>
      <c r="H5301" t="b">
        <v>0</v>
      </c>
      <c r="I5301" t="n">
        <v>62</v>
      </c>
      <c r="J5301" t="n">
        <v>0.000138893690746</v>
      </c>
      <c r="K5301" t="n">
        <v>0.00015556093363552</v>
      </c>
      <c r="L5301" t="inlineStr">
        <is>
          <t>waste - methane capture</t>
        </is>
      </c>
    </row>
    <row r="5302">
      <c r="A5302" t="inlineStr">
        <is>
          <t>WASTE</t>
        </is>
      </c>
      <c r="B5302" t="inlineStr">
        <is>
          <t>LAN</t>
        </is>
      </c>
      <c r="C5302" t="n">
        <v>2020</v>
      </c>
      <c r="D5302" t="inlineStr">
        <is>
          <t>United States</t>
        </is>
      </c>
      <c r="E5302" t="inlineStr">
        <is>
          <t>USA</t>
        </is>
      </c>
      <c r="F5302" t="inlineStr">
        <is>
          <t>Electricity generation with a microturbine</t>
        </is>
      </c>
      <c r="G5302" t="n">
        <v>62</v>
      </c>
      <c r="H5302" t="b">
        <v>0</v>
      </c>
      <c r="I5302" t="n">
        <v>62</v>
      </c>
      <c r="J5302" t="n">
        <v>1.78289028554e-05</v>
      </c>
      <c r="K5302" t="n">
        <v>1.9968371198048e-05</v>
      </c>
      <c r="L5302" t="inlineStr">
        <is>
          <t>waste - methane capture</t>
        </is>
      </c>
    </row>
    <row r="5303">
      <c r="A5303" t="inlineStr">
        <is>
          <t>WASTE</t>
        </is>
      </c>
      <c r="B5303" t="inlineStr">
        <is>
          <t>LAN</t>
        </is>
      </c>
      <c r="C5303" t="n">
        <v>2020</v>
      </c>
      <c r="D5303" t="inlineStr">
        <is>
          <t>United States</t>
        </is>
      </c>
      <c r="E5303" t="inlineStr">
        <is>
          <t>USA</t>
        </is>
      </c>
      <c r="F5303" t="inlineStr">
        <is>
          <t>Electricity generation with a reciprocating engine</t>
        </is>
      </c>
      <c r="G5303" t="n">
        <v>62</v>
      </c>
      <c r="H5303" t="b">
        <v>0</v>
      </c>
      <c r="I5303" t="n">
        <v>62</v>
      </c>
      <c r="J5303" t="n">
        <v>0.0023883010726422</v>
      </c>
      <c r="K5303" t="n">
        <v>0.002674897201359265</v>
      </c>
      <c r="L5303" t="inlineStr">
        <is>
          <t>waste - methane capture</t>
        </is>
      </c>
    </row>
    <row r="5304">
      <c r="A5304" t="inlineStr">
        <is>
          <t>WASTE</t>
        </is>
      </c>
      <c r="B5304" t="inlineStr">
        <is>
          <t>LAN</t>
        </is>
      </c>
      <c r="C5304" t="n">
        <v>2020</v>
      </c>
      <c r="D5304" t="inlineStr">
        <is>
          <t>United States</t>
        </is>
      </c>
      <c r="E5304" t="inlineStr">
        <is>
          <t>USA</t>
        </is>
      </c>
      <c r="F5304" t="inlineStr">
        <is>
          <t>Electricity generation with a gas turbine</t>
        </is>
      </c>
      <c r="G5304" t="n">
        <v>63</v>
      </c>
      <c r="H5304" t="b">
        <v>0</v>
      </c>
      <c r="I5304" t="n">
        <v>63</v>
      </c>
      <c r="J5304" t="n">
        <v>4.27949526056e-05</v>
      </c>
      <c r="K5304" t="n">
        <v>4.7930346918272e-05</v>
      </c>
      <c r="L5304" t="inlineStr">
        <is>
          <t>waste - methane capture</t>
        </is>
      </c>
    </row>
    <row r="5305">
      <c r="A5305" t="inlineStr">
        <is>
          <t>WASTE</t>
        </is>
      </c>
      <c r="B5305" t="inlineStr">
        <is>
          <t>LAN</t>
        </is>
      </c>
      <c r="C5305" t="n">
        <v>2020</v>
      </c>
      <c r="D5305" t="inlineStr">
        <is>
          <t>United States</t>
        </is>
      </c>
      <c r="E5305" t="inlineStr">
        <is>
          <t>USA</t>
        </is>
      </c>
      <c r="F5305" t="inlineStr">
        <is>
          <t>Electricity generation with a reciprocating engine</t>
        </is>
      </c>
      <c r="G5305" t="n">
        <v>63</v>
      </c>
      <c r="H5305" t="b">
        <v>0</v>
      </c>
      <c r="I5305" t="n">
        <v>63</v>
      </c>
      <c r="J5305" t="n">
        <v>0.0011841338127851</v>
      </c>
      <c r="K5305" t="n">
        <v>0.001326229870319312</v>
      </c>
      <c r="L5305" t="inlineStr">
        <is>
          <t>waste - methane capture</t>
        </is>
      </c>
    </row>
    <row r="5306">
      <c r="A5306" t="inlineStr">
        <is>
          <t>WASTE</t>
        </is>
      </c>
      <c r="B5306" t="inlineStr">
        <is>
          <t>LAN</t>
        </is>
      </c>
      <c r="C5306" t="n">
        <v>2020</v>
      </c>
      <c r="D5306" t="inlineStr">
        <is>
          <t>United States</t>
        </is>
      </c>
      <c r="E5306" t="inlineStr">
        <is>
          <t>USA</t>
        </is>
      </c>
      <c r="F5306" t="inlineStr">
        <is>
          <t>Electricity generation with combined heat and power</t>
        </is>
      </c>
      <c r="G5306" t="n">
        <v>63</v>
      </c>
      <c r="H5306" t="b">
        <v>0</v>
      </c>
      <c r="I5306" t="n">
        <v>63</v>
      </c>
      <c r="J5306" t="n">
        <v>0.0002939675468951</v>
      </c>
      <c r="K5306" t="n">
        <v>0.000329243652522512</v>
      </c>
      <c r="L5306" t="inlineStr">
        <is>
          <t>waste - methane capture</t>
        </is>
      </c>
    </row>
    <row r="5307">
      <c r="A5307" t="inlineStr">
        <is>
          <t>WASTE</t>
        </is>
      </c>
      <c r="B5307" t="inlineStr">
        <is>
          <t>LAN</t>
        </is>
      </c>
      <c r="C5307" t="n">
        <v>2020</v>
      </c>
      <c r="D5307" t="inlineStr">
        <is>
          <t>United States</t>
        </is>
      </c>
      <c r="E5307" t="inlineStr">
        <is>
          <t>USA</t>
        </is>
      </c>
      <c r="F5307" t="inlineStr">
        <is>
          <t>Electricity generation with a reciprocating engine</t>
        </is>
      </c>
      <c r="G5307" t="n">
        <v>64</v>
      </c>
      <c r="H5307" t="b">
        <v>0</v>
      </c>
      <c r="I5307" t="n">
        <v>64</v>
      </c>
      <c r="J5307" t="n">
        <v>0.0011540508130565</v>
      </c>
      <c r="K5307" t="n">
        <v>0.00129253691062328</v>
      </c>
      <c r="L5307" t="inlineStr">
        <is>
          <t>waste - methane capture</t>
        </is>
      </c>
    </row>
    <row r="5308">
      <c r="A5308" t="inlineStr">
        <is>
          <t>WASTE</t>
        </is>
      </c>
      <c r="B5308" t="inlineStr">
        <is>
          <t>LAN</t>
        </is>
      </c>
      <c r="C5308" t="n">
        <v>2020</v>
      </c>
      <c r="D5308" t="inlineStr">
        <is>
          <t>United States</t>
        </is>
      </c>
      <c r="E5308" t="inlineStr">
        <is>
          <t>USA</t>
        </is>
      </c>
      <c r="F5308" t="inlineStr">
        <is>
          <t>Electricity generation with a microturbine</t>
        </is>
      </c>
      <c r="G5308" t="n">
        <v>64</v>
      </c>
      <c r="H5308" t="b">
        <v>0</v>
      </c>
      <c r="I5308" t="n">
        <v>64</v>
      </c>
      <c r="J5308" t="n">
        <v>3.44909240084e-05</v>
      </c>
      <c r="K5308" t="n">
        <v>3.862983488940801e-05</v>
      </c>
      <c r="L5308" t="inlineStr">
        <is>
          <t>waste - methane capture</t>
        </is>
      </c>
    </row>
    <row r="5309">
      <c r="A5309" t="inlineStr">
        <is>
          <t>WASTE</t>
        </is>
      </c>
      <c r="B5309" t="inlineStr">
        <is>
          <t>LAN</t>
        </is>
      </c>
      <c r="C5309" t="n">
        <v>2020</v>
      </c>
      <c r="D5309" t="inlineStr">
        <is>
          <t>United States</t>
        </is>
      </c>
      <c r="E5309" t="inlineStr">
        <is>
          <t>USA</t>
        </is>
      </c>
      <c r="F5309" t="inlineStr">
        <is>
          <t>Electricity generation with a gas turbine</t>
        </is>
      </c>
      <c r="G5309" t="n">
        <v>64</v>
      </c>
      <c r="H5309" t="b">
        <v>0</v>
      </c>
      <c r="I5309" t="n">
        <v>64</v>
      </c>
      <c r="J5309" t="n">
        <v>8.30590179248e-05</v>
      </c>
      <c r="K5309" t="n">
        <v>9.302610007577601e-05</v>
      </c>
      <c r="L5309" t="inlineStr">
        <is>
          <t>waste - methane capture</t>
        </is>
      </c>
    </row>
    <row r="5310">
      <c r="A5310" t="inlineStr">
        <is>
          <t>WASTE</t>
        </is>
      </c>
      <c r="B5310" t="inlineStr">
        <is>
          <t>LAN</t>
        </is>
      </c>
      <c r="C5310" t="n">
        <v>2020</v>
      </c>
      <c r="D5310" t="inlineStr">
        <is>
          <t>United States</t>
        </is>
      </c>
      <c r="E5310" t="inlineStr">
        <is>
          <t>USA</t>
        </is>
      </c>
      <c r="F5310" t="inlineStr">
        <is>
          <t>Electricity generation with combined heat and power</t>
        </is>
      </c>
      <c r="G5310" t="n">
        <v>64</v>
      </c>
      <c r="H5310" t="b">
        <v>0</v>
      </c>
      <c r="I5310" t="n">
        <v>64</v>
      </c>
      <c r="J5310" t="n">
        <v>0.0002874980855267</v>
      </c>
      <c r="K5310" t="n">
        <v>0.000321997855789904</v>
      </c>
      <c r="L5310" t="inlineStr">
        <is>
          <t>waste - methane capture</t>
        </is>
      </c>
    </row>
    <row r="5311">
      <c r="A5311" t="inlineStr">
        <is>
          <t>WASTE</t>
        </is>
      </c>
      <c r="B5311" t="inlineStr">
        <is>
          <t>LAN</t>
        </is>
      </c>
      <c r="C5311" t="n">
        <v>2020</v>
      </c>
      <c r="D5311" t="inlineStr">
        <is>
          <t>United States</t>
        </is>
      </c>
      <c r="E5311" t="inlineStr">
        <is>
          <t>USA</t>
        </is>
      </c>
      <c r="F5311" t="inlineStr">
        <is>
          <t>Land_x001F_ll gas recovery for direct use</t>
        </is>
      </c>
      <c r="G5311" t="n">
        <v>65</v>
      </c>
      <c r="H5311" t="b">
        <v>0</v>
      </c>
      <c r="I5311" t="n">
        <v>65</v>
      </c>
      <c r="J5311" t="n">
        <v>0.0003168330003973</v>
      </c>
      <c r="K5311" t="n">
        <v>0.0003548529604449761</v>
      </c>
      <c r="L5311" t="inlineStr">
        <is>
          <t>waste - methane capture</t>
        </is>
      </c>
    </row>
    <row r="5312">
      <c r="A5312" t="inlineStr">
        <is>
          <t>WASTE</t>
        </is>
      </c>
      <c r="B5312" t="inlineStr">
        <is>
          <t>LAN</t>
        </is>
      </c>
      <c r="C5312" t="n">
        <v>2020</v>
      </c>
      <c r="D5312" t="inlineStr">
        <is>
          <t>United States</t>
        </is>
      </c>
      <c r="E5312" t="inlineStr">
        <is>
          <t>USA</t>
        </is>
      </c>
      <c r="F5312" t="inlineStr">
        <is>
          <t>Electricity generation with a microturbine</t>
        </is>
      </c>
      <c r="G5312" t="n">
        <v>65</v>
      </c>
      <c r="H5312" t="b">
        <v>0</v>
      </c>
      <c r="I5312" t="n">
        <v>65</v>
      </c>
      <c r="J5312" t="n">
        <v>1.75955901796e-05</v>
      </c>
      <c r="K5312" t="n">
        <v>1.970706100115201e-05</v>
      </c>
      <c r="L5312" t="inlineStr">
        <is>
          <t>waste - methane capture</t>
        </is>
      </c>
    </row>
    <row r="5313">
      <c r="A5313" t="inlineStr">
        <is>
          <t>WASTE</t>
        </is>
      </c>
      <c r="B5313" t="inlineStr">
        <is>
          <t>LAN</t>
        </is>
      </c>
      <c r="C5313" t="n">
        <v>2020</v>
      </c>
      <c r="D5313" t="inlineStr">
        <is>
          <t>United States</t>
        </is>
      </c>
      <c r="E5313" t="inlineStr">
        <is>
          <t>USA</t>
        </is>
      </c>
      <c r="F5313" t="inlineStr">
        <is>
          <t>Electricity generation with a gas turbine</t>
        </is>
      </c>
      <c r="G5313" t="n">
        <v>65</v>
      </c>
      <c r="H5313" t="b">
        <v>0</v>
      </c>
      <c r="I5313" t="n">
        <v>65</v>
      </c>
      <c r="J5313" t="n">
        <v>4.10580905736e-05</v>
      </c>
      <c r="K5313" t="n">
        <v>4.5985061442432e-05</v>
      </c>
      <c r="L5313" t="inlineStr">
        <is>
          <t>waste - methane capture</t>
        </is>
      </c>
    </row>
    <row r="5314">
      <c r="A5314" t="inlineStr">
        <is>
          <t>WASTE</t>
        </is>
      </c>
      <c r="B5314" t="inlineStr">
        <is>
          <t>LAN</t>
        </is>
      </c>
      <c r="C5314" t="n">
        <v>2020</v>
      </c>
      <c r="D5314" t="inlineStr">
        <is>
          <t>United States</t>
        </is>
      </c>
      <c r="E5314" t="inlineStr">
        <is>
          <t>USA</t>
        </is>
      </c>
      <c r="F5314" t="inlineStr">
        <is>
          <t>Electricity generation with a reciprocating engine</t>
        </is>
      </c>
      <c r="G5314" t="n">
        <v>65</v>
      </c>
      <c r="H5314" t="b">
        <v>0</v>
      </c>
      <c r="I5314" t="n">
        <v>65</v>
      </c>
      <c r="J5314" t="n">
        <v>0.0011397429043427</v>
      </c>
      <c r="K5314" t="n">
        <v>0.001276512052863824</v>
      </c>
      <c r="L5314" t="inlineStr">
        <is>
          <t>waste - methane capture</t>
        </is>
      </c>
    </row>
    <row r="5315">
      <c r="A5315" t="inlineStr">
        <is>
          <t>WASTE</t>
        </is>
      </c>
      <c r="B5315" t="inlineStr">
        <is>
          <t>LAN</t>
        </is>
      </c>
      <c r="C5315" t="n">
        <v>2020</v>
      </c>
      <c r="D5315" t="inlineStr">
        <is>
          <t>United States</t>
        </is>
      </c>
      <c r="E5315" t="inlineStr">
        <is>
          <t>USA</t>
        </is>
      </c>
      <c r="F5315" t="inlineStr">
        <is>
          <t>Land_x001F_ll gas recovery for direct use</t>
        </is>
      </c>
      <c r="G5315" t="n">
        <v>66</v>
      </c>
      <c r="H5315" t="b">
        <v>0</v>
      </c>
      <c r="I5315" t="n">
        <v>66</v>
      </c>
      <c r="J5315" t="n">
        <v>0.0003620356146712</v>
      </c>
      <c r="K5315" t="n">
        <v>0.000405479888431744</v>
      </c>
      <c r="L5315" t="inlineStr">
        <is>
          <t>waste - methane capture</t>
        </is>
      </c>
    </row>
    <row r="5316">
      <c r="A5316" t="inlineStr">
        <is>
          <t>WASTE</t>
        </is>
      </c>
      <c r="B5316" t="inlineStr">
        <is>
          <t>LAN</t>
        </is>
      </c>
      <c r="C5316" t="n">
        <v>2020</v>
      </c>
      <c r="D5316" t="inlineStr">
        <is>
          <t>United States</t>
        </is>
      </c>
      <c r="E5316" t="inlineStr">
        <is>
          <t>USA</t>
        </is>
      </c>
      <c r="F5316" t="inlineStr">
        <is>
          <t>Electricity generation with a reciprocating engine</t>
        </is>
      </c>
      <c r="G5316" t="n">
        <v>67</v>
      </c>
      <c r="H5316" t="b">
        <v>0</v>
      </c>
      <c r="I5316" t="n">
        <v>67</v>
      </c>
      <c r="J5316" t="n">
        <v>0.0033133577089757</v>
      </c>
      <c r="K5316" t="n">
        <v>0.003710960634052784</v>
      </c>
      <c r="L5316" t="inlineStr">
        <is>
          <t>waste - methane capture</t>
        </is>
      </c>
    </row>
    <row r="5317">
      <c r="A5317" t="inlineStr">
        <is>
          <t>WASTE</t>
        </is>
      </c>
      <c r="B5317" t="inlineStr">
        <is>
          <t>LAN</t>
        </is>
      </c>
      <c r="C5317" t="n">
        <v>2020</v>
      </c>
      <c r="D5317" t="inlineStr">
        <is>
          <t>United States</t>
        </is>
      </c>
      <c r="E5317" t="inlineStr">
        <is>
          <t>USA</t>
        </is>
      </c>
      <c r="F5317" t="inlineStr">
        <is>
          <t>Electricity generation with combined heat and power</t>
        </is>
      </c>
      <c r="G5317" t="n">
        <v>67</v>
      </c>
      <c r="H5317" t="b">
        <v>0</v>
      </c>
      <c r="I5317" t="n">
        <v>67</v>
      </c>
      <c r="J5317" t="n">
        <v>0.0001376985164825</v>
      </c>
      <c r="K5317" t="n">
        <v>0.0001542223384604</v>
      </c>
      <c r="L5317" t="inlineStr">
        <is>
          <t>waste - methane capture</t>
        </is>
      </c>
    </row>
    <row r="5318">
      <c r="A5318" t="inlineStr">
        <is>
          <t>WASTE</t>
        </is>
      </c>
      <c r="B5318" t="inlineStr">
        <is>
          <t>LAN</t>
        </is>
      </c>
      <c r="C5318" t="n">
        <v>2020</v>
      </c>
      <c r="D5318" t="inlineStr">
        <is>
          <t>United States</t>
        </is>
      </c>
      <c r="E5318" t="inlineStr">
        <is>
          <t>USA</t>
        </is>
      </c>
      <c r="F5318" t="inlineStr">
        <is>
          <t>Electricity generation with a microturbine</t>
        </is>
      </c>
      <c r="G5318" t="n">
        <v>68</v>
      </c>
      <c r="H5318" t="b">
        <v>0</v>
      </c>
      <c r="I5318" t="n">
        <v>68</v>
      </c>
      <c r="J5318" t="n">
        <v>1.51070244101e-05</v>
      </c>
      <c r="K5318" t="n">
        <v>1.6919867339312e-05</v>
      </c>
      <c r="L5318" t="inlineStr">
        <is>
          <t>waste - methane capture</t>
        </is>
      </c>
    </row>
    <row r="5319">
      <c r="A5319" t="inlineStr">
        <is>
          <t>WASTE</t>
        </is>
      </c>
      <c r="B5319" t="inlineStr">
        <is>
          <t>LAN</t>
        </is>
      </c>
      <c r="C5319" t="n">
        <v>2020</v>
      </c>
      <c r="D5319" t="inlineStr">
        <is>
          <t>United States</t>
        </is>
      </c>
      <c r="E5319" t="inlineStr">
        <is>
          <t>USA</t>
        </is>
      </c>
      <c r="F5319" t="inlineStr">
        <is>
          <t>Electricity generation with a gas turbine</t>
        </is>
      </c>
      <c r="G5319" t="n">
        <v>68</v>
      </c>
      <c r="H5319" t="b">
        <v>0</v>
      </c>
      <c r="I5319" t="n">
        <v>68</v>
      </c>
      <c r="J5319" t="n">
        <v>4.13479792769e-05</v>
      </c>
      <c r="K5319" t="n">
        <v>4.6309736790128e-05</v>
      </c>
      <c r="L5319" t="inlineStr">
        <is>
          <t>waste - methane capture</t>
        </is>
      </c>
    </row>
    <row r="5320">
      <c r="A5320" t="inlineStr">
        <is>
          <t>WASTE</t>
        </is>
      </c>
      <c r="B5320" t="inlineStr">
        <is>
          <t>LAN</t>
        </is>
      </c>
      <c r="C5320" t="n">
        <v>2020</v>
      </c>
      <c r="D5320" t="inlineStr">
        <is>
          <t>United States</t>
        </is>
      </c>
      <c r="E5320" t="inlineStr">
        <is>
          <t>USA</t>
        </is>
      </c>
      <c r="F5320" t="inlineStr">
        <is>
          <t>Flaring of landfill gas</t>
        </is>
      </c>
      <c r="G5320" t="n">
        <v>68</v>
      </c>
      <c r="H5320" t="b">
        <v>0</v>
      </c>
      <c r="I5320" t="n">
        <v>68</v>
      </c>
      <c r="J5320" t="n">
        <v>0.0002046332228929</v>
      </c>
      <c r="K5320" t="n">
        <v>0.000229189209640048</v>
      </c>
      <c r="L5320" t="inlineStr">
        <is>
          <t>waste - methane destruction</t>
        </is>
      </c>
    </row>
    <row r="5321">
      <c r="A5321" t="inlineStr">
        <is>
          <t>WASTE</t>
        </is>
      </c>
      <c r="B5321" t="inlineStr">
        <is>
          <t>LAN</t>
        </is>
      </c>
      <c r="C5321" t="n">
        <v>2020</v>
      </c>
      <c r="D5321" t="inlineStr">
        <is>
          <t>United States</t>
        </is>
      </c>
      <c r="E5321" t="inlineStr">
        <is>
          <t>USA</t>
        </is>
      </c>
      <c r="F5321" t="inlineStr">
        <is>
          <t>Electricity generation with combined heat and power</t>
        </is>
      </c>
      <c r="G5321" t="n">
        <v>68</v>
      </c>
      <c r="H5321" t="b">
        <v>0</v>
      </c>
      <c r="I5321" t="n">
        <v>68</v>
      </c>
      <c r="J5321" t="n">
        <v>0.0001603533892194</v>
      </c>
      <c r="K5321" t="n">
        <v>0.000179595795925728</v>
      </c>
      <c r="L5321" t="inlineStr">
        <is>
          <t>waste - methane capture</t>
        </is>
      </c>
    </row>
    <row r="5322">
      <c r="A5322" t="inlineStr">
        <is>
          <t>WASTE</t>
        </is>
      </c>
      <c r="B5322" t="inlineStr">
        <is>
          <t>LAN</t>
        </is>
      </c>
      <c r="C5322" t="n">
        <v>2020</v>
      </c>
      <c r="D5322" t="inlineStr">
        <is>
          <t>United States</t>
        </is>
      </c>
      <c r="E5322" t="inlineStr">
        <is>
          <t>USA</t>
        </is>
      </c>
      <c r="F5322" t="inlineStr">
        <is>
          <t>Flaring of landfill gas</t>
        </is>
      </c>
      <c r="G5322" t="n">
        <v>69</v>
      </c>
      <c r="H5322" t="b">
        <v>0</v>
      </c>
      <c r="I5322" t="n">
        <v>69</v>
      </c>
      <c r="J5322" t="n">
        <v>0.0002030337054748</v>
      </c>
      <c r="K5322" t="n">
        <v>0.000227397750131776</v>
      </c>
      <c r="L5322" t="inlineStr">
        <is>
          <t>waste - methane destruction</t>
        </is>
      </c>
    </row>
    <row r="5323">
      <c r="A5323" t="inlineStr">
        <is>
          <t>WASTE</t>
        </is>
      </c>
      <c r="B5323" t="inlineStr">
        <is>
          <t>LAN</t>
        </is>
      </c>
      <c r="C5323" t="n">
        <v>2020</v>
      </c>
      <c r="D5323" t="inlineStr">
        <is>
          <t>United States</t>
        </is>
      </c>
      <c r="E5323" t="inlineStr">
        <is>
          <t>USA</t>
        </is>
      </c>
      <c r="F5323" t="inlineStr">
        <is>
          <t>Electricity generation with a reciprocating engine</t>
        </is>
      </c>
      <c r="G5323" t="n">
        <v>69</v>
      </c>
      <c r="H5323" t="b">
        <v>0</v>
      </c>
      <c r="I5323" t="n">
        <v>69</v>
      </c>
      <c r="J5323" t="n">
        <v>0.0021447314647958</v>
      </c>
      <c r="K5323" t="n">
        <v>0.002402099240571296</v>
      </c>
      <c r="L5323" t="inlineStr">
        <is>
          <t>waste - methane capture</t>
        </is>
      </c>
    </row>
    <row r="5324">
      <c r="A5324" t="inlineStr">
        <is>
          <t>WASTE</t>
        </is>
      </c>
      <c r="B5324" t="inlineStr">
        <is>
          <t>LAN</t>
        </is>
      </c>
      <c r="C5324" t="n">
        <v>2020</v>
      </c>
      <c r="D5324" t="inlineStr">
        <is>
          <t>United States</t>
        </is>
      </c>
      <c r="E5324" t="inlineStr">
        <is>
          <t>USA</t>
        </is>
      </c>
      <c r="F5324" t="inlineStr">
        <is>
          <t>Land_x001F_ll gas recovery for direct use</t>
        </is>
      </c>
      <c r="G5324" t="n">
        <v>69</v>
      </c>
      <c r="H5324" t="b">
        <v>0</v>
      </c>
      <c r="I5324" t="n">
        <v>69</v>
      </c>
      <c r="J5324" t="n">
        <v>0.0003486817295197</v>
      </c>
      <c r="K5324" t="n">
        <v>0.000390523537062064</v>
      </c>
      <c r="L5324" t="inlineStr">
        <is>
          <t>waste - methane capture</t>
        </is>
      </c>
    </row>
    <row r="5325">
      <c r="A5325" t="inlineStr">
        <is>
          <t>WASTE</t>
        </is>
      </c>
      <c r="B5325" t="inlineStr">
        <is>
          <t>LAN</t>
        </is>
      </c>
      <c r="C5325" t="n">
        <v>2020</v>
      </c>
      <c r="D5325" t="inlineStr">
        <is>
          <t>United States</t>
        </is>
      </c>
      <c r="E5325" t="inlineStr">
        <is>
          <t>USA</t>
        </is>
      </c>
      <c r="F5325" t="inlineStr">
        <is>
          <t>Electricity generation with combined heat and power</t>
        </is>
      </c>
      <c r="G5325" t="n">
        <v>69</v>
      </c>
      <c r="H5325" t="b">
        <v>0</v>
      </c>
      <c r="I5325" t="n">
        <v>69</v>
      </c>
      <c r="J5325" t="n">
        <v>0.0001577743387315</v>
      </c>
      <c r="K5325" t="n">
        <v>0.00017670725937928</v>
      </c>
      <c r="L5325" t="inlineStr">
        <is>
          <t>waste - methane capture</t>
        </is>
      </c>
    </row>
    <row r="5326">
      <c r="A5326" t="inlineStr">
        <is>
          <t>WASTE</t>
        </is>
      </c>
      <c r="B5326" t="inlineStr">
        <is>
          <t>LAN</t>
        </is>
      </c>
      <c r="C5326" t="n">
        <v>2020</v>
      </c>
      <c r="D5326" t="inlineStr">
        <is>
          <t>United States</t>
        </is>
      </c>
      <c r="E5326" t="inlineStr">
        <is>
          <t>USA</t>
        </is>
      </c>
      <c r="F5326" t="inlineStr">
        <is>
          <t>Electricity generation with combined heat and power</t>
        </is>
      </c>
      <c r="G5326" t="n">
        <v>70</v>
      </c>
      <c r="H5326" t="b">
        <v>0</v>
      </c>
      <c r="I5326" t="n">
        <v>70</v>
      </c>
      <c r="J5326" t="n">
        <v>0.0005523201398319</v>
      </c>
      <c r="K5326" t="n">
        <v>0.000618598556611728</v>
      </c>
      <c r="L5326" t="inlineStr">
        <is>
          <t>waste - methane capture</t>
        </is>
      </c>
    </row>
    <row r="5327">
      <c r="A5327" t="inlineStr">
        <is>
          <t>WASTE</t>
        </is>
      </c>
      <c r="B5327" t="inlineStr">
        <is>
          <t>LAN</t>
        </is>
      </c>
      <c r="C5327" t="n">
        <v>2020</v>
      </c>
      <c r="D5327" t="inlineStr">
        <is>
          <t>United States</t>
        </is>
      </c>
      <c r="E5327" t="inlineStr">
        <is>
          <t>USA</t>
        </is>
      </c>
      <c r="F5327" t="inlineStr">
        <is>
          <t>Electricity generation with a gas turbine</t>
        </is>
      </c>
      <c r="G5327" t="n">
        <v>70</v>
      </c>
      <c r="H5327" t="b">
        <v>0</v>
      </c>
      <c r="I5327" t="n">
        <v>70</v>
      </c>
      <c r="J5327" t="n">
        <v>7.62608833611e-05</v>
      </c>
      <c r="K5327" t="n">
        <v>8.5412189364432e-05</v>
      </c>
      <c r="L5327" t="inlineStr">
        <is>
          <t>waste - methane capture</t>
        </is>
      </c>
    </row>
    <row r="5328">
      <c r="A5328" t="inlineStr">
        <is>
          <t>WASTE</t>
        </is>
      </c>
      <c r="B5328" t="inlineStr">
        <is>
          <t>LAN</t>
        </is>
      </c>
      <c r="C5328" t="n">
        <v>2020</v>
      </c>
      <c r="D5328" t="inlineStr">
        <is>
          <t>United States</t>
        </is>
      </c>
      <c r="E5328" t="inlineStr">
        <is>
          <t>USA</t>
        </is>
      </c>
      <c r="F5328" t="inlineStr">
        <is>
          <t>Electricity generation with a reciprocating engine</t>
        </is>
      </c>
      <c r="G5328" t="n">
        <v>71</v>
      </c>
      <c r="H5328" t="b">
        <v>0</v>
      </c>
      <c r="I5328" t="n">
        <v>71</v>
      </c>
      <c r="J5328" t="n">
        <v>0.002164006466046</v>
      </c>
      <c r="K5328" t="n">
        <v>0.00242368724197152</v>
      </c>
      <c r="L5328" t="inlineStr">
        <is>
          <t>waste - methane capture</t>
        </is>
      </c>
    </row>
    <row r="5329">
      <c r="A5329" t="inlineStr">
        <is>
          <t>WASTE</t>
        </is>
      </c>
      <c r="B5329" t="inlineStr">
        <is>
          <t>LAN</t>
        </is>
      </c>
      <c r="C5329" t="n">
        <v>2020</v>
      </c>
      <c r="D5329" t="inlineStr">
        <is>
          <t>United States</t>
        </is>
      </c>
      <c r="E5329" t="inlineStr">
        <is>
          <t>USA</t>
        </is>
      </c>
      <c r="F5329" t="inlineStr">
        <is>
          <t>Electricity generation with a gas turbine</t>
        </is>
      </c>
      <c r="G5329" t="n">
        <v>71</v>
      </c>
      <c r="H5329" t="b">
        <v>0</v>
      </c>
      <c r="I5329" t="n">
        <v>71</v>
      </c>
      <c r="J5329" t="n">
        <v>3.77116302843e-05</v>
      </c>
      <c r="K5329" t="n">
        <v>4.2237025918416e-05</v>
      </c>
      <c r="L5329" t="inlineStr">
        <is>
          <t>waste - methane capture</t>
        </is>
      </c>
    </row>
    <row r="5330">
      <c r="A5330" t="inlineStr">
        <is>
          <t>WASTE</t>
        </is>
      </c>
      <c r="B5330" t="inlineStr">
        <is>
          <t>LAN</t>
        </is>
      </c>
      <c r="C5330" t="n">
        <v>2020</v>
      </c>
      <c r="D5330" t="inlineStr">
        <is>
          <t>United States</t>
        </is>
      </c>
      <c r="E5330" t="inlineStr">
        <is>
          <t>USA</t>
        </is>
      </c>
      <c r="F5330" t="inlineStr">
        <is>
          <t>Electricity generation with combined heat and power</t>
        </is>
      </c>
      <c r="G5330" t="n">
        <v>72</v>
      </c>
      <c r="H5330" t="b">
        <v>0</v>
      </c>
      <c r="I5330" t="n">
        <v>72</v>
      </c>
      <c r="J5330" t="n">
        <v>0.0002724588412093</v>
      </c>
      <c r="K5330" t="n">
        <v>0.0003051539021544161</v>
      </c>
      <c r="L5330" t="inlineStr">
        <is>
          <t>waste - methane capture</t>
        </is>
      </c>
    </row>
    <row r="5331">
      <c r="A5331" t="inlineStr">
        <is>
          <t>WASTE</t>
        </is>
      </c>
      <c r="B5331" t="inlineStr">
        <is>
          <t>LAN</t>
        </is>
      </c>
      <c r="C5331" t="n">
        <v>2020</v>
      </c>
      <c r="D5331" t="inlineStr">
        <is>
          <t>United States</t>
        </is>
      </c>
      <c r="E5331" t="inlineStr">
        <is>
          <t>USA</t>
        </is>
      </c>
      <c r="F5331" t="inlineStr">
        <is>
          <t>Flaring of landfill gas</t>
        </is>
      </c>
      <c r="G5331" t="n">
        <v>72</v>
      </c>
      <c r="H5331" t="b">
        <v>0</v>
      </c>
      <c r="I5331" t="n">
        <v>72</v>
      </c>
      <c r="J5331" t="n">
        <v>0.0001959811343113</v>
      </c>
      <c r="K5331" t="n">
        <v>0.000219498870428656</v>
      </c>
      <c r="L5331" t="inlineStr">
        <is>
          <t>waste - methane destruction</t>
        </is>
      </c>
    </row>
    <row r="5332">
      <c r="A5332" t="inlineStr">
        <is>
          <t>WASTE</t>
        </is>
      </c>
      <c r="B5332" t="inlineStr">
        <is>
          <t>LAN</t>
        </is>
      </c>
      <c r="C5332" t="n">
        <v>2020</v>
      </c>
      <c r="D5332" t="inlineStr">
        <is>
          <t>United States</t>
        </is>
      </c>
      <c r="E5332" t="inlineStr">
        <is>
          <t>USA</t>
        </is>
      </c>
      <c r="F5332" t="inlineStr">
        <is>
          <t>Electricity generation with a gas turbine</t>
        </is>
      </c>
      <c r="G5332" t="n">
        <v>73</v>
      </c>
      <c r="H5332" t="b">
        <v>0</v>
      </c>
      <c r="I5332" t="n">
        <v>73</v>
      </c>
      <c r="J5332" t="n">
        <v>4.01753786718e-05</v>
      </c>
      <c r="K5332" t="n">
        <v>4.4996424112416e-05</v>
      </c>
      <c r="L5332" t="inlineStr">
        <is>
          <t>waste - methane capture</t>
        </is>
      </c>
    </row>
    <row r="5333">
      <c r="A5333" t="inlineStr">
        <is>
          <t>WASTE</t>
        </is>
      </c>
      <c r="B5333" t="inlineStr">
        <is>
          <t>LAN</t>
        </is>
      </c>
      <c r="C5333" t="n">
        <v>2020</v>
      </c>
      <c r="D5333" t="inlineStr">
        <is>
          <t>United States</t>
        </is>
      </c>
      <c r="E5333" t="inlineStr">
        <is>
          <t>USA</t>
        </is>
      </c>
      <c r="F5333" t="inlineStr">
        <is>
          <t>Electricity generation with a reciprocating engine</t>
        </is>
      </c>
      <c r="G5333" t="n">
        <v>73</v>
      </c>
      <c r="H5333" t="b">
        <v>0</v>
      </c>
      <c r="I5333" t="n">
        <v>73</v>
      </c>
      <c r="J5333" t="n">
        <v>0.0010161701356992</v>
      </c>
      <c r="K5333" t="n">
        <v>0.001138110551983104</v>
      </c>
      <c r="L5333" t="inlineStr">
        <is>
          <t>waste - methane capture</t>
        </is>
      </c>
    </row>
    <row r="5334">
      <c r="A5334" t="inlineStr">
        <is>
          <t>WASTE</t>
        </is>
      </c>
      <c r="B5334" t="inlineStr">
        <is>
          <t>LAN</t>
        </is>
      </c>
      <c r="C5334" t="n">
        <v>2020</v>
      </c>
      <c r="D5334" t="inlineStr">
        <is>
          <t>United States</t>
        </is>
      </c>
      <c r="E5334" t="inlineStr">
        <is>
          <t>USA</t>
        </is>
      </c>
      <c r="F5334" t="inlineStr">
        <is>
          <t>Flaring of landfill gas</t>
        </is>
      </c>
      <c r="G5334" t="n">
        <v>73</v>
      </c>
      <c r="H5334" t="b">
        <v>0</v>
      </c>
      <c r="I5334" t="n">
        <v>73</v>
      </c>
      <c r="J5334" t="n">
        <v>0.0001904560776893</v>
      </c>
      <c r="K5334" t="n">
        <v>0.000213310807012016</v>
      </c>
      <c r="L5334" t="inlineStr">
        <is>
          <t>waste - methane destruction</t>
        </is>
      </c>
    </row>
    <row r="5335">
      <c r="A5335" t="inlineStr">
        <is>
          <t>WASTE</t>
        </is>
      </c>
      <c r="B5335" t="inlineStr">
        <is>
          <t>LAN</t>
        </is>
      </c>
      <c r="C5335" t="n">
        <v>2020</v>
      </c>
      <c r="D5335" t="inlineStr">
        <is>
          <t>United States</t>
        </is>
      </c>
      <c r="E5335" t="inlineStr">
        <is>
          <t>USA</t>
        </is>
      </c>
      <c r="F5335" t="inlineStr">
        <is>
          <t>Electricity generation with combined heat and power</t>
        </is>
      </c>
      <c r="G5335" t="n">
        <v>74</v>
      </c>
      <c r="H5335" t="b">
        <v>0</v>
      </c>
      <c r="I5335" t="n">
        <v>74</v>
      </c>
      <c r="J5335" t="n">
        <v>0.0002508957550162</v>
      </c>
      <c r="K5335" t="n">
        <v>0.000281003245618144</v>
      </c>
      <c r="L5335" t="inlineStr">
        <is>
          <t>waste - methane capture</t>
        </is>
      </c>
    </row>
    <row r="5336">
      <c r="A5336" t="inlineStr">
        <is>
          <t>WASTE</t>
        </is>
      </c>
      <c r="B5336" t="inlineStr">
        <is>
          <t>LAN</t>
        </is>
      </c>
      <c r="C5336" t="n">
        <v>2020</v>
      </c>
      <c r="D5336" t="inlineStr">
        <is>
          <t>United States</t>
        </is>
      </c>
      <c r="E5336" t="inlineStr">
        <is>
          <t>USA</t>
        </is>
      </c>
      <c r="F5336" t="inlineStr">
        <is>
          <t>Electricity generation with combined heat and power</t>
        </is>
      </c>
      <c r="G5336" t="n">
        <v>75</v>
      </c>
      <c r="H5336" t="b">
        <v>0</v>
      </c>
      <c r="I5336" t="n">
        <v>75</v>
      </c>
      <c r="J5336" t="n">
        <v>0.0001247002801392</v>
      </c>
      <c r="K5336" t="n">
        <v>0.000139664313755904</v>
      </c>
      <c r="L5336" t="inlineStr">
        <is>
          <t>waste - methane capture</t>
        </is>
      </c>
    </row>
    <row r="5337">
      <c r="A5337" t="inlineStr">
        <is>
          <t>WASTE</t>
        </is>
      </c>
      <c r="B5337" t="inlineStr">
        <is>
          <t>LAN</t>
        </is>
      </c>
      <c r="C5337" t="n">
        <v>2020</v>
      </c>
      <c r="D5337" t="inlineStr">
        <is>
          <t>United States</t>
        </is>
      </c>
      <c r="E5337" t="inlineStr">
        <is>
          <t>USA</t>
        </is>
      </c>
      <c r="F5337" t="inlineStr">
        <is>
          <t>Electricity generation with a reciprocating engine</t>
        </is>
      </c>
      <c r="G5337" t="n">
        <v>75</v>
      </c>
      <c r="H5337" t="b">
        <v>0</v>
      </c>
      <c r="I5337" t="n">
        <v>75</v>
      </c>
      <c r="J5337" t="n">
        <v>0.0009826506720855999</v>
      </c>
      <c r="K5337" t="n">
        <v>0.001100568752735872</v>
      </c>
      <c r="L5337" t="inlineStr">
        <is>
          <t>waste - methane capture</t>
        </is>
      </c>
    </row>
    <row r="5338">
      <c r="A5338" t="inlineStr">
        <is>
          <t>WASTE</t>
        </is>
      </c>
      <c r="B5338" t="inlineStr">
        <is>
          <t>LAN</t>
        </is>
      </c>
      <c r="C5338" t="n">
        <v>2020</v>
      </c>
      <c r="D5338" t="inlineStr">
        <is>
          <t>United States</t>
        </is>
      </c>
      <c r="E5338" t="inlineStr">
        <is>
          <t>USA</t>
        </is>
      </c>
      <c r="F5338" t="inlineStr">
        <is>
          <t>Flaring of landfill gas</t>
        </is>
      </c>
      <c r="G5338" t="n">
        <v>75</v>
      </c>
      <c r="H5338" t="b">
        <v>0</v>
      </c>
      <c r="I5338" t="n">
        <v>75</v>
      </c>
      <c r="J5338" t="n">
        <v>0.0001871975546237</v>
      </c>
      <c r="K5338" t="n">
        <v>0.000209661261178544</v>
      </c>
      <c r="L5338" t="inlineStr">
        <is>
          <t>waste - methane destruction</t>
        </is>
      </c>
    </row>
    <row r="5339">
      <c r="A5339" t="inlineStr">
        <is>
          <t>WASTE</t>
        </is>
      </c>
      <c r="B5339" t="inlineStr">
        <is>
          <t>LAN</t>
        </is>
      </c>
      <c r="C5339" t="n">
        <v>2020</v>
      </c>
      <c r="D5339" t="inlineStr">
        <is>
          <t>United States</t>
        </is>
      </c>
      <c r="E5339" t="inlineStr">
        <is>
          <t>USA</t>
        </is>
      </c>
      <c r="F5339" t="inlineStr">
        <is>
          <t>Electricity generation with combined heat and power</t>
        </is>
      </c>
      <c r="G5339" t="n">
        <v>76</v>
      </c>
      <c r="H5339" t="b">
        <v>0</v>
      </c>
      <c r="I5339" t="n">
        <v>76</v>
      </c>
      <c r="J5339" t="n">
        <v>0.0001223703875439</v>
      </c>
      <c r="K5339" t="n">
        <v>0.000137054834049168</v>
      </c>
      <c r="L5339" t="inlineStr">
        <is>
          <t>waste - methane capture</t>
        </is>
      </c>
    </row>
    <row r="5340">
      <c r="A5340" t="inlineStr">
        <is>
          <t>WASTE</t>
        </is>
      </c>
      <c r="B5340" t="inlineStr">
        <is>
          <t>LAN</t>
        </is>
      </c>
      <c r="C5340" t="n">
        <v>2020</v>
      </c>
      <c r="D5340" t="inlineStr">
        <is>
          <t>United States</t>
        </is>
      </c>
      <c r="E5340" t="inlineStr">
        <is>
          <t>USA</t>
        </is>
      </c>
      <c r="F5340" t="inlineStr">
        <is>
          <t>Electricity generation with a reciprocating engine</t>
        </is>
      </c>
      <c r="G5340" t="n">
        <v>76</v>
      </c>
      <c r="H5340" t="b">
        <v>0</v>
      </c>
      <c r="I5340" t="n">
        <v>76</v>
      </c>
      <c r="J5340" t="n">
        <v>0.0030678678303957</v>
      </c>
      <c r="K5340" t="n">
        <v>0.003436011970043184</v>
      </c>
      <c r="L5340" t="inlineStr">
        <is>
          <t>waste - methane capture</t>
        </is>
      </c>
    </row>
    <row r="5341">
      <c r="A5341" t="inlineStr">
        <is>
          <t>WASTE</t>
        </is>
      </c>
      <c r="B5341" t="inlineStr">
        <is>
          <t>LAN</t>
        </is>
      </c>
      <c r="C5341" t="n">
        <v>2020</v>
      </c>
      <c r="D5341" t="inlineStr">
        <is>
          <t>United States</t>
        </is>
      </c>
      <c r="E5341" t="inlineStr">
        <is>
          <t>USA</t>
        </is>
      </c>
      <c r="F5341" t="inlineStr">
        <is>
          <t>Electricity generation with a microturbine</t>
        </is>
      </c>
      <c r="G5341" t="n">
        <v>77</v>
      </c>
      <c r="H5341" t="b">
        <v>0</v>
      </c>
      <c r="I5341" t="n">
        <v>77</v>
      </c>
      <c r="J5341" t="n">
        <v>2.65637163466e-05</v>
      </c>
      <c r="K5341" t="n">
        <v>2.9751362308192e-05</v>
      </c>
      <c r="L5341" t="inlineStr">
        <is>
          <t>waste - methane capture</t>
        </is>
      </c>
    </row>
    <row r="5342">
      <c r="A5342" t="inlineStr">
        <is>
          <t>WASTE</t>
        </is>
      </c>
      <c r="B5342" t="inlineStr">
        <is>
          <t>LAN</t>
        </is>
      </c>
      <c r="C5342" t="n">
        <v>2020</v>
      </c>
      <c r="D5342" t="inlineStr">
        <is>
          <t>United States</t>
        </is>
      </c>
      <c r="E5342" t="inlineStr">
        <is>
          <t>USA</t>
        </is>
      </c>
      <c r="F5342" t="inlineStr">
        <is>
          <t>Electricity generation with combined heat and power</t>
        </is>
      </c>
      <c r="G5342" t="n">
        <v>78</v>
      </c>
      <c r="H5342" t="b">
        <v>0</v>
      </c>
      <c r="I5342" t="n">
        <v>78</v>
      </c>
      <c r="J5342" t="n">
        <v>0.0001194145734189</v>
      </c>
      <c r="K5342" t="n">
        <v>0.000133744322229168</v>
      </c>
      <c r="L5342" t="inlineStr">
        <is>
          <t>waste - methane capture</t>
        </is>
      </c>
    </row>
    <row r="5343">
      <c r="A5343" t="inlineStr">
        <is>
          <t>WASTE</t>
        </is>
      </c>
      <c r="B5343" t="inlineStr">
        <is>
          <t>LAN</t>
        </is>
      </c>
      <c r="C5343" t="n">
        <v>2020</v>
      </c>
      <c r="D5343" t="inlineStr">
        <is>
          <t>United States</t>
        </is>
      </c>
      <c r="E5343" t="inlineStr">
        <is>
          <t>USA</t>
        </is>
      </c>
      <c r="F5343" t="inlineStr">
        <is>
          <t>Land_x001F_ll gas recovery for direct use</t>
        </is>
      </c>
      <c r="G5343" t="n">
        <v>78</v>
      </c>
      <c r="H5343" t="b">
        <v>0</v>
      </c>
      <c r="I5343" t="n">
        <v>78</v>
      </c>
      <c r="J5343" t="n">
        <v>0.0004510851576924</v>
      </c>
      <c r="K5343" t="n">
        <v>0.0005052153766154881</v>
      </c>
      <c r="L5343" t="inlineStr">
        <is>
          <t>waste - methane capture</t>
        </is>
      </c>
    </row>
    <row r="5344">
      <c r="A5344" t="inlineStr">
        <is>
          <t>WASTE</t>
        </is>
      </c>
      <c r="B5344" t="inlineStr">
        <is>
          <t>LAN</t>
        </is>
      </c>
      <c r="C5344" t="n">
        <v>2020</v>
      </c>
      <c r="D5344" t="inlineStr">
        <is>
          <t>United States</t>
        </is>
      </c>
      <c r="E5344" t="inlineStr">
        <is>
          <t>USA</t>
        </is>
      </c>
      <c r="F5344" t="inlineStr">
        <is>
          <t>Electricity generation with a reciprocating engine</t>
        </is>
      </c>
      <c r="G5344" t="n">
        <v>78</v>
      </c>
      <c r="H5344" t="b">
        <v>0</v>
      </c>
      <c r="I5344" t="n">
        <v>78</v>
      </c>
      <c r="J5344" t="n">
        <v>0.0009454849059694</v>
      </c>
      <c r="K5344" t="n">
        <v>0.001058943094685728</v>
      </c>
      <c r="L5344" t="inlineStr">
        <is>
          <t>waste - methane capture</t>
        </is>
      </c>
    </row>
    <row r="5345">
      <c r="A5345" t="inlineStr">
        <is>
          <t>WASTE</t>
        </is>
      </c>
      <c r="B5345" t="inlineStr">
        <is>
          <t>LAN</t>
        </is>
      </c>
      <c r="C5345" t="n">
        <v>2020</v>
      </c>
      <c r="D5345" t="inlineStr">
        <is>
          <t>United States</t>
        </is>
      </c>
      <c r="E5345" t="inlineStr">
        <is>
          <t>USA</t>
        </is>
      </c>
      <c r="F5345" t="inlineStr">
        <is>
          <t>Electricity generation with combined heat and power</t>
        </is>
      </c>
      <c r="G5345" t="n">
        <v>79</v>
      </c>
      <c r="H5345" t="b">
        <v>0</v>
      </c>
      <c r="I5345" t="n">
        <v>79</v>
      </c>
      <c r="J5345" t="n">
        <v>0.0003551070840331</v>
      </c>
      <c r="K5345" t="n">
        <v>0.000397719934117072</v>
      </c>
      <c r="L5345" t="inlineStr">
        <is>
          <t>waste - methane capture</t>
        </is>
      </c>
    </row>
    <row r="5346">
      <c r="A5346" t="inlineStr">
        <is>
          <t>WASTE</t>
        </is>
      </c>
      <c r="B5346" t="inlineStr">
        <is>
          <t>LAN</t>
        </is>
      </c>
      <c r="C5346" t="n">
        <v>2020</v>
      </c>
      <c r="D5346" t="inlineStr">
        <is>
          <t>United States</t>
        </is>
      </c>
      <c r="E5346" t="inlineStr">
        <is>
          <t>USA</t>
        </is>
      </c>
      <c r="F5346" t="inlineStr">
        <is>
          <t>Electricity generation with a reciprocating engine</t>
        </is>
      </c>
      <c r="G5346" t="n">
        <v>79</v>
      </c>
      <c r="H5346" t="b">
        <v>0</v>
      </c>
      <c r="I5346" t="n">
        <v>79</v>
      </c>
      <c r="J5346" t="n">
        <v>0.0018837641691789</v>
      </c>
      <c r="K5346" t="n">
        <v>0.002109815869480368</v>
      </c>
      <c r="L5346" t="inlineStr">
        <is>
          <t>waste - methane capture</t>
        </is>
      </c>
    </row>
    <row r="5347">
      <c r="A5347" t="inlineStr">
        <is>
          <t>WASTE</t>
        </is>
      </c>
      <c r="B5347" t="inlineStr">
        <is>
          <t>LAN</t>
        </is>
      </c>
      <c r="C5347" t="n">
        <v>2020</v>
      </c>
      <c r="D5347" t="inlineStr">
        <is>
          <t>United States</t>
        </is>
      </c>
      <c r="E5347" t="inlineStr">
        <is>
          <t>USA</t>
        </is>
      </c>
      <c r="F5347" t="inlineStr">
        <is>
          <t>Flaring of landfill gas</t>
        </is>
      </c>
      <c r="G5347" t="n">
        <v>79</v>
      </c>
      <c r="H5347" t="b">
        <v>0</v>
      </c>
      <c r="I5347" t="n">
        <v>79</v>
      </c>
      <c r="J5347" t="n">
        <v>0.0001790472742869</v>
      </c>
      <c r="K5347" t="n">
        <v>0.000200532947201328</v>
      </c>
      <c r="L5347" t="inlineStr">
        <is>
          <t>waste - methane destruction</t>
        </is>
      </c>
    </row>
    <row r="5348">
      <c r="A5348" t="inlineStr">
        <is>
          <t>WASTE</t>
        </is>
      </c>
      <c r="B5348" t="inlineStr">
        <is>
          <t>LAN</t>
        </is>
      </c>
      <c r="C5348" t="n">
        <v>2020</v>
      </c>
      <c r="D5348" t="inlineStr">
        <is>
          <t>United States</t>
        </is>
      </c>
      <c r="E5348" t="inlineStr">
        <is>
          <t>USA</t>
        </is>
      </c>
      <c r="F5348" t="inlineStr">
        <is>
          <t>Land_x001F_ll gas recovery for direct use</t>
        </is>
      </c>
      <c r="G5348" t="n">
        <v>79</v>
      </c>
      <c r="H5348" t="b">
        <v>0</v>
      </c>
      <c r="I5348" t="n">
        <v>79</v>
      </c>
      <c r="J5348" t="n">
        <v>0.0003189815615769</v>
      </c>
      <c r="K5348" t="n">
        <v>0.000357259348966128</v>
      </c>
      <c r="L5348" t="inlineStr">
        <is>
          <t>waste - methane capture</t>
        </is>
      </c>
    </row>
    <row r="5349">
      <c r="A5349" t="inlineStr">
        <is>
          <t>WASTE</t>
        </is>
      </c>
      <c r="B5349" t="inlineStr">
        <is>
          <t>LAN</t>
        </is>
      </c>
      <c r="C5349" t="n">
        <v>2020</v>
      </c>
      <c r="D5349" t="inlineStr">
        <is>
          <t>United States</t>
        </is>
      </c>
      <c r="E5349" t="inlineStr">
        <is>
          <t>USA</t>
        </is>
      </c>
      <c r="F5349" t="inlineStr">
        <is>
          <t>Electricity generation with a gas turbine</t>
        </is>
      </c>
      <c r="G5349" t="n">
        <v>80</v>
      </c>
      <c r="H5349" t="b">
        <v>0</v>
      </c>
      <c r="I5349" t="n">
        <v>80</v>
      </c>
      <c r="J5349" t="n">
        <v>3.32162053382e-05</v>
      </c>
      <c r="K5349" t="n">
        <v>3.7202149978784e-05</v>
      </c>
      <c r="L5349" t="inlineStr">
        <is>
          <t>waste - methane capture</t>
        </is>
      </c>
    </row>
    <row r="5350">
      <c r="A5350" t="inlineStr">
        <is>
          <t>WASTE</t>
        </is>
      </c>
      <c r="B5350" t="inlineStr">
        <is>
          <t>LAN</t>
        </is>
      </c>
      <c r="C5350" t="n">
        <v>2020</v>
      </c>
      <c r="D5350" t="inlineStr">
        <is>
          <t>United States</t>
        </is>
      </c>
      <c r="E5350" t="inlineStr">
        <is>
          <t>USA</t>
        </is>
      </c>
      <c r="F5350" t="inlineStr">
        <is>
          <t>Electricity generation with combined heat and power</t>
        </is>
      </c>
      <c r="G5350" t="n">
        <v>80</v>
      </c>
      <c r="H5350" t="b">
        <v>0</v>
      </c>
      <c r="I5350" t="n">
        <v>80</v>
      </c>
      <c r="J5350" t="n">
        <v>0.0002331217110623</v>
      </c>
      <c r="K5350" t="n">
        <v>0.000261096316389776</v>
      </c>
      <c r="L5350" t="inlineStr">
        <is>
          <t>waste - methane capture</t>
        </is>
      </c>
    </row>
    <row r="5351">
      <c r="A5351" t="inlineStr">
        <is>
          <t>WASTE</t>
        </is>
      </c>
      <c r="B5351" t="inlineStr">
        <is>
          <t>LAN</t>
        </is>
      </c>
      <c r="C5351" t="n">
        <v>2020</v>
      </c>
      <c r="D5351" t="inlineStr">
        <is>
          <t>United States</t>
        </is>
      </c>
      <c r="E5351" t="inlineStr">
        <is>
          <t>USA</t>
        </is>
      </c>
      <c r="F5351" t="inlineStr">
        <is>
          <t>Electricity generation with combined heat and power</t>
        </is>
      </c>
      <c r="G5351" t="n">
        <v>81</v>
      </c>
      <c r="H5351" t="b">
        <v>0</v>
      </c>
      <c r="I5351" t="n">
        <v>81</v>
      </c>
      <c r="J5351" t="n">
        <v>0.0001257492986042</v>
      </c>
      <c r="K5351" t="n">
        <v>0.000140839214436704</v>
      </c>
      <c r="L5351" t="inlineStr">
        <is>
          <t>waste - methane capture</t>
        </is>
      </c>
    </row>
    <row r="5352">
      <c r="A5352" t="inlineStr">
        <is>
          <t>WASTE</t>
        </is>
      </c>
      <c r="B5352" t="inlineStr">
        <is>
          <t>LAN</t>
        </is>
      </c>
      <c r="C5352" t="n">
        <v>2020</v>
      </c>
      <c r="D5352" t="inlineStr">
        <is>
          <t>United States</t>
        </is>
      </c>
      <c r="E5352" t="inlineStr">
        <is>
          <t>USA</t>
        </is>
      </c>
      <c r="F5352" t="inlineStr">
        <is>
          <t>Land_x001F_ll gas recovery for direct use</t>
        </is>
      </c>
      <c r="G5352" t="n">
        <v>82</v>
      </c>
      <c r="H5352" t="b">
        <v>0</v>
      </c>
      <c r="I5352" t="n">
        <v>82</v>
      </c>
      <c r="J5352" t="n">
        <v>0.0003275309281889</v>
      </c>
      <c r="K5352" t="n">
        <v>0.000366834639571568</v>
      </c>
      <c r="L5352" t="inlineStr">
        <is>
          <t>waste - methane capture</t>
        </is>
      </c>
    </row>
    <row r="5353">
      <c r="A5353" t="inlineStr">
        <is>
          <t>WASTE</t>
        </is>
      </c>
      <c r="B5353" t="inlineStr">
        <is>
          <t>LAN</t>
        </is>
      </c>
      <c r="C5353" t="n">
        <v>2020</v>
      </c>
      <c r="D5353" t="inlineStr">
        <is>
          <t>United States</t>
        </is>
      </c>
      <c r="E5353" t="inlineStr">
        <is>
          <t>USA</t>
        </is>
      </c>
      <c r="F5353" t="inlineStr">
        <is>
          <t>Electricity generation with a microturbine</t>
        </is>
      </c>
      <c r="G5353" t="n">
        <v>82</v>
      </c>
      <c r="H5353" t="b">
        <v>0</v>
      </c>
      <c r="I5353" t="n">
        <v>82</v>
      </c>
      <c r="J5353" t="n">
        <v>2.51803803621e-05</v>
      </c>
      <c r="K5353" t="n">
        <v>2.8202026005552e-05</v>
      </c>
      <c r="L5353" t="inlineStr">
        <is>
          <t>waste - methane capture</t>
        </is>
      </c>
    </row>
    <row r="5354">
      <c r="A5354" t="inlineStr">
        <is>
          <t>WASTE</t>
        </is>
      </c>
      <c r="B5354" t="inlineStr">
        <is>
          <t>LAN</t>
        </is>
      </c>
      <c r="C5354" t="n">
        <v>2020</v>
      </c>
      <c r="D5354" t="inlineStr">
        <is>
          <t>United States</t>
        </is>
      </c>
      <c r="E5354" t="inlineStr">
        <is>
          <t>USA</t>
        </is>
      </c>
      <c r="F5354" t="inlineStr">
        <is>
          <t>Electricity generation with a gas turbine</t>
        </is>
      </c>
      <c r="G5354" t="n">
        <v>83</v>
      </c>
      <c r="H5354" t="b">
        <v>0</v>
      </c>
      <c r="I5354" t="n">
        <v>83</v>
      </c>
      <c r="J5354" t="n">
        <v>3.17054000334e-05</v>
      </c>
      <c r="K5354" t="n">
        <v>3.551004803740801e-05</v>
      </c>
      <c r="L5354" t="inlineStr">
        <is>
          <t>waste - methane capture</t>
        </is>
      </c>
    </row>
    <row r="5355">
      <c r="A5355" t="inlineStr">
        <is>
          <t>WASTE</t>
        </is>
      </c>
      <c r="B5355" t="inlineStr">
        <is>
          <t>LAN</t>
        </is>
      </c>
      <c r="C5355" t="n">
        <v>2020</v>
      </c>
      <c r="D5355" t="inlineStr">
        <is>
          <t>United States</t>
        </is>
      </c>
      <c r="E5355" t="inlineStr">
        <is>
          <t>USA</t>
        </is>
      </c>
      <c r="F5355" t="inlineStr">
        <is>
          <t>Electricity generation with a reciprocating engine</t>
        </is>
      </c>
      <c r="G5355" t="n">
        <v>83</v>
      </c>
      <c r="H5355" t="b">
        <v>0</v>
      </c>
      <c r="I5355" t="n">
        <v>83</v>
      </c>
      <c r="J5355" t="n">
        <v>0.0008899359963834</v>
      </c>
      <c r="K5355" t="n">
        <v>0.000996728315949408</v>
      </c>
      <c r="L5355" t="inlineStr">
        <is>
          <t>waste - methane capture</t>
        </is>
      </c>
    </row>
    <row r="5356">
      <c r="A5356" t="inlineStr">
        <is>
          <t>WASTE</t>
        </is>
      </c>
      <c r="B5356" t="inlineStr">
        <is>
          <t>LAN</t>
        </is>
      </c>
      <c r="C5356" t="n">
        <v>2020</v>
      </c>
      <c r="D5356" t="inlineStr">
        <is>
          <t>United States</t>
        </is>
      </c>
      <c r="E5356" t="inlineStr">
        <is>
          <t>USA</t>
        </is>
      </c>
      <c r="F5356" t="inlineStr">
        <is>
          <t>Flaring of landfill gas</t>
        </is>
      </c>
      <c r="G5356" t="n">
        <v>83</v>
      </c>
      <c r="H5356" t="b">
        <v>0</v>
      </c>
      <c r="I5356" t="n">
        <v>83</v>
      </c>
      <c r="J5356" t="n">
        <v>0.0001662503345869</v>
      </c>
      <c r="K5356" t="n">
        <v>0.000186200374737328</v>
      </c>
      <c r="L5356" t="inlineStr">
        <is>
          <t>waste - methane destruction</t>
        </is>
      </c>
    </row>
    <row r="5357">
      <c r="A5357" t="inlineStr">
        <is>
          <t>WASTE</t>
        </is>
      </c>
      <c r="B5357" t="inlineStr">
        <is>
          <t>LAN</t>
        </is>
      </c>
      <c r="C5357" t="n">
        <v>2020</v>
      </c>
      <c r="D5357" t="inlineStr">
        <is>
          <t>United States</t>
        </is>
      </c>
      <c r="E5357" t="inlineStr">
        <is>
          <t>USA</t>
        </is>
      </c>
      <c r="F5357" t="inlineStr">
        <is>
          <t>Electricity generation with a reciprocating engine</t>
        </is>
      </c>
      <c r="G5357" t="n">
        <v>84</v>
      </c>
      <c r="H5357" t="b">
        <v>0</v>
      </c>
      <c r="I5357" t="n">
        <v>84</v>
      </c>
      <c r="J5357" t="n">
        <v>0.0008911498589441</v>
      </c>
      <c r="K5357" t="n">
        <v>0.0009980878420173922</v>
      </c>
      <c r="L5357" t="inlineStr">
        <is>
          <t>waste - methane capture</t>
        </is>
      </c>
    </row>
    <row r="5358">
      <c r="A5358" t="inlineStr">
        <is>
          <t>WASTE</t>
        </is>
      </c>
      <c r="B5358" t="inlineStr">
        <is>
          <t>LAN</t>
        </is>
      </c>
      <c r="C5358" t="n">
        <v>2020</v>
      </c>
      <c r="D5358" t="inlineStr">
        <is>
          <t>United States</t>
        </is>
      </c>
      <c r="E5358" t="inlineStr">
        <is>
          <t>USA</t>
        </is>
      </c>
      <c r="F5358" t="inlineStr">
        <is>
          <t>Electricity generation with combined heat and power</t>
        </is>
      </c>
      <c r="G5358" t="n">
        <v>85</v>
      </c>
      <c r="H5358" t="b">
        <v>0</v>
      </c>
      <c r="I5358" t="n">
        <v>85</v>
      </c>
      <c r="J5358" t="n">
        <v>0.0002214689811808</v>
      </c>
      <c r="K5358" t="n">
        <v>0.000248045258922496</v>
      </c>
      <c r="L5358" t="inlineStr">
        <is>
          <t>waste - methane capture</t>
        </is>
      </c>
    </row>
    <row r="5359">
      <c r="A5359" t="inlineStr">
        <is>
          <t>WASTE</t>
        </is>
      </c>
      <c r="B5359" t="inlineStr">
        <is>
          <t>LAN</t>
        </is>
      </c>
      <c r="C5359" t="n">
        <v>2020</v>
      </c>
      <c r="D5359" t="inlineStr">
        <is>
          <t>United States</t>
        </is>
      </c>
      <c r="E5359" t="inlineStr">
        <is>
          <t>USA</t>
        </is>
      </c>
      <c r="F5359" t="inlineStr">
        <is>
          <t>Electricity generation with a gas turbine</t>
        </is>
      </c>
      <c r="G5359" t="n">
        <v>85</v>
      </c>
      <c r="H5359" t="b">
        <v>0</v>
      </c>
      <c r="I5359" t="n">
        <v>85</v>
      </c>
      <c r="J5359" t="n">
        <v>3.12005795422e-05</v>
      </c>
      <c r="K5359" t="n">
        <v>3.494464908726401e-05</v>
      </c>
      <c r="L5359" t="inlineStr">
        <is>
          <t>waste - methane capture</t>
        </is>
      </c>
    </row>
    <row r="5360">
      <c r="A5360" t="inlineStr">
        <is>
          <t>WASTE</t>
        </is>
      </c>
      <c r="B5360" t="inlineStr">
        <is>
          <t>LAN</t>
        </is>
      </c>
      <c r="C5360" t="n">
        <v>2020</v>
      </c>
      <c r="D5360" t="inlineStr">
        <is>
          <t>United States</t>
        </is>
      </c>
      <c r="E5360" t="inlineStr">
        <is>
          <t>USA</t>
        </is>
      </c>
      <c r="F5360" t="inlineStr">
        <is>
          <t>Flaring of landfill gas</t>
        </is>
      </c>
      <c r="G5360" t="n">
        <v>85</v>
      </c>
      <c r="H5360" t="b">
        <v>0</v>
      </c>
      <c r="I5360" t="n">
        <v>85</v>
      </c>
      <c r="J5360" t="n">
        <v>0.0001648391335038</v>
      </c>
      <c r="K5360" t="n">
        <v>0.000184619829524256</v>
      </c>
      <c r="L5360" t="inlineStr">
        <is>
          <t>waste - methane destruction</t>
        </is>
      </c>
    </row>
    <row r="5361">
      <c r="A5361" t="inlineStr">
        <is>
          <t>WASTE</t>
        </is>
      </c>
      <c r="B5361" t="inlineStr">
        <is>
          <t>LAN</t>
        </is>
      </c>
      <c r="C5361" t="n">
        <v>2020</v>
      </c>
      <c r="D5361" t="inlineStr">
        <is>
          <t>United States</t>
        </is>
      </c>
      <c r="E5361" t="inlineStr">
        <is>
          <t>USA</t>
        </is>
      </c>
      <c r="F5361" t="inlineStr">
        <is>
          <t>Electricity generation with a reciprocating engine</t>
        </is>
      </c>
      <c r="G5361" t="n">
        <v>85</v>
      </c>
      <c r="H5361" t="b">
        <v>0</v>
      </c>
      <c r="I5361" t="n">
        <v>85</v>
      </c>
      <c r="J5361" t="n">
        <v>0.0008638147264719</v>
      </c>
      <c r="K5361" t="n">
        <v>0.000967472493648528</v>
      </c>
      <c r="L5361" t="inlineStr">
        <is>
          <t>waste - methane capture</t>
        </is>
      </c>
    </row>
    <row r="5362">
      <c r="A5362" t="inlineStr">
        <is>
          <t>WASTE</t>
        </is>
      </c>
      <c r="B5362" t="inlineStr">
        <is>
          <t>LAN</t>
        </is>
      </c>
      <c r="C5362" t="n">
        <v>2020</v>
      </c>
      <c r="D5362" t="inlineStr">
        <is>
          <t>United States</t>
        </is>
      </c>
      <c r="E5362" t="inlineStr">
        <is>
          <t>USA</t>
        </is>
      </c>
      <c r="F5362" t="inlineStr">
        <is>
          <t>Electricity generation with a microturbine</t>
        </is>
      </c>
      <c r="G5362" t="n">
        <v>85</v>
      </c>
      <c r="H5362" t="b">
        <v>0</v>
      </c>
      <c r="I5362" t="n">
        <v>85</v>
      </c>
      <c r="J5362" t="n">
        <v>1.21978564493e-05</v>
      </c>
      <c r="K5362" t="n">
        <v>1.3661599223216e-05</v>
      </c>
      <c r="L5362" t="inlineStr">
        <is>
          <t>waste - methane capture</t>
        </is>
      </c>
    </row>
    <row r="5363">
      <c r="A5363" t="inlineStr">
        <is>
          <t>WASTE</t>
        </is>
      </c>
      <c r="B5363" t="inlineStr">
        <is>
          <t>LAN</t>
        </is>
      </c>
      <c r="C5363" t="n">
        <v>2020</v>
      </c>
      <c r="D5363" t="inlineStr">
        <is>
          <t>United States</t>
        </is>
      </c>
      <c r="E5363" t="inlineStr">
        <is>
          <t>USA</t>
        </is>
      </c>
      <c r="F5363" t="inlineStr">
        <is>
          <t>Electricity generation with a reciprocating engine</t>
        </is>
      </c>
      <c r="G5363" t="n">
        <v>87</v>
      </c>
      <c r="H5363" t="b">
        <v>0</v>
      </c>
      <c r="I5363" t="n">
        <v>87</v>
      </c>
      <c r="J5363" t="n">
        <v>0.0008582792943344</v>
      </c>
      <c r="K5363" t="n">
        <v>0.0009612728096545281</v>
      </c>
      <c r="L5363" t="inlineStr">
        <is>
          <t>waste - methane capture</t>
        </is>
      </c>
    </row>
    <row r="5364">
      <c r="A5364" t="inlineStr">
        <is>
          <t>WASTE</t>
        </is>
      </c>
      <c r="B5364" t="inlineStr">
        <is>
          <t>LAN</t>
        </is>
      </c>
      <c r="C5364" t="n">
        <v>2020</v>
      </c>
      <c r="D5364" t="inlineStr">
        <is>
          <t>United States</t>
        </is>
      </c>
      <c r="E5364" t="inlineStr">
        <is>
          <t>USA</t>
        </is>
      </c>
      <c r="F5364" t="inlineStr">
        <is>
          <t>Electricity generation with a gas turbine</t>
        </is>
      </c>
      <c r="G5364" t="n">
        <v>87</v>
      </c>
      <c r="H5364" t="b">
        <v>0</v>
      </c>
      <c r="I5364" t="n">
        <v>87</v>
      </c>
      <c r="J5364" t="n">
        <v>3.02799089695e-05</v>
      </c>
      <c r="K5364" t="n">
        <v>3.391349804584e-05</v>
      </c>
      <c r="L5364" t="inlineStr">
        <is>
          <t>waste - methane capture</t>
        </is>
      </c>
    </row>
    <row r="5365">
      <c r="A5365" t="inlineStr">
        <is>
          <t>WASTE</t>
        </is>
      </c>
      <c r="B5365" t="inlineStr">
        <is>
          <t>LAN</t>
        </is>
      </c>
      <c r="C5365" t="n">
        <v>2020</v>
      </c>
      <c r="D5365" t="inlineStr">
        <is>
          <t>United States</t>
        </is>
      </c>
      <c r="E5365" t="inlineStr">
        <is>
          <t>USA</t>
        </is>
      </c>
      <c r="F5365" t="inlineStr">
        <is>
          <t>Electricity generation with combined heat and power</t>
        </is>
      </c>
      <c r="G5365" t="n">
        <v>87</v>
      </c>
      <c r="H5365" t="b">
        <v>0</v>
      </c>
      <c r="I5365" t="n">
        <v>87</v>
      </c>
      <c r="J5365" t="n">
        <v>0.0001063473973772</v>
      </c>
      <c r="K5365" t="n">
        <v>0.000119109085062464</v>
      </c>
      <c r="L5365" t="inlineStr">
        <is>
          <t>waste - methane capture</t>
        </is>
      </c>
    </row>
    <row r="5366">
      <c r="A5366" t="inlineStr">
        <is>
          <t>WASTE</t>
        </is>
      </c>
      <c r="B5366" t="inlineStr">
        <is>
          <t>LAN</t>
        </is>
      </c>
      <c r="C5366" t="n">
        <v>2020</v>
      </c>
      <c r="D5366" t="inlineStr">
        <is>
          <t>United States</t>
        </is>
      </c>
      <c r="E5366" t="inlineStr">
        <is>
          <t>USA</t>
        </is>
      </c>
      <c r="F5366" t="inlineStr">
        <is>
          <t>Electricity generation with a gas turbine</t>
        </is>
      </c>
      <c r="G5366" t="n">
        <v>88</v>
      </c>
      <c r="H5366" t="b">
        <v>0</v>
      </c>
      <c r="I5366" t="n">
        <v>88</v>
      </c>
      <c r="J5366" t="n">
        <v>3.00792071357e-05</v>
      </c>
      <c r="K5366" t="n">
        <v>3.368871199198401e-05</v>
      </c>
      <c r="L5366" t="inlineStr">
        <is>
          <t>waste - methane capture</t>
        </is>
      </c>
    </row>
    <row r="5367">
      <c r="A5367" t="inlineStr">
        <is>
          <t>WASTE</t>
        </is>
      </c>
      <c r="B5367" t="inlineStr">
        <is>
          <t>LAN</t>
        </is>
      </c>
      <c r="C5367" t="n">
        <v>2020</v>
      </c>
      <c r="D5367" t="inlineStr">
        <is>
          <t>United States</t>
        </is>
      </c>
      <c r="E5367" t="inlineStr">
        <is>
          <t>USA</t>
        </is>
      </c>
      <c r="F5367" t="inlineStr">
        <is>
          <t>Electricity generation with a microturbine</t>
        </is>
      </c>
      <c r="G5367" t="n">
        <v>89</v>
      </c>
      <c r="H5367" t="b">
        <v>0</v>
      </c>
      <c r="I5367" t="n">
        <v>89</v>
      </c>
      <c r="J5367" t="n">
        <v>2.24997093028e-05</v>
      </c>
      <c r="K5367" t="n">
        <v>2.5199674419136e-05</v>
      </c>
      <c r="L5367" t="inlineStr">
        <is>
          <t>waste - methane capture</t>
        </is>
      </c>
    </row>
    <row r="5368">
      <c r="A5368" t="inlineStr">
        <is>
          <t>WASTE</t>
        </is>
      </c>
      <c r="B5368" t="inlineStr">
        <is>
          <t>LAN</t>
        </is>
      </c>
      <c r="C5368" t="n">
        <v>2020</v>
      </c>
      <c r="D5368" t="inlineStr">
        <is>
          <t>United States</t>
        </is>
      </c>
      <c r="E5368" t="inlineStr">
        <is>
          <t>USA</t>
        </is>
      </c>
      <c r="F5368" t="inlineStr">
        <is>
          <t>Flaring of landfill gas</t>
        </is>
      </c>
      <c r="G5368" t="n">
        <v>89</v>
      </c>
      <c r="H5368" t="b">
        <v>0</v>
      </c>
      <c r="I5368" t="n">
        <v>89</v>
      </c>
      <c r="J5368" t="n">
        <v>0.0001579503586981</v>
      </c>
      <c r="K5368" t="n">
        <v>0.000176904401741872</v>
      </c>
      <c r="L5368" t="inlineStr">
        <is>
          <t>waste - methane destruction</t>
        </is>
      </c>
    </row>
    <row r="5369">
      <c r="A5369" t="inlineStr">
        <is>
          <t>WASTE</t>
        </is>
      </c>
      <c r="B5369" t="inlineStr">
        <is>
          <t>LAN</t>
        </is>
      </c>
      <c r="C5369" t="n">
        <v>2020</v>
      </c>
      <c r="D5369" t="inlineStr">
        <is>
          <t>United States</t>
        </is>
      </c>
      <c r="E5369" t="inlineStr">
        <is>
          <t>USA</t>
        </is>
      </c>
      <c r="F5369" t="inlineStr">
        <is>
          <t>Electricity generation with combined heat and power</t>
        </is>
      </c>
      <c r="G5369" t="n">
        <v>90</v>
      </c>
      <c r="H5369" t="b">
        <v>0</v>
      </c>
      <c r="I5369" t="n">
        <v>90</v>
      </c>
      <c r="J5369" t="n">
        <v>0.0001040494389599</v>
      </c>
      <c r="K5369" t="n">
        <v>0.000116535371635088</v>
      </c>
      <c r="L5369" t="inlineStr">
        <is>
          <t>waste - methane capture</t>
        </is>
      </c>
    </row>
    <row r="5370">
      <c r="A5370" t="inlineStr">
        <is>
          <t>WASTE</t>
        </is>
      </c>
      <c r="B5370" t="inlineStr">
        <is>
          <t>LAN</t>
        </is>
      </c>
      <c r="C5370" t="n">
        <v>2020</v>
      </c>
      <c r="D5370" t="inlineStr">
        <is>
          <t>United States</t>
        </is>
      </c>
      <c r="E5370" t="inlineStr">
        <is>
          <t>USA</t>
        </is>
      </c>
      <c r="F5370" t="inlineStr">
        <is>
          <t>Electricity generation with combined heat and power</t>
        </is>
      </c>
      <c r="G5370" t="n">
        <v>91</v>
      </c>
      <c r="H5370" t="b">
        <v>0</v>
      </c>
      <c r="I5370" t="n">
        <v>91</v>
      </c>
      <c r="J5370" t="n">
        <v>0.0001036437461153</v>
      </c>
      <c r="K5370" t="n">
        <v>0.000116080995649136</v>
      </c>
      <c r="L5370" t="inlineStr">
        <is>
          <t>waste - methane capture</t>
        </is>
      </c>
    </row>
    <row r="5371">
      <c r="A5371" t="inlineStr">
        <is>
          <t>WASTE</t>
        </is>
      </c>
      <c r="B5371" t="inlineStr">
        <is>
          <t>LAN</t>
        </is>
      </c>
      <c r="C5371" t="n">
        <v>2020</v>
      </c>
      <c r="D5371" t="inlineStr">
        <is>
          <t>United States</t>
        </is>
      </c>
      <c r="E5371" t="inlineStr">
        <is>
          <t>USA</t>
        </is>
      </c>
      <c r="F5371" t="inlineStr">
        <is>
          <t>Electricity generation with a reciprocating engine</t>
        </is>
      </c>
      <c r="G5371" t="n">
        <v>91</v>
      </c>
      <c r="H5371" t="b">
        <v>0</v>
      </c>
      <c r="I5371" t="n">
        <v>91</v>
      </c>
      <c r="J5371" t="n">
        <v>0.0016332070226781</v>
      </c>
      <c r="K5371" t="n">
        <v>0.001829191865399472</v>
      </c>
      <c r="L5371" t="inlineStr">
        <is>
          <t>waste - methane capture</t>
        </is>
      </c>
    </row>
    <row r="5372">
      <c r="A5372" t="inlineStr">
        <is>
          <t>WASTE</t>
        </is>
      </c>
      <c r="B5372" t="inlineStr">
        <is>
          <t>LAN</t>
        </is>
      </c>
      <c r="C5372" t="n">
        <v>2020</v>
      </c>
      <c r="D5372" t="inlineStr">
        <is>
          <t>United States</t>
        </is>
      </c>
      <c r="E5372" t="inlineStr">
        <is>
          <t>USA</t>
        </is>
      </c>
      <c r="F5372" t="inlineStr">
        <is>
          <t>Electricity generation with combined heat and power</t>
        </is>
      </c>
      <c r="G5372" t="n">
        <v>92</v>
      </c>
      <c r="H5372" t="b">
        <v>0</v>
      </c>
      <c r="I5372" t="n">
        <v>92</v>
      </c>
      <c r="J5372" t="n">
        <v>0.000101824014564</v>
      </c>
      <c r="K5372" t="n">
        <v>0.00011404289631168</v>
      </c>
      <c r="L5372" t="inlineStr">
        <is>
          <t>waste - methane capture</t>
        </is>
      </c>
    </row>
    <row r="5373">
      <c r="A5373" t="inlineStr">
        <is>
          <t>WASTE</t>
        </is>
      </c>
      <c r="B5373" t="inlineStr">
        <is>
          <t>LAN</t>
        </is>
      </c>
      <c r="C5373" t="n">
        <v>2020</v>
      </c>
      <c r="D5373" t="inlineStr">
        <is>
          <t>United States</t>
        </is>
      </c>
      <c r="E5373" t="inlineStr">
        <is>
          <t>USA</t>
        </is>
      </c>
      <c r="F5373" t="inlineStr">
        <is>
          <t>Electricity generation with a reciprocating engine</t>
        </is>
      </c>
      <c r="G5373" t="n">
        <v>92</v>
      </c>
      <c r="H5373" t="b">
        <v>0</v>
      </c>
      <c r="I5373" t="n">
        <v>92</v>
      </c>
      <c r="J5373" t="n">
        <v>0.0017294632270932</v>
      </c>
      <c r="K5373" t="n">
        <v>0.001936998814344384</v>
      </c>
      <c r="L5373" t="inlineStr">
        <is>
          <t>waste - methane capture</t>
        </is>
      </c>
    </row>
    <row r="5374">
      <c r="A5374" t="inlineStr">
        <is>
          <t>WASTE</t>
        </is>
      </c>
      <c r="B5374" t="inlineStr">
        <is>
          <t>LAN</t>
        </is>
      </c>
      <c r="C5374" t="n">
        <v>2020</v>
      </c>
      <c r="D5374" t="inlineStr">
        <is>
          <t>United States</t>
        </is>
      </c>
      <c r="E5374" t="inlineStr">
        <is>
          <t>USA</t>
        </is>
      </c>
      <c r="F5374" t="inlineStr">
        <is>
          <t>Electricity generation with combined heat and power</t>
        </is>
      </c>
      <c r="G5374" t="n">
        <v>93</v>
      </c>
      <c r="H5374" t="b">
        <v>0</v>
      </c>
      <c r="I5374" t="n">
        <v>93</v>
      </c>
      <c r="J5374" t="n">
        <v>0.0002011548203882</v>
      </c>
      <c r="K5374" t="n">
        <v>0.000225293398834784</v>
      </c>
      <c r="L5374" t="inlineStr">
        <is>
          <t>waste - methane capture</t>
        </is>
      </c>
    </row>
    <row r="5375">
      <c r="A5375" t="inlineStr">
        <is>
          <t>WASTE</t>
        </is>
      </c>
      <c r="B5375" t="inlineStr">
        <is>
          <t>LAN</t>
        </is>
      </c>
      <c r="C5375" t="n">
        <v>2020</v>
      </c>
      <c r="D5375" t="inlineStr">
        <is>
          <t>United States</t>
        </is>
      </c>
      <c r="E5375" t="inlineStr">
        <is>
          <t>USA</t>
        </is>
      </c>
      <c r="F5375" t="inlineStr">
        <is>
          <t>Electricity generation with combined heat and power</t>
        </is>
      </c>
      <c r="G5375" t="n">
        <v>94</v>
      </c>
      <c r="H5375" t="b">
        <v>0</v>
      </c>
      <c r="I5375" t="n">
        <v>94</v>
      </c>
      <c r="J5375" t="n">
        <v>0.0002990463617607</v>
      </c>
      <c r="K5375" t="n">
        <v>0.000334931925171984</v>
      </c>
      <c r="L5375" t="inlineStr">
        <is>
          <t>waste - methane capture</t>
        </is>
      </c>
    </row>
    <row r="5376">
      <c r="A5376" t="inlineStr">
        <is>
          <t>WASTE</t>
        </is>
      </c>
      <c r="B5376" t="inlineStr">
        <is>
          <t>LAN</t>
        </is>
      </c>
      <c r="C5376" t="n">
        <v>2020</v>
      </c>
      <c r="D5376" t="inlineStr">
        <is>
          <t>United States</t>
        </is>
      </c>
      <c r="E5376" t="inlineStr">
        <is>
          <t>USA</t>
        </is>
      </c>
      <c r="F5376" t="inlineStr">
        <is>
          <t>Electricity generation with a reciprocating engine</t>
        </is>
      </c>
      <c r="G5376" t="n">
        <v>94</v>
      </c>
      <c r="H5376" t="b">
        <v>0</v>
      </c>
      <c r="I5376" t="n">
        <v>94</v>
      </c>
      <c r="J5376" t="n">
        <v>0.0007851723348722</v>
      </c>
      <c r="K5376" t="n">
        <v>0.0008793930150568641</v>
      </c>
      <c r="L5376" t="inlineStr">
        <is>
          <t>waste - methane capture</t>
        </is>
      </c>
    </row>
    <row r="5377">
      <c r="A5377" t="inlineStr">
        <is>
          <t>WASTE</t>
        </is>
      </c>
      <c r="B5377" t="inlineStr">
        <is>
          <t>LAN</t>
        </is>
      </c>
      <c r="C5377" t="n">
        <v>2020</v>
      </c>
      <c r="D5377" t="inlineStr">
        <is>
          <t>United States</t>
        </is>
      </c>
      <c r="E5377" t="inlineStr">
        <is>
          <t>USA</t>
        </is>
      </c>
      <c r="F5377" t="inlineStr">
        <is>
          <t>Electricity generation with a gas turbine</t>
        </is>
      </c>
      <c r="G5377" t="n">
        <v>95</v>
      </c>
      <c r="H5377" t="b">
        <v>0</v>
      </c>
      <c r="I5377" t="n">
        <v>95</v>
      </c>
      <c r="J5377" t="n">
        <v>3.07922855427e-05</v>
      </c>
      <c r="K5377" t="n">
        <v>3.4487359807824e-05</v>
      </c>
      <c r="L5377" t="inlineStr">
        <is>
          <t>waste - methane capture</t>
        </is>
      </c>
    </row>
    <row r="5378">
      <c r="A5378" t="inlineStr">
        <is>
          <t>WASTE</t>
        </is>
      </c>
      <c r="B5378" t="inlineStr">
        <is>
          <t>LAN</t>
        </is>
      </c>
      <c r="C5378" t="n">
        <v>2020</v>
      </c>
      <c r="D5378" t="inlineStr">
        <is>
          <t>United States</t>
        </is>
      </c>
      <c r="E5378" t="inlineStr">
        <is>
          <t>USA</t>
        </is>
      </c>
      <c r="F5378" t="inlineStr">
        <is>
          <t>Electricity generation with a reciprocating engine</t>
        </is>
      </c>
      <c r="G5378" t="n">
        <v>95</v>
      </c>
      <c r="H5378" t="b">
        <v>0</v>
      </c>
      <c r="I5378" t="n">
        <v>95</v>
      </c>
      <c r="J5378" t="n">
        <v>0.0016174996271729</v>
      </c>
      <c r="K5378" t="n">
        <v>0.001811599582433648</v>
      </c>
      <c r="L5378" t="inlineStr">
        <is>
          <t>waste - methane capture</t>
        </is>
      </c>
    </row>
    <row r="5379">
      <c r="A5379" t="inlineStr">
        <is>
          <t>WASTE</t>
        </is>
      </c>
      <c r="B5379" t="inlineStr">
        <is>
          <t>LAN</t>
        </is>
      </c>
      <c r="C5379" t="n">
        <v>2020</v>
      </c>
      <c r="D5379" t="inlineStr">
        <is>
          <t>United States</t>
        </is>
      </c>
      <c r="E5379" t="inlineStr">
        <is>
          <t>USA</t>
        </is>
      </c>
      <c r="F5379" t="inlineStr">
        <is>
          <t>Flaring of landfill gas</t>
        </is>
      </c>
      <c r="G5379" t="n">
        <v>96</v>
      </c>
      <c r="H5379" t="b">
        <v>0</v>
      </c>
      <c r="I5379" t="n">
        <v>96</v>
      </c>
      <c r="J5379" t="n">
        <v>0.0002900648687501</v>
      </c>
      <c r="K5379" t="n">
        <v>0.000324872653000112</v>
      </c>
      <c r="L5379" t="inlineStr">
        <is>
          <t>waste - methane destruction</t>
        </is>
      </c>
    </row>
    <row r="5380">
      <c r="A5380" t="inlineStr">
        <is>
          <t>WASTE</t>
        </is>
      </c>
      <c r="B5380" t="inlineStr">
        <is>
          <t>LAN</t>
        </is>
      </c>
      <c r="C5380" t="n">
        <v>2020</v>
      </c>
      <c r="D5380" t="inlineStr">
        <is>
          <t>United States</t>
        </is>
      </c>
      <c r="E5380" t="inlineStr">
        <is>
          <t>USA</t>
        </is>
      </c>
      <c r="F5380" t="inlineStr">
        <is>
          <t>Electricity generation with a microturbine</t>
        </is>
      </c>
      <c r="G5380" t="n">
        <v>96</v>
      </c>
      <c r="H5380" t="b">
        <v>0</v>
      </c>
      <c r="I5380" t="n">
        <v>96</v>
      </c>
      <c r="J5380" t="n">
        <v>5.02073289681e-05</v>
      </c>
      <c r="K5380" t="n">
        <v>5.623220844427201e-05</v>
      </c>
      <c r="L5380" t="inlineStr">
        <is>
          <t>waste - methane capture</t>
        </is>
      </c>
    </row>
    <row r="5381">
      <c r="A5381" t="inlineStr">
        <is>
          <t>WASTE</t>
        </is>
      </c>
      <c r="B5381" t="inlineStr">
        <is>
          <t>LAN</t>
        </is>
      </c>
      <c r="C5381" t="n">
        <v>2020</v>
      </c>
      <c r="D5381" t="inlineStr">
        <is>
          <t>United States</t>
        </is>
      </c>
      <c r="E5381" t="inlineStr">
        <is>
          <t>USA</t>
        </is>
      </c>
      <c r="F5381" t="inlineStr">
        <is>
          <t>Electricity generation with combined heat and power</t>
        </is>
      </c>
      <c r="G5381" t="n">
        <v>96</v>
      </c>
      <c r="H5381" t="b">
        <v>0</v>
      </c>
      <c r="I5381" t="n">
        <v>96</v>
      </c>
      <c r="J5381" t="n">
        <v>9.86778177321e-05</v>
      </c>
      <c r="K5381" t="n">
        <v>0.000110519155859952</v>
      </c>
      <c r="L5381" t="inlineStr">
        <is>
          <t>waste - methane capture</t>
        </is>
      </c>
    </row>
    <row r="5382">
      <c r="A5382" t="inlineStr">
        <is>
          <t>WASTE</t>
        </is>
      </c>
      <c r="B5382" t="inlineStr">
        <is>
          <t>LAN</t>
        </is>
      </c>
      <c r="C5382" t="n">
        <v>2020</v>
      </c>
      <c r="D5382" t="inlineStr">
        <is>
          <t>United States</t>
        </is>
      </c>
      <c r="E5382" t="inlineStr">
        <is>
          <t>USA</t>
        </is>
      </c>
      <c r="F5382" t="inlineStr">
        <is>
          <t>Electricity generation with combined heat and power</t>
        </is>
      </c>
      <c r="G5382" t="n">
        <v>97</v>
      </c>
      <c r="H5382" t="b">
        <v>0</v>
      </c>
      <c r="I5382" t="n">
        <v>97</v>
      </c>
      <c r="J5382" t="n">
        <v>9.6170901088e-05</v>
      </c>
      <c r="K5382" t="n">
        <v>0.00010771140921856</v>
      </c>
      <c r="L5382" t="inlineStr">
        <is>
          <t>waste - methane capture</t>
        </is>
      </c>
    </row>
    <row r="5383">
      <c r="A5383" t="inlineStr">
        <is>
          <t>WASTE</t>
        </is>
      </c>
      <c r="B5383" t="inlineStr">
        <is>
          <t>LAN</t>
        </is>
      </c>
      <c r="C5383" t="n">
        <v>2020</v>
      </c>
      <c r="D5383" t="inlineStr">
        <is>
          <t>United States</t>
        </is>
      </c>
      <c r="E5383" t="inlineStr">
        <is>
          <t>USA</t>
        </is>
      </c>
      <c r="F5383" t="inlineStr">
        <is>
          <t>Electricity generation with a reciprocating engine</t>
        </is>
      </c>
      <c r="G5383" t="n">
        <v>97</v>
      </c>
      <c r="H5383" t="b">
        <v>0</v>
      </c>
      <c r="I5383" t="n">
        <v>97</v>
      </c>
      <c r="J5383" t="n">
        <v>0.0015903983148746</v>
      </c>
      <c r="K5383" t="n">
        <v>0.001781246112659552</v>
      </c>
      <c r="L5383" t="inlineStr">
        <is>
          <t>waste - methane capture</t>
        </is>
      </c>
    </row>
    <row r="5384">
      <c r="A5384" t="inlineStr">
        <is>
          <t>WASTE</t>
        </is>
      </c>
      <c r="B5384" t="inlineStr">
        <is>
          <t>LAN</t>
        </is>
      </c>
      <c r="C5384" t="n">
        <v>2020</v>
      </c>
      <c r="D5384" t="inlineStr">
        <is>
          <t>United States</t>
        </is>
      </c>
      <c r="E5384" t="inlineStr">
        <is>
          <t>USA</t>
        </is>
      </c>
      <c r="F5384" t="inlineStr">
        <is>
          <t>Flaring of landfill gas</t>
        </is>
      </c>
      <c r="G5384" t="n">
        <v>98</v>
      </c>
      <c r="H5384" t="b">
        <v>0</v>
      </c>
      <c r="I5384" t="n">
        <v>98</v>
      </c>
      <c r="J5384" t="n">
        <v>0.0006056805723347</v>
      </c>
      <c r="K5384" t="n">
        <v>0.0006783622410148641</v>
      </c>
      <c r="L5384" t="inlineStr">
        <is>
          <t>waste - methane destruction</t>
        </is>
      </c>
    </row>
    <row r="5385">
      <c r="A5385" t="inlineStr">
        <is>
          <t>WASTE</t>
        </is>
      </c>
      <c r="B5385" t="inlineStr">
        <is>
          <t>LAN</t>
        </is>
      </c>
      <c r="C5385" t="n">
        <v>2020</v>
      </c>
      <c r="D5385" t="inlineStr">
        <is>
          <t>United States</t>
        </is>
      </c>
      <c r="E5385" t="inlineStr">
        <is>
          <t>USA</t>
        </is>
      </c>
      <c r="F5385" t="inlineStr">
        <is>
          <t>Electricity generation with a reciprocating engine</t>
        </is>
      </c>
      <c r="G5385" t="n">
        <v>98</v>
      </c>
      <c r="H5385" t="b">
        <v>0</v>
      </c>
      <c r="I5385" t="n">
        <v>98</v>
      </c>
      <c r="J5385" t="n">
        <v>0.0007563271792606</v>
      </c>
      <c r="K5385" t="n">
        <v>0.0008470864407718721</v>
      </c>
      <c r="L5385" t="inlineStr">
        <is>
          <t>waste - methane capture</t>
        </is>
      </c>
    </row>
    <row r="5386">
      <c r="A5386" t="inlineStr">
        <is>
          <t>WASTE</t>
        </is>
      </c>
      <c r="B5386" t="inlineStr">
        <is>
          <t>LAN</t>
        </is>
      </c>
      <c r="C5386" t="n">
        <v>2020</v>
      </c>
      <c r="D5386" t="inlineStr">
        <is>
          <t>United States</t>
        </is>
      </c>
      <c r="E5386" t="inlineStr">
        <is>
          <t>USA</t>
        </is>
      </c>
      <c r="F5386" t="inlineStr">
        <is>
          <t>Electricity generation with a microturbine</t>
        </is>
      </c>
      <c r="G5386" t="n">
        <v>99</v>
      </c>
      <c r="H5386" t="b">
        <v>0</v>
      </c>
      <c r="I5386" t="n">
        <v>99</v>
      </c>
      <c r="J5386" t="n">
        <v>1.02920985228e-05</v>
      </c>
      <c r="K5386" t="n">
        <v>1.1527150345536e-05</v>
      </c>
      <c r="L5386" t="inlineStr">
        <is>
          <t>waste - methane capture</t>
        </is>
      </c>
    </row>
    <row r="5387">
      <c r="A5387" t="inlineStr">
        <is>
          <t>WASTE</t>
        </is>
      </c>
      <c r="B5387" t="inlineStr">
        <is>
          <t>LAN</t>
        </is>
      </c>
      <c r="C5387" t="n">
        <v>2020</v>
      </c>
      <c r="D5387" t="inlineStr">
        <is>
          <t>United States</t>
        </is>
      </c>
      <c r="E5387" t="inlineStr">
        <is>
          <t>USA</t>
        </is>
      </c>
      <c r="F5387" t="inlineStr">
        <is>
          <t>Electricity generation with a reciprocating engine</t>
        </is>
      </c>
      <c r="G5387" t="n">
        <v>99</v>
      </c>
      <c r="H5387" t="b">
        <v>0</v>
      </c>
      <c r="I5387" t="n">
        <v>99</v>
      </c>
      <c r="J5387" t="n">
        <v>0.0008060257532634</v>
      </c>
      <c r="K5387" t="n">
        <v>0.0009027488436550081</v>
      </c>
      <c r="L5387" t="inlineStr">
        <is>
          <t>waste - methane capture</t>
        </is>
      </c>
    </row>
    <row r="5388">
      <c r="A5388" t="inlineStr">
        <is>
          <t>WASTE</t>
        </is>
      </c>
      <c r="B5388" t="inlineStr">
        <is>
          <t>LAN</t>
        </is>
      </c>
      <c r="C5388" t="n">
        <v>2020</v>
      </c>
      <c r="D5388" t="inlineStr">
        <is>
          <t>United States</t>
        </is>
      </c>
      <c r="E5388" t="inlineStr">
        <is>
          <t>USA</t>
        </is>
      </c>
      <c r="F5388" t="inlineStr">
        <is>
          <t>Electricity generation with a gas turbine</t>
        </is>
      </c>
      <c r="G5388" t="n">
        <v>99</v>
      </c>
      <c r="H5388" t="b">
        <v>0</v>
      </c>
      <c r="I5388" t="n">
        <v>99</v>
      </c>
      <c r="J5388" t="n">
        <v>2.64372920356e-05</v>
      </c>
      <c r="K5388" t="n">
        <v>2.9609767079872e-05</v>
      </c>
      <c r="L5388" t="inlineStr">
        <is>
          <t>waste - methane capture</t>
        </is>
      </c>
    </row>
    <row r="5389">
      <c r="A5389" t="inlineStr">
        <is>
          <t>WASTE</t>
        </is>
      </c>
      <c r="B5389" t="inlineStr">
        <is>
          <t>LAN</t>
        </is>
      </c>
      <c r="C5389" t="n">
        <v>2020</v>
      </c>
      <c r="D5389" t="inlineStr">
        <is>
          <t>United States</t>
        </is>
      </c>
      <c r="E5389" t="inlineStr">
        <is>
          <t>USA</t>
        </is>
      </c>
      <c r="F5389" t="inlineStr">
        <is>
          <t>Land_x001F_ll gas recovery for direct use</t>
        </is>
      </c>
      <c r="G5389" t="n">
        <v>99</v>
      </c>
      <c r="H5389" t="b">
        <v>0</v>
      </c>
      <c r="I5389" t="n">
        <v>99</v>
      </c>
      <c r="J5389" t="n">
        <v>0.0003123147180304</v>
      </c>
      <c r="K5389" t="n">
        <v>0.0003497924841940481</v>
      </c>
      <c r="L5389" t="inlineStr">
        <is>
          <t>waste - methane capture</t>
        </is>
      </c>
    </row>
    <row r="5390">
      <c r="A5390" t="inlineStr">
        <is>
          <t>WASTE</t>
        </is>
      </c>
      <c r="B5390" t="inlineStr">
        <is>
          <t>LAN</t>
        </is>
      </c>
      <c r="C5390" t="n">
        <v>2020</v>
      </c>
      <c r="D5390" t="inlineStr">
        <is>
          <t>United States</t>
        </is>
      </c>
      <c r="E5390" t="inlineStr">
        <is>
          <t>USA</t>
        </is>
      </c>
      <c r="F5390" t="inlineStr">
        <is>
          <t>Electricity generation with combined heat and power</t>
        </is>
      </c>
      <c r="G5390" t="n">
        <v>99</v>
      </c>
      <c r="H5390" t="b">
        <v>0</v>
      </c>
      <c r="I5390" t="n">
        <v>99</v>
      </c>
      <c r="J5390" t="n">
        <v>9.497857536189999e-05</v>
      </c>
      <c r="K5390" t="n">
        <v>0.000106376004405328</v>
      </c>
      <c r="L5390" t="inlineStr">
        <is>
          <t>waste - methane capture</t>
        </is>
      </c>
    </row>
    <row r="5391">
      <c r="A5391" t="inlineStr">
        <is>
          <t>WASTE</t>
        </is>
      </c>
      <c r="B5391" t="inlineStr">
        <is>
          <t>LAN</t>
        </is>
      </c>
      <c r="C5391" t="n">
        <v>2020</v>
      </c>
      <c r="D5391" t="inlineStr">
        <is>
          <t>United States</t>
        </is>
      </c>
      <c r="E5391" t="inlineStr">
        <is>
          <t>USA</t>
        </is>
      </c>
      <c r="F5391" t="inlineStr">
        <is>
          <t>Land_x001F_ll gas recovery for direct use</t>
        </is>
      </c>
      <c r="G5391" t="n">
        <v>100</v>
      </c>
      <c r="H5391" t="b">
        <v>0</v>
      </c>
      <c r="I5391" t="n">
        <v>100</v>
      </c>
      <c r="J5391" t="n">
        <v>0.0002866217400879</v>
      </c>
      <c r="K5391" t="n">
        <v>0.000321016348898448</v>
      </c>
      <c r="L5391" t="inlineStr">
        <is>
          <t>waste - methane capture</t>
        </is>
      </c>
    </row>
    <row r="5392">
      <c r="A5392" t="inlineStr">
        <is>
          <t>WASTE</t>
        </is>
      </c>
      <c r="B5392" t="inlineStr">
        <is>
          <t>LAN</t>
        </is>
      </c>
      <c r="C5392" t="n">
        <v>2020</v>
      </c>
      <c r="D5392" t="inlineStr">
        <is>
          <t>United States</t>
        </is>
      </c>
      <c r="E5392" t="inlineStr">
        <is>
          <t>USA</t>
        </is>
      </c>
      <c r="F5392" t="inlineStr">
        <is>
          <t>Electricity generation with combined heat and power</t>
        </is>
      </c>
      <c r="G5392" t="n">
        <v>102</v>
      </c>
      <c r="H5392" t="b">
        <v>0</v>
      </c>
      <c r="I5392" t="n">
        <v>102</v>
      </c>
      <c r="J5392" t="n">
        <v>0.000185134667845</v>
      </c>
      <c r="K5392" t="n">
        <v>0.0002073508279864</v>
      </c>
      <c r="L5392" t="inlineStr">
        <is>
          <t>waste - methane capture</t>
        </is>
      </c>
    </row>
    <row r="5393">
      <c r="A5393" t="inlineStr">
        <is>
          <t>WASTE</t>
        </is>
      </c>
      <c r="B5393" t="inlineStr">
        <is>
          <t>LAN</t>
        </is>
      </c>
      <c r="C5393" t="n">
        <v>2020</v>
      </c>
      <c r="D5393" t="inlineStr">
        <is>
          <t>United States</t>
        </is>
      </c>
      <c r="E5393" t="inlineStr">
        <is>
          <t>USA</t>
        </is>
      </c>
      <c r="F5393" t="inlineStr">
        <is>
          <t>Electricity generation with a reciprocating engine</t>
        </is>
      </c>
      <c r="G5393" t="n">
        <v>102</v>
      </c>
      <c r="H5393" t="b">
        <v>0</v>
      </c>
      <c r="I5393" t="n">
        <v>102</v>
      </c>
      <c r="J5393" t="n">
        <v>0.0007303954917006001</v>
      </c>
      <c r="K5393" t="n">
        <v>0.0008180429507046722</v>
      </c>
      <c r="L5393" t="inlineStr">
        <is>
          <t>waste - methane capture</t>
        </is>
      </c>
    </row>
    <row r="5394">
      <c r="A5394" t="inlineStr">
        <is>
          <t>WASTE</t>
        </is>
      </c>
      <c r="B5394" t="inlineStr">
        <is>
          <t>LAN</t>
        </is>
      </c>
      <c r="C5394" t="n">
        <v>2020</v>
      </c>
      <c r="D5394" t="inlineStr">
        <is>
          <t>United States</t>
        </is>
      </c>
      <c r="E5394" t="inlineStr">
        <is>
          <t>USA</t>
        </is>
      </c>
      <c r="F5394" t="inlineStr">
        <is>
          <t>Flaring of landfill gas</t>
        </is>
      </c>
      <c r="G5394" t="n">
        <v>102</v>
      </c>
      <c r="H5394" t="b">
        <v>0</v>
      </c>
      <c r="I5394" t="n">
        <v>102</v>
      </c>
      <c r="J5394" t="n">
        <v>0.0001366820506519</v>
      </c>
      <c r="K5394" t="n">
        <v>0.000153083896730128</v>
      </c>
      <c r="L5394" t="inlineStr">
        <is>
          <t>waste - methane destruction</t>
        </is>
      </c>
    </row>
    <row r="5395">
      <c r="A5395" t="inlineStr">
        <is>
          <t>WASTE</t>
        </is>
      </c>
      <c r="B5395" t="inlineStr">
        <is>
          <t>LAN</t>
        </is>
      </c>
      <c r="C5395" t="n">
        <v>2020</v>
      </c>
      <c r="D5395" t="inlineStr">
        <is>
          <t>United States</t>
        </is>
      </c>
      <c r="E5395" t="inlineStr">
        <is>
          <t>USA</t>
        </is>
      </c>
      <c r="F5395" t="inlineStr">
        <is>
          <t>Electricity generation with combined heat and power</t>
        </is>
      </c>
      <c r="G5395" t="n">
        <v>103</v>
      </c>
      <c r="H5395" t="b">
        <v>0</v>
      </c>
      <c r="I5395" t="n">
        <v>103</v>
      </c>
      <c r="J5395" t="n">
        <v>9.09784721443e-05</v>
      </c>
      <c r="K5395" t="n">
        <v>0.000101895888801616</v>
      </c>
      <c r="L5395" t="inlineStr">
        <is>
          <t>waste - methane capture</t>
        </is>
      </c>
    </row>
    <row r="5396">
      <c r="A5396" t="inlineStr">
        <is>
          <t>WASTE</t>
        </is>
      </c>
      <c r="B5396" t="inlineStr">
        <is>
          <t>LAN</t>
        </is>
      </c>
      <c r="C5396" t="n">
        <v>2020</v>
      </c>
      <c r="D5396" t="inlineStr">
        <is>
          <t>United States</t>
        </is>
      </c>
      <c r="E5396" t="inlineStr">
        <is>
          <t>USA</t>
        </is>
      </c>
      <c r="F5396" t="inlineStr">
        <is>
          <t>Flaring of landfill gas</t>
        </is>
      </c>
      <c r="G5396" t="n">
        <v>104</v>
      </c>
      <c r="H5396" t="b">
        <v>0</v>
      </c>
      <c r="I5396" t="n">
        <v>104</v>
      </c>
      <c r="J5396" t="n">
        <v>0.0001332962128799</v>
      </c>
      <c r="K5396" t="n">
        <v>0.000149291758425488</v>
      </c>
      <c r="L5396" t="inlineStr">
        <is>
          <t>waste - methane destruction</t>
        </is>
      </c>
    </row>
    <row r="5397">
      <c r="A5397" t="inlineStr">
        <is>
          <t>WASTE</t>
        </is>
      </c>
      <c r="B5397" t="inlineStr">
        <is>
          <t>LAN</t>
        </is>
      </c>
      <c r="C5397" t="n">
        <v>2020</v>
      </c>
      <c r="D5397" t="inlineStr">
        <is>
          <t>United States</t>
        </is>
      </c>
      <c r="E5397" t="inlineStr">
        <is>
          <t>USA</t>
        </is>
      </c>
      <c r="F5397" t="inlineStr">
        <is>
          <t>Electricity generation with combined heat and power</t>
        </is>
      </c>
      <c r="G5397" t="n">
        <v>105</v>
      </c>
      <c r="H5397" t="b">
        <v>0</v>
      </c>
      <c r="I5397" t="n">
        <v>105</v>
      </c>
      <c r="J5397" t="n">
        <v>0.000178727626917</v>
      </c>
      <c r="K5397" t="n">
        <v>0.00020017494214704</v>
      </c>
      <c r="L5397" t="inlineStr">
        <is>
          <t>waste - methane capture</t>
        </is>
      </c>
    </row>
    <row r="5398">
      <c r="A5398" t="inlineStr">
        <is>
          <t>WASTE</t>
        </is>
      </c>
      <c r="B5398" t="inlineStr">
        <is>
          <t>LAN</t>
        </is>
      </c>
      <c r="C5398" t="n">
        <v>2020</v>
      </c>
      <c r="D5398" t="inlineStr">
        <is>
          <t>United States</t>
        </is>
      </c>
      <c r="E5398" t="inlineStr">
        <is>
          <t>USA</t>
        </is>
      </c>
      <c r="F5398" t="inlineStr">
        <is>
          <t>Land_x001F_ll gas recovery for direct use</t>
        </is>
      </c>
      <c r="G5398" t="n">
        <v>105</v>
      </c>
      <c r="H5398" t="b">
        <v>0</v>
      </c>
      <c r="I5398" t="n">
        <v>105</v>
      </c>
      <c r="J5398" t="n">
        <v>0.000307262991555</v>
      </c>
      <c r="K5398" t="n">
        <v>0.0003441345505416</v>
      </c>
      <c r="L5398" t="inlineStr">
        <is>
          <t>waste - methane capture</t>
        </is>
      </c>
    </row>
    <row r="5399">
      <c r="A5399" t="inlineStr">
        <is>
          <t>WASTE</t>
        </is>
      </c>
      <c r="B5399" t="inlineStr">
        <is>
          <t>LAN</t>
        </is>
      </c>
      <c r="C5399" t="n">
        <v>2020</v>
      </c>
      <c r="D5399" t="inlineStr">
        <is>
          <t>United States</t>
        </is>
      </c>
      <c r="E5399" t="inlineStr">
        <is>
          <t>USA</t>
        </is>
      </c>
      <c r="F5399" t="inlineStr">
        <is>
          <t>Electricity generation with a reciprocating engine</t>
        </is>
      </c>
      <c r="G5399" t="n">
        <v>105</v>
      </c>
      <c r="H5399" t="b">
        <v>0</v>
      </c>
      <c r="I5399" t="n">
        <v>105</v>
      </c>
      <c r="J5399" t="n">
        <v>0.0007055187597871</v>
      </c>
      <c r="K5399" t="n">
        <v>0.0007901810109615521</v>
      </c>
      <c r="L5399" t="inlineStr">
        <is>
          <t>waste - methane capture</t>
        </is>
      </c>
    </row>
    <row r="5400">
      <c r="A5400" t="inlineStr">
        <is>
          <t>WASTE</t>
        </is>
      </c>
      <c r="B5400" t="inlineStr">
        <is>
          <t>LAN</t>
        </is>
      </c>
      <c r="C5400" t="n">
        <v>2020</v>
      </c>
      <c r="D5400" t="inlineStr">
        <is>
          <t>United States</t>
        </is>
      </c>
      <c r="E5400" t="inlineStr">
        <is>
          <t>USA</t>
        </is>
      </c>
      <c r="F5400" t="inlineStr">
        <is>
          <t>Electricity generation with a microturbine</t>
        </is>
      </c>
      <c r="G5400" t="n">
        <v>107</v>
      </c>
      <c r="H5400" t="b">
        <v>0</v>
      </c>
      <c r="I5400" t="n">
        <v>107</v>
      </c>
      <c r="J5400" t="n">
        <v>1.89007259905e-05</v>
      </c>
      <c r="K5400" t="n">
        <v>2.116881310936e-05</v>
      </c>
      <c r="L5400" t="inlineStr">
        <is>
          <t>waste - methane capture</t>
        </is>
      </c>
    </row>
    <row r="5401">
      <c r="A5401" t="inlineStr">
        <is>
          <t>WASTE</t>
        </is>
      </c>
      <c r="B5401" t="inlineStr">
        <is>
          <t>LAN</t>
        </is>
      </c>
      <c r="C5401" t="n">
        <v>2020</v>
      </c>
      <c r="D5401" t="inlineStr">
        <is>
          <t>United States</t>
        </is>
      </c>
      <c r="E5401" t="inlineStr">
        <is>
          <t>USA</t>
        </is>
      </c>
      <c r="F5401" t="inlineStr">
        <is>
          <t>Electricity generation with a reciprocating engine</t>
        </is>
      </c>
      <c r="G5401" t="n">
        <v>108</v>
      </c>
      <c r="H5401" t="b">
        <v>0</v>
      </c>
      <c r="I5401" t="n">
        <v>108</v>
      </c>
      <c r="J5401" t="n">
        <v>0.0020606014295481</v>
      </c>
      <c r="K5401" t="n">
        <v>0.002307873601093872</v>
      </c>
      <c r="L5401" t="inlineStr">
        <is>
          <t>waste - methane capture</t>
        </is>
      </c>
    </row>
    <row r="5402">
      <c r="A5402" t="inlineStr">
        <is>
          <t>WASTE</t>
        </is>
      </c>
      <c r="B5402" t="inlineStr">
        <is>
          <t>LAN</t>
        </is>
      </c>
      <c r="C5402" t="n">
        <v>2020</v>
      </c>
      <c r="D5402" t="inlineStr">
        <is>
          <t>United States</t>
        </is>
      </c>
      <c r="E5402" t="inlineStr">
        <is>
          <t>USA</t>
        </is>
      </c>
      <c r="F5402" t="inlineStr">
        <is>
          <t>Electricity generation with combined heat and power</t>
        </is>
      </c>
      <c r="G5402" t="n">
        <v>109</v>
      </c>
      <c r="H5402" t="b">
        <v>0</v>
      </c>
      <c r="I5402" t="n">
        <v>109</v>
      </c>
      <c r="J5402" t="n">
        <v>8.69632785907e-05</v>
      </c>
      <c r="K5402" t="n">
        <v>9.739887202158402e-05</v>
      </c>
      <c r="L5402" t="inlineStr">
        <is>
          <t>waste - methane capture</t>
        </is>
      </c>
    </row>
    <row r="5403">
      <c r="A5403" t="inlineStr">
        <is>
          <t>WASTE</t>
        </is>
      </c>
      <c r="B5403" t="inlineStr">
        <is>
          <t>LAN</t>
        </is>
      </c>
      <c r="C5403" t="n">
        <v>2020</v>
      </c>
      <c r="D5403" t="inlineStr">
        <is>
          <t>United States</t>
        </is>
      </c>
      <c r="E5403" t="inlineStr">
        <is>
          <t>USA</t>
        </is>
      </c>
      <c r="F5403" t="inlineStr">
        <is>
          <t>Electricity generation with a reciprocating engine</t>
        </is>
      </c>
      <c r="G5403" t="n">
        <v>110</v>
      </c>
      <c r="H5403" t="b">
        <v>0</v>
      </c>
      <c r="I5403" t="n">
        <v>110</v>
      </c>
      <c r="J5403" t="n">
        <v>0.0006732337642461</v>
      </c>
      <c r="K5403" t="n">
        <v>0.0007540218159556321</v>
      </c>
      <c r="L5403" t="inlineStr">
        <is>
          <t>waste - methane capture</t>
        </is>
      </c>
    </row>
    <row r="5404">
      <c r="A5404" t="inlineStr">
        <is>
          <t>WASTE</t>
        </is>
      </c>
      <c r="B5404" t="inlineStr">
        <is>
          <t>LAN</t>
        </is>
      </c>
      <c r="C5404" t="n">
        <v>2020</v>
      </c>
      <c r="D5404" t="inlineStr">
        <is>
          <t>United States</t>
        </is>
      </c>
      <c r="E5404" t="inlineStr">
        <is>
          <t>USA</t>
        </is>
      </c>
      <c r="F5404" t="inlineStr">
        <is>
          <t>Land_x001F_ll gas recovery for direct use</t>
        </is>
      </c>
      <c r="G5404" t="n">
        <v>111</v>
      </c>
      <c r="H5404" t="b">
        <v>0</v>
      </c>
      <c r="I5404" t="n">
        <v>111</v>
      </c>
      <c r="J5404" t="n">
        <v>0.0002967280743178</v>
      </c>
      <c r="K5404" t="n">
        <v>0.0003323354432359361</v>
      </c>
      <c r="L5404" t="inlineStr">
        <is>
          <t>waste - methane capture</t>
        </is>
      </c>
    </row>
    <row r="5405">
      <c r="A5405" t="inlineStr">
        <is>
          <t>WASTE</t>
        </is>
      </c>
      <c r="B5405" t="inlineStr">
        <is>
          <t>LAN</t>
        </is>
      </c>
      <c r="C5405" t="n">
        <v>2020</v>
      </c>
      <c r="D5405" t="inlineStr">
        <is>
          <t>United States</t>
        </is>
      </c>
      <c r="E5405" t="inlineStr">
        <is>
          <t>USA</t>
        </is>
      </c>
      <c r="F5405" t="inlineStr">
        <is>
          <t>Electricity generation with combined heat and power</t>
        </is>
      </c>
      <c r="G5405" t="n">
        <v>111</v>
      </c>
      <c r="H5405" t="b">
        <v>0</v>
      </c>
      <c r="I5405" t="n">
        <v>111</v>
      </c>
      <c r="J5405" t="n">
        <v>9.33705960051e-05</v>
      </c>
      <c r="K5405" t="n">
        <v>0.000104575067525712</v>
      </c>
      <c r="L5405" t="inlineStr">
        <is>
          <t>waste - methane capture</t>
        </is>
      </c>
    </row>
    <row r="5406">
      <c r="A5406" t="inlineStr">
        <is>
          <t>WASTE</t>
        </is>
      </c>
      <c r="B5406" t="inlineStr">
        <is>
          <t>LAN</t>
        </is>
      </c>
      <c r="C5406" t="n">
        <v>2020</v>
      </c>
      <c r="D5406" t="inlineStr">
        <is>
          <t>United States</t>
        </is>
      </c>
      <c r="E5406" t="inlineStr">
        <is>
          <t>USA</t>
        </is>
      </c>
      <c r="F5406" t="inlineStr">
        <is>
          <t>Land_x001F_ll gas recovery for direct use</t>
        </is>
      </c>
      <c r="G5406" t="n">
        <v>112</v>
      </c>
      <c r="H5406" t="b">
        <v>0</v>
      </c>
      <c r="I5406" t="n">
        <v>112</v>
      </c>
      <c r="J5406" t="n">
        <v>0.0003337952948641</v>
      </c>
      <c r="K5406" t="n">
        <v>0.000373850730247792</v>
      </c>
      <c r="L5406" t="inlineStr">
        <is>
          <t>waste - methane capture</t>
        </is>
      </c>
    </row>
    <row r="5407">
      <c r="A5407" t="inlineStr">
        <is>
          <t>WASTE</t>
        </is>
      </c>
      <c r="B5407" t="inlineStr">
        <is>
          <t>LAN</t>
        </is>
      </c>
      <c r="C5407" t="n">
        <v>2020</v>
      </c>
      <c r="D5407" t="inlineStr">
        <is>
          <t>United States</t>
        </is>
      </c>
      <c r="E5407" t="inlineStr">
        <is>
          <t>USA</t>
        </is>
      </c>
      <c r="F5407" t="inlineStr">
        <is>
          <t>Electricity generation with a gas turbine</t>
        </is>
      </c>
      <c r="G5407" t="n">
        <v>112</v>
      </c>
      <c r="H5407" t="b">
        <v>0</v>
      </c>
      <c r="I5407" t="n">
        <v>112</v>
      </c>
      <c r="J5407" t="n">
        <v>2.3334448997e-05</v>
      </c>
      <c r="K5407" t="n">
        <v>2.613458287664e-05</v>
      </c>
      <c r="L5407" t="inlineStr">
        <is>
          <t>waste - methane capture</t>
        </is>
      </c>
    </row>
    <row r="5408">
      <c r="A5408" t="inlineStr">
        <is>
          <t>WASTE</t>
        </is>
      </c>
      <c r="B5408" t="inlineStr">
        <is>
          <t>LAN</t>
        </is>
      </c>
      <c r="C5408" t="n">
        <v>2020</v>
      </c>
      <c r="D5408" t="inlineStr">
        <is>
          <t>United States</t>
        </is>
      </c>
      <c r="E5408" t="inlineStr">
        <is>
          <t>USA</t>
        </is>
      </c>
      <c r="F5408" t="inlineStr">
        <is>
          <t>Electricity generation with combined heat and power</t>
        </is>
      </c>
      <c r="G5408" t="n">
        <v>112</v>
      </c>
      <c r="H5408" t="b">
        <v>0</v>
      </c>
      <c r="I5408" t="n">
        <v>112</v>
      </c>
      <c r="J5408" t="n">
        <v>8.46808470669e-05</v>
      </c>
      <c r="K5408" t="n">
        <v>9.484254871492801e-05</v>
      </c>
      <c r="L5408" t="inlineStr">
        <is>
          <t>waste - methane capture</t>
        </is>
      </c>
    </row>
    <row r="5409">
      <c r="A5409" t="inlineStr">
        <is>
          <t>WASTE</t>
        </is>
      </c>
      <c r="B5409" t="inlineStr">
        <is>
          <t>LAN</t>
        </is>
      </c>
      <c r="C5409" t="n">
        <v>2020</v>
      </c>
      <c r="D5409" t="inlineStr">
        <is>
          <t>United States</t>
        </is>
      </c>
      <c r="E5409" t="inlineStr">
        <is>
          <t>USA</t>
        </is>
      </c>
      <c r="F5409" t="inlineStr">
        <is>
          <t>Electricity generation with a gas turbine</t>
        </is>
      </c>
      <c r="G5409" t="n">
        <v>113</v>
      </c>
      <c r="H5409" t="b">
        <v>0</v>
      </c>
      <c r="I5409" t="n">
        <v>113</v>
      </c>
      <c r="J5409" t="n">
        <v>2.31520534726e-05</v>
      </c>
      <c r="K5409" t="n">
        <v>2.5930299889312e-05</v>
      </c>
      <c r="L5409" t="inlineStr">
        <is>
          <t>waste - methane capture</t>
        </is>
      </c>
    </row>
    <row r="5410">
      <c r="A5410" t="inlineStr">
        <is>
          <t>WASTE</t>
        </is>
      </c>
      <c r="B5410" t="inlineStr">
        <is>
          <t>LAN</t>
        </is>
      </c>
      <c r="C5410" t="n">
        <v>2020</v>
      </c>
      <c r="D5410" t="inlineStr">
        <is>
          <t>United States</t>
        </is>
      </c>
      <c r="E5410" t="inlineStr">
        <is>
          <t>USA</t>
        </is>
      </c>
      <c r="F5410" t="inlineStr">
        <is>
          <t>Electricity generation with a microturbine</t>
        </is>
      </c>
      <c r="G5410" t="n">
        <v>113</v>
      </c>
      <c r="H5410" t="b">
        <v>0</v>
      </c>
      <c r="I5410" t="n">
        <v>113</v>
      </c>
      <c r="J5410" s="129" t="n">
        <v>8.906249604479999e-06</v>
      </c>
      <c r="K5410" t="n">
        <v>9.9749995570176e-06</v>
      </c>
      <c r="L5410" t="inlineStr">
        <is>
          <t>waste - methane capture</t>
        </is>
      </c>
    </row>
    <row r="5411">
      <c r="A5411" t="inlineStr">
        <is>
          <t>WASTE</t>
        </is>
      </c>
      <c r="B5411" t="inlineStr">
        <is>
          <t>LAN</t>
        </is>
      </c>
      <c r="C5411" t="n">
        <v>2020</v>
      </c>
      <c r="D5411" t="inlineStr">
        <is>
          <t>United States</t>
        </is>
      </c>
      <c r="E5411" t="inlineStr">
        <is>
          <t>USA</t>
        </is>
      </c>
      <c r="F5411" t="inlineStr">
        <is>
          <t>Land_x001F_ll gas recovery for direct use</t>
        </is>
      </c>
      <c r="G5411" t="n">
        <v>113</v>
      </c>
      <c r="H5411" t="b">
        <v>0</v>
      </c>
      <c r="I5411" t="n">
        <v>113</v>
      </c>
      <c r="J5411" t="n">
        <v>0.0002779140486382</v>
      </c>
      <c r="K5411" t="n">
        <v>0.000311263734474784</v>
      </c>
      <c r="L5411" t="inlineStr">
        <is>
          <t>waste - methane capture</t>
        </is>
      </c>
    </row>
    <row r="5412">
      <c r="A5412" t="inlineStr">
        <is>
          <t>WASTE</t>
        </is>
      </c>
      <c r="B5412" t="inlineStr">
        <is>
          <t>LAN</t>
        </is>
      </c>
      <c r="C5412" t="n">
        <v>2020</v>
      </c>
      <c r="D5412" t="inlineStr">
        <is>
          <t>United States</t>
        </is>
      </c>
      <c r="E5412" t="inlineStr">
        <is>
          <t>USA</t>
        </is>
      </c>
      <c r="F5412" t="inlineStr">
        <is>
          <t>Electricity generation with a reciprocating engine</t>
        </is>
      </c>
      <c r="G5412" t="n">
        <v>114</v>
      </c>
      <c r="H5412" t="b">
        <v>0</v>
      </c>
      <c r="I5412" t="n">
        <v>114</v>
      </c>
      <c r="J5412" t="n">
        <v>0.000652595073916</v>
      </c>
      <c r="K5412" t="n">
        <v>0.0007309064827859201</v>
      </c>
      <c r="L5412" t="inlineStr">
        <is>
          <t>waste - methane capture</t>
        </is>
      </c>
    </row>
    <row r="5413">
      <c r="A5413" t="inlineStr">
        <is>
          <t>WASTE</t>
        </is>
      </c>
      <c r="B5413" t="inlineStr">
        <is>
          <t>LAN</t>
        </is>
      </c>
      <c r="C5413" t="n">
        <v>2020</v>
      </c>
      <c r="D5413" t="inlineStr">
        <is>
          <t>United States</t>
        </is>
      </c>
      <c r="E5413" t="inlineStr">
        <is>
          <t>USA</t>
        </is>
      </c>
      <c r="F5413" t="inlineStr">
        <is>
          <t>Electricity generation with a reciprocating engine</t>
        </is>
      </c>
      <c r="G5413" t="n">
        <v>115</v>
      </c>
      <c r="H5413" t="b">
        <v>0</v>
      </c>
      <c r="I5413" t="n">
        <v>115</v>
      </c>
      <c r="J5413" t="n">
        <v>0.0006407452165149</v>
      </c>
      <c r="K5413" t="n">
        <v>0.0007176346424966881</v>
      </c>
      <c r="L5413" t="inlineStr">
        <is>
          <t>waste - methane capture</t>
        </is>
      </c>
    </row>
    <row r="5414">
      <c r="A5414" t="inlineStr">
        <is>
          <t>WASTE</t>
        </is>
      </c>
      <c r="B5414" t="inlineStr">
        <is>
          <t>LAN</t>
        </is>
      </c>
      <c r="C5414" t="n">
        <v>2020</v>
      </c>
      <c r="D5414" t="inlineStr">
        <is>
          <t>United States</t>
        </is>
      </c>
      <c r="E5414" t="inlineStr">
        <is>
          <t>USA</t>
        </is>
      </c>
      <c r="F5414" t="inlineStr">
        <is>
          <t>Electricity generation with combined heat and power</t>
        </is>
      </c>
      <c r="G5414" t="n">
        <v>115</v>
      </c>
      <c r="H5414" t="b">
        <v>0</v>
      </c>
      <c r="I5414" t="n">
        <v>115</v>
      </c>
      <c r="J5414" t="n">
        <v>8.18875632831e-05</v>
      </c>
      <c r="K5414" t="n">
        <v>9.1714070877072e-05</v>
      </c>
      <c r="L5414" t="inlineStr">
        <is>
          <t>waste - methane capture</t>
        </is>
      </c>
    </row>
    <row r="5415">
      <c r="A5415" t="inlineStr">
        <is>
          <t>WASTE</t>
        </is>
      </c>
      <c r="B5415" t="inlineStr">
        <is>
          <t>LAN</t>
        </is>
      </c>
      <c r="C5415" t="n">
        <v>2020</v>
      </c>
      <c r="D5415" t="inlineStr">
        <is>
          <t>United States</t>
        </is>
      </c>
      <c r="E5415" t="inlineStr">
        <is>
          <t>USA</t>
        </is>
      </c>
      <c r="F5415" t="inlineStr">
        <is>
          <t>Electricity generation with a microturbine</t>
        </is>
      </c>
      <c r="G5415" t="n">
        <v>115</v>
      </c>
      <c r="H5415" t="b">
        <v>0</v>
      </c>
      <c r="I5415" t="n">
        <v>115</v>
      </c>
      <c r="J5415" s="129" t="n">
        <v>8.685626198710001e-06</v>
      </c>
      <c r="K5415" t="n">
        <v>9.727901342555201e-06</v>
      </c>
      <c r="L5415" t="inlineStr">
        <is>
          <t>waste - methane capture</t>
        </is>
      </c>
    </row>
    <row r="5416">
      <c r="A5416" t="inlineStr">
        <is>
          <t>WASTE</t>
        </is>
      </c>
      <c r="B5416" t="inlineStr">
        <is>
          <t>LAN</t>
        </is>
      </c>
      <c r="C5416" t="n">
        <v>2020</v>
      </c>
      <c r="D5416" t="inlineStr">
        <is>
          <t>United States</t>
        </is>
      </c>
      <c r="E5416" t="inlineStr">
        <is>
          <t>USA</t>
        </is>
      </c>
      <c r="F5416" t="inlineStr">
        <is>
          <t>Land_x001F_ll gas recovery for direct use</t>
        </is>
      </c>
      <c r="G5416" t="n">
        <v>116</v>
      </c>
      <c r="H5416" t="b">
        <v>0</v>
      </c>
      <c r="I5416" t="n">
        <v>116</v>
      </c>
      <c r="J5416" t="n">
        <v>0.0003402870788705</v>
      </c>
      <c r="K5416" t="n">
        <v>0.00038112152833496</v>
      </c>
      <c r="L5416" t="inlineStr">
        <is>
          <t>waste - methane capture</t>
        </is>
      </c>
    </row>
    <row r="5417">
      <c r="A5417" t="inlineStr">
        <is>
          <t>WASTE</t>
        </is>
      </c>
      <c r="B5417" t="inlineStr">
        <is>
          <t>LAN</t>
        </is>
      </c>
      <c r="C5417" t="n">
        <v>2020</v>
      </c>
      <c r="D5417" t="inlineStr">
        <is>
          <t>United States</t>
        </is>
      </c>
      <c r="E5417" t="inlineStr">
        <is>
          <t>USA</t>
        </is>
      </c>
      <c r="F5417" t="inlineStr">
        <is>
          <t>Electricity generation with a gas turbine</t>
        </is>
      </c>
      <c r="G5417" t="n">
        <v>116</v>
      </c>
      <c r="H5417" t="b">
        <v>0</v>
      </c>
      <c r="I5417" t="n">
        <v>116</v>
      </c>
      <c r="J5417" t="n">
        <v>6.90661181579e-05</v>
      </c>
      <c r="K5417" t="n">
        <v>7.735405233684801e-05</v>
      </c>
      <c r="L5417" t="inlineStr">
        <is>
          <t>waste - methane capture</t>
        </is>
      </c>
    </row>
    <row r="5418">
      <c r="A5418" t="inlineStr">
        <is>
          <t>WASTE</t>
        </is>
      </c>
      <c r="B5418" t="inlineStr">
        <is>
          <t>LAN</t>
        </is>
      </c>
      <c r="C5418" t="n">
        <v>2020</v>
      </c>
      <c r="D5418" t="inlineStr">
        <is>
          <t>United States</t>
        </is>
      </c>
      <c r="E5418" t="inlineStr">
        <is>
          <t>USA</t>
        </is>
      </c>
      <c r="F5418" t="inlineStr">
        <is>
          <t>Electricity generation with combined heat and power</t>
        </is>
      </c>
      <c r="G5418" t="n">
        <v>117</v>
      </c>
      <c r="H5418" t="b">
        <v>0</v>
      </c>
      <c r="I5418" t="n">
        <v>117</v>
      </c>
      <c r="J5418" t="n">
        <v>0.0001631268969504</v>
      </c>
      <c r="K5418" t="n">
        <v>0.000182702124584448</v>
      </c>
      <c r="L5418" t="inlineStr">
        <is>
          <t>waste - methane capture</t>
        </is>
      </c>
    </row>
    <row r="5419">
      <c r="A5419" t="inlineStr">
        <is>
          <t>WASTE</t>
        </is>
      </c>
      <c r="B5419" t="inlineStr">
        <is>
          <t>LAN</t>
        </is>
      </c>
      <c r="C5419" t="n">
        <v>2020</v>
      </c>
      <c r="D5419" t="inlineStr">
        <is>
          <t>United States</t>
        </is>
      </c>
      <c r="E5419" t="inlineStr">
        <is>
          <t>USA</t>
        </is>
      </c>
      <c r="F5419" t="inlineStr">
        <is>
          <t>Electricity generation with a reciprocating engine</t>
        </is>
      </c>
      <c r="G5419" t="n">
        <v>117</v>
      </c>
      <c r="H5419" t="b">
        <v>0</v>
      </c>
      <c r="I5419" t="n">
        <v>117</v>
      </c>
      <c r="J5419" t="n">
        <v>0.0013159647351131</v>
      </c>
      <c r="K5419" t="n">
        <v>0.001473880503326672</v>
      </c>
      <c r="L5419" t="inlineStr">
        <is>
          <t>waste - methane capture</t>
        </is>
      </c>
    </row>
    <row r="5420">
      <c r="A5420" t="inlineStr">
        <is>
          <t>WASTE</t>
        </is>
      </c>
      <c r="B5420" t="inlineStr">
        <is>
          <t>LAN</t>
        </is>
      </c>
      <c r="C5420" t="n">
        <v>2020</v>
      </c>
      <c r="D5420" t="inlineStr">
        <is>
          <t>United States</t>
        </is>
      </c>
      <c r="E5420" t="inlineStr">
        <is>
          <t>USA</t>
        </is>
      </c>
      <c r="F5420" t="inlineStr">
        <is>
          <t>Electricity generation with a gas turbine</t>
        </is>
      </c>
      <c r="G5420" t="n">
        <v>117</v>
      </c>
      <c r="H5420" t="b">
        <v>0</v>
      </c>
      <c r="I5420" t="n">
        <v>117</v>
      </c>
      <c r="J5420" t="n">
        <v>2.23478455155e-05</v>
      </c>
      <c r="K5420" t="n">
        <v>2.502958697736e-05</v>
      </c>
      <c r="L5420" t="inlineStr">
        <is>
          <t>waste - methane capture</t>
        </is>
      </c>
    </row>
    <row r="5421">
      <c r="A5421" t="inlineStr">
        <is>
          <t>WASTE</t>
        </is>
      </c>
      <c r="B5421" t="inlineStr">
        <is>
          <t>LAN</t>
        </is>
      </c>
      <c r="C5421" t="n">
        <v>2020</v>
      </c>
      <c r="D5421" t="inlineStr">
        <is>
          <t>United States</t>
        </is>
      </c>
      <c r="E5421" t="inlineStr">
        <is>
          <t>USA</t>
        </is>
      </c>
      <c r="F5421" t="inlineStr">
        <is>
          <t>Electricity generation with a reciprocating engine</t>
        </is>
      </c>
      <c r="G5421" t="n">
        <v>118</v>
      </c>
      <c r="H5421" t="b">
        <v>0</v>
      </c>
      <c r="I5421" t="n">
        <v>118</v>
      </c>
      <c r="J5421" t="n">
        <v>0.0006296067731455</v>
      </c>
      <c r="K5421" t="n">
        <v>0.00070515958592296</v>
      </c>
      <c r="L5421" t="inlineStr">
        <is>
          <t>waste - methane capture</t>
        </is>
      </c>
    </row>
    <row r="5422">
      <c r="A5422" t="inlineStr">
        <is>
          <t>WASTE</t>
        </is>
      </c>
      <c r="B5422" t="inlineStr">
        <is>
          <t>LAN</t>
        </is>
      </c>
      <c r="C5422" t="n">
        <v>2020</v>
      </c>
      <c r="D5422" t="inlineStr">
        <is>
          <t>United States</t>
        </is>
      </c>
      <c r="E5422" t="inlineStr">
        <is>
          <t>USA</t>
        </is>
      </c>
      <c r="F5422" t="inlineStr">
        <is>
          <t>Electricity generation with combined heat and power</t>
        </is>
      </c>
      <c r="G5422" t="n">
        <v>119</v>
      </c>
      <c r="H5422" t="b">
        <v>0</v>
      </c>
      <c r="I5422" t="n">
        <v>119</v>
      </c>
      <c r="J5422" t="n">
        <v>9.25287531572e-05</v>
      </c>
      <c r="K5422" t="n">
        <v>0.000103632203536064</v>
      </c>
      <c r="L5422" t="inlineStr">
        <is>
          <t>waste - methane capture</t>
        </is>
      </c>
    </row>
    <row r="5423">
      <c r="A5423" t="inlineStr">
        <is>
          <t>WASTE</t>
        </is>
      </c>
      <c r="B5423" t="inlineStr">
        <is>
          <t>LAN</t>
        </is>
      </c>
      <c r="C5423" t="n">
        <v>2020</v>
      </c>
      <c r="D5423" t="inlineStr">
        <is>
          <t>United States</t>
        </is>
      </c>
      <c r="E5423" t="inlineStr">
        <is>
          <t>USA</t>
        </is>
      </c>
      <c r="F5423" t="inlineStr">
        <is>
          <t>Electricity generation with a gas turbine</t>
        </is>
      </c>
      <c r="G5423" t="n">
        <v>120</v>
      </c>
      <c r="H5423" t="b">
        <v>0</v>
      </c>
      <c r="I5423" t="n">
        <v>120</v>
      </c>
      <c r="J5423" t="n">
        <v>2.17178203457e-05</v>
      </c>
      <c r="K5423" t="n">
        <v>2.4323958787184e-05</v>
      </c>
      <c r="L5423" t="inlineStr">
        <is>
          <t>waste - methane capture</t>
        </is>
      </c>
    </row>
    <row r="5424">
      <c r="A5424" t="inlineStr">
        <is>
          <t>WASTE</t>
        </is>
      </c>
      <c r="B5424" t="inlineStr">
        <is>
          <t>LAN</t>
        </is>
      </c>
      <c r="C5424" t="n">
        <v>2020</v>
      </c>
      <c r="D5424" t="inlineStr">
        <is>
          <t>United States</t>
        </is>
      </c>
      <c r="E5424" t="inlineStr">
        <is>
          <t>USA</t>
        </is>
      </c>
      <c r="F5424" t="inlineStr">
        <is>
          <t>Electricity generation with combined heat and power</t>
        </is>
      </c>
      <c r="G5424" t="n">
        <v>120</v>
      </c>
      <c r="H5424" t="b">
        <v>0</v>
      </c>
      <c r="I5424" t="n">
        <v>120</v>
      </c>
      <c r="J5424" t="n">
        <v>7.87904064055e-05</v>
      </c>
      <c r="K5424" t="n">
        <v>8.824525517416001e-05</v>
      </c>
      <c r="L5424" t="inlineStr">
        <is>
          <t>waste - methane capture</t>
        </is>
      </c>
    </row>
    <row r="5425">
      <c r="A5425" t="inlineStr">
        <is>
          <t>WASTE</t>
        </is>
      </c>
      <c r="B5425" t="inlineStr">
        <is>
          <t>LAN</t>
        </is>
      </c>
      <c r="C5425" t="n">
        <v>2020</v>
      </c>
      <c r="D5425" t="inlineStr">
        <is>
          <t>United States</t>
        </is>
      </c>
      <c r="E5425" t="inlineStr">
        <is>
          <t>USA</t>
        </is>
      </c>
      <c r="F5425" t="inlineStr">
        <is>
          <t>Land_x001F_ll gas recovery for direct use</t>
        </is>
      </c>
      <c r="G5425" t="n">
        <v>120</v>
      </c>
      <c r="H5425" t="b">
        <v>0</v>
      </c>
      <c r="I5425" t="n">
        <v>120</v>
      </c>
      <c r="J5425" t="n">
        <v>0.0003750751493499</v>
      </c>
      <c r="K5425" t="n">
        <v>0.0004200841672718881</v>
      </c>
      <c r="L5425" t="inlineStr">
        <is>
          <t>waste - methane capture</t>
        </is>
      </c>
    </row>
    <row r="5426">
      <c r="A5426" t="inlineStr">
        <is>
          <t>WASTE</t>
        </is>
      </c>
      <c r="B5426" t="inlineStr">
        <is>
          <t>LAN</t>
        </is>
      </c>
      <c r="C5426" t="n">
        <v>2020</v>
      </c>
      <c r="D5426" t="inlineStr">
        <is>
          <t>United States</t>
        </is>
      </c>
      <c r="E5426" t="inlineStr">
        <is>
          <t>USA</t>
        </is>
      </c>
      <c r="F5426" t="inlineStr">
        <is>
          <t>Electricity generation with combined heat and power</t>
        </is>
      </c>
      <c r="G5426" t="n">
        <v>121</v>
      </c>
      <c r="H5426" t="b">
        <v>0</v>
      </c>
      <c r="I5426" t="n">
        <v>121</v>
      </c>
      <c r="J5426" t="n">
        <v>0.0001569803425809</v>
      </c>
      <c r="K5426" t="n">
        <v>0.000175817983690608</v>
      </c>
      <c r="L5426" t="inlineStr">
        <is>
          <t>waste - methane capture</t>
        </is>
      </c>
    </row>
    <row r="5427">
      <c r="A5427" t="inlineStr">
        <is>
          <t>WASTE</t>
        </is>
      </c>
      <c r="B5427" t="inlineStr">
        <is>
          <t>LAN</t>
        </is>
      </c>
      <c r="C5427" t="n">
        <v>2020</v>
      </c>
      <c r="D5427" t="inlineStr">
        <is>
          <t>United States</t>
        </is>
      </c>
      <c r="E5427" t="inlineStr">
        <is>
          <t>USA</t>
        </is>
      </c>
      <c r="F5427" t="inlineStr">
        <is>
          <t>Electricity generation with a reciprocating engine</t>
        </is>
      </c>
      <c r="G5427" t="n">
        <v>121</v>
      </c>
      <c r="H5427" t="b">
        <v>0</v>
      </c>
      <c r="I5427" t="n">
        <v>121</v>
      </c>
      <c r="J5427" t="n">
        <v>0.0006132109556347001</v>
      </c>
      <c r="K5427" t="n">
        <v>0.0006867962703108641</v>
      </c>
      <c r="L5427" t="inlineStr">
        <is>
          <t>waste - methane capture</t>
        </is>
      </c>
    </row>
    <row r="5428">
      <c r="A5428" t="inlineStr">
        <is>
          <t>WASTE</t>
        </is>
      </c>
      <c r="B5428" t="inlineStr">
        <is>
          <t>LAN</t>
        </is>
      </c>
      <c r="C5428" t="n">
        <v>2020</v>
      </c>
      <c r="D5428" t="inlineStr">
        <is>
          <t>United States</t>
        </is>
      </c>
      <c r="E5428" t="inlineStr">
        <is>
          <t>USA</t>
        </is>
      </c>
      <c r="F5428" t="inlineStr">
        <is>
          <t>Land_x001F_ll gas recovery for direct use</t>
        </is>
      </c>
      <c r="G5428" t="n">
        <v>123</v>
      </c>
      <c r="H5428" t="b">
        <v>0</v>
      </c>
      <c r="I5428" t="n">
        <v>123</v>
      </c>
      <c r="J5428" t="n">
        <v>0.0002735057496466</v>
      </c>
      <c r="K5428" t="n">
        <v>0.000306326439604192</v>
      </c>
      <c r="L5428" t="inlineStr">
        <is>
          <t>waste - methane capture</t>
        </is>
      </c>
    </row>
    <row r="5429">
      <c r="A5429" t="inlineStr">
        <is>
          <t>WASTE</t>
        </is>
      </c>
      <c r="B5429" t="inlineStr">
        <is>
          <t>LAN</t>
        </is>
      </c>
      <c r="C5429" t="n">
        <v>2020</v>
      </c>
      <c r="D5429" t="inlineStr">
        <is>
          <t>United States</t>
        </is>
      </c>
      <c r="E5429" t="inlineStr">
        <is>
          <t>USA</t>
        </is>
      </c>
      <c r="F5429" t="inlineStr">
        <is>
          <t>Electricity generation with a gas turbine</t>
        </is>
      </c>
      <c r="G5429" t="n">
        <v>123</v>
      </c>
      <c r="H5429" t="b">
        <v>0</v>
      </c>
      <c r="I5429" t="n">
        <v>123</v>
      </c>
      <c r="J5429" t="n">
        <v>2.13462481042e-05</v>
      </c>
      <c r="K5429" t="n">
        <v>2.3907797876704e-05</v>
      </c>
      <c r="L5429" t="inlineStr">
        <is>
          <t>waste - methane capture</t>
        </is>
      </c>
    </row>
    <row r="5430">
      <c r="A5430" t="inlineStr">
        <is>
          <t>WASTE</t>
        </is>
      </c>
      <c r="B5430" t="inlineStr">
        <is>
          <t>LAN</t>
        </is>
      </c>
      <c r="C5430" t="n">
        <v>2020</v>
      </c>
      <c r="D5430" t="inlineStr">
        <is>
          <t>United States</t>
        </is>
      </c>
      <c r="E5430" t="inlineStr">
        <is>
          <t>USA</t>
        </is>
      </c>
      <c r="F5430" t="inlineStr">
        <is>
          <t>Electricity generation with a reciprocating engine</t>
        </is>
      </c>
      <c r="G5430" t="n">
        <v>124</v>
      </c>
      <c r="H5430" t="b">
        <v>0</v>
      </c>
      <c r="I5430" t="n">
        <v>124</v>
      </c>
      <c r="J5430" t="n">
        <v>0.0005971115315333</v>
      </c>
      <c r="K5430" t="n">
        <v>0.0006687649153172961</v>
      </c>
      <c r="L5430" t="inlineStr">
        <is>
          <t>waste - methane capture</t>
        </is>
      </c>
    </row>
    <row r="5431">
      <c r="A5431" t="inlineStr">
        <is>
          <t>WASTE</t>
        </is>
      </c>
      <c r="B5431" t="inlineStr">
        <is>
          <t>LAN</t>
        </is>
      </c>
      <c r="C5431" t="n">
        <v>2020</v>
      </c>
      <c r="D5431" t="inlineStr">
        <is>
          <t>United States</t>
        </is>
      </c>
      <c r="E5431" t="inlineStr">
        <is>
          <t>USA</t>
        </is>
      </c>
      <c r="F5431" t="inlineStr">
        <is>
          <t>Land_x001F_ll gas recovery for direct use</t>
        </is>
      </c>
      <c r="G5431" t="n">
        <v>124</v>
      </c>
      <c r="H5431" t="b">
        <v>0</v>
      </c>
      <c r="I5431" t="n">
        <v>124</v>
      </c>
      <c r="J5431" t="n">
        <v>0.0008683028281666</v>
      </c>
      <c r="K5431" t="n">
        <v>0.0009724991675465921</v>
      </c>
      <c r="L5431" t="inlineStr">
        <is>
          <t>waste - methane capture</t>
        </is>
      </c>
    </row>
    <row r="5432">
      <c r="A5432" t="inlineStr">
        <is>
          <t>WASTE</t>
        </is>
      </c>
      <c r="B5432" t="inlineStr">
        <is>
          <t>LAN</t>
        </is>
      </c>
      <c r="C5432" t="n">
        <v>2020</v>
      </c>
      <c r="D5432" t="inlineStr">
        <is>
          <t>United States</t>
        </is>
      </c>
      <c r="E5432" t="inlineStr">
        <is>
          <t>USA</t>
        </is>
      </c>
      <c r="F5432" t="inlineStr">
        <is>
          <t>Electricity generation with a reciprocating engine</t>
        </is>
      </c>
      <c r="G5432" t="n">
        <v>126</v>
      </c>
      <c r="H5432" t="b">
        <v>0</v>
      </c>
      <c r="I5432" t="n">
        <v>126</v>
      </c>
      <c r="J5432" t="n">
        <v>0.000588255294133</v>
      </c>
      <c r="K5432" t="n">
        <v>0.00065884592942896</v>
      </c>
      <c r="L5432" t="inlineStr">
        <is>
          <t>waste - methane capture</t>
        </is>
      </c>
    </row>
    <row r="5433">
      <c r="A5433" t="inlineStr">
        <is>
          <t>WASTE</t>
        </is>
      </c>
      <c r="B5433" t="inlineStr">
        <is>
          <t>LAN</t>
        </is>
      </c>
      <c r="C5433" t="n">
        <v>2020</v>
      </c>
      <c r="D5433" t="inlineStr">
        <is>
          <t>United States</t>
        </is>
      </c>
      <c r="E5433" t="inlineStr">
        <is>
          <t>USA</t>
        </is>
      </c>
      <c r="F5433" t="inlineStr">
        <is>
          <t>Land_x001F_ll gas recovery for direct use</t>
        </is>
      </c>
      <c r="G5433" t="n">
        <v>127</v>
      </c>
      <c r="H5433" t="b">
        <v>0</v>
      </c>
      <c r="I5433" t="n">
        <v>127</v>
      </c>
      <c r="J5433" t="n">
        <v>0.0003337952948641</v>
      </c>
      <c r="K5433" t="n">
        <v>0.000373850730247792</v>
      </c>
      <c r="L5433" t="inlineStr">
        <is>
          <t>waste - methane capture</t>
        </is>
      </c>
    </row>
    <row r="5434">
      <c r="A5434" t="inlineStr">
        <is>
          <t>WASTE</t>
        </is>
      </c>
      <c r="B5434" t="inlineStr">
        <is>
          <t>LAN</t>
        </is>
      </c>
      <c r="C5434" t="n">
        <v>2020</v>
      </c>
      <c r="D5434" t="inlineStr">
        <is>
          <t>United States</t>
        </is>
      </c>
      <c r="E5434" t="inlineStr">
        <is>
          <t>USA</t>
        </is>
      </c>
      <c r="F5434" t="inlineStr">
        <is>
          <t>Electricity generation with a reciprocating engine</t>
        </is>
      </c>
      <c r="G5434" t="n">
        <v>127</v>
      </c>
      <c r="H5434" t="b">
        <v>0</v>
      </c>
      <c r="I5434" t="n">
        <v>127</v>
      </c>
      <c r="J5434" t="n">
        <v>0.0005830322625116</v>
      </c>
      <c r="K5434" t="n">
        <v>0.000652996134012992</v>
      </c>
      <c r="L5434" t="inlineStr">
        <is>
          <t>waste - methane capture</t>
        </is>
      </c>
    </row>
    <row r="5435">
      <c r="A5435" t="inlineStr">
        <is>
          <t>WASTE</t>
        </is>
      </c>
      <c r="B5435" t="inlineStr">
        <is>
          <t>LAN</t>
        </is>
      </c>
      <c r="C5435" t="n">
        <v>2020</v>
      </c>
      <c r="D5435" t="inlineStr">
        <is>
          <t>United States</t>
        </is>
      </c>
      <c r="E5435" t="inlineStr">
        <is>
          <t>USA</t>
        </is>
      </c>
      <c r="F5435" t="inlineStr">
        <is>
          <t>Electricity generation with a gas turbine</t>
        </is>
      </c>
      <c r="G5435" t="n">
        <v>128</v>
      </c>
      <c r="H5435" t="b">
        <v>0</v>
      </c>
      <c r="I5435" t="n">
        <v>128</v>
      </c>
      <c r="J5435" t="n">
        <v>2.04168663913e-05</v>
      </c>
      <c r="K5435" t="n">
        <v>2.2866890358256e-05</v>
      </c>
      <c r="L5435" t="inlineStr">
        <is>
          <t>waste - methane capture</t>
        </is>
      </c>
    </row>
    <row r="5436">
      <c r="A5436" t="inlineStr">
        <is>
          <t>WASTE</t>
        </is>
      </c>
      <c r="B5436" t="inlineStr">
        <is>
          <t>LAN</t>
        </is>
      </c>
      <c r="C5436" t="n">
        <v>2020</v>
      </c>
      <c r="D5436" t="inlineStr">
        <is>
          <t>United States</t>
        </is>
      </c>
      <c r="E5436" t="inlineStr">
        <is>
          <t>USA</t>
        </is>
      </c>
      <c r="F5436" t="inlineStr">
        <is>
          <t>Electricity generation with combined heat and power</t>
        </is>
      </c>
      <c r="G5436" t="n">
        <v>128</v>
      </c>
      <c r="H5436" t="b">
        <v>0</v>
      </c>
      <c r="I5436" t="n">
        <v>128</v>
      </c>
      <c r="J5436" t="n">
        <v>7.4161333032e-05</v>
      </c>
      <c r="K5436" t="n">
        <v>8.306069299584001e-05</v>
      </c>
      <c r="L5436" t="inlineStr">
        <is>
          <t>waste - methane capture</t>
        </is>
      </c>
    </row>
    <row r="5437">
      <c r="A5437" t="inlineStr">
        <is>
          <t>WASTE</t>
        </is>
      </c>
      <c r="B5437" t="inlineStr">
        <is>
          <t>LAN</t>
        </is>
      </c>
      <c r="C5437" t="n">
        <v>2020</v>
      </c>
      <c r="D5437" t="inlineStr">
        <is>
          <t>United States</t>
        </is>
      </c>
      <c r="E5437" t="inlineStr">
        <is>
          <t>USA</t>
        </is>
      </c>
      <c r="F5437" t="inlineStr">
        <is>
          <t>Electricity generation with combined heat and power</t>
        </is>
      </c>
      <c r="G5437" t="n">
        <v>129</v>
      </c>
      <c r="H5437" t="b">
        <v>0</v>
      </c>
      <c r="I5437" t="n">
        <v>129</v>
      </c>
      <c r="J5437" t="n">
        <v>7.42624833947e-05</v>
      </c>
      <c r="K5437" t="n">
        <v>8.317398140206401e-05</v>
      </c>
      <c r="L5437" t="inlineStr">
        <is>
          <t>waste - methane capture</t>
        </is>
      </c>
    </row>
    <row r="5438">
      <c r="A5438" t="inlineStr">
        <is>
          <t>WASTE</t>
        </is>
      </c>
      <c r="B5438" t="inlineStr">
        <is>
          <t>LAN</t>
        </is>
      </c>
      <c r="C5438" t="n">
        <v>2020</v>
      </c>
      <c r="D5438" t="inlineStr">
        <is>
          <t>United States</t>
        </is>
      </c>
      <c r="E5438" t="inlineStr">
        <is>
          <t>USA</t>
        </is>
      </c>
      <c r="F5438" t="inlineStr">
        <is>
          <t>Electricity generation with a reciprocating engine</t>
        </is>
      </c>
      <c r="G5438" t="n">
        <v>130</v>
      </c>
      <c r="H5438" t="b">
        <v>0</v>
      </c>
      <c r="I5438" t="n">
        <v>130</v>
      </c>
      <c r="J5438" t="n">
        <v>0.0005711417179555</v>
      </c>
      <c r="K5438" t="n">
        <v>0.00063967872411016</v>
      </c>
      <c r="L5438" t="inlineStr">
        <is>
          <t>waste - methane capture</t>
        </is>
      </c>
    </row>
    <row r="5439">
      <c r="A5439" t="inlineStr">
        <is>
          <t>WASTE</t>
        </is>
      </c>
      <c r="B5439" t="inlineStr">
        <is>
          <t>LAN</t>
        </is>
      </c>
      <c r="C5439" t="n">
        <v>2020</v>
      </c>
      <c r="D5439" t="inlineStr">
        <is>
          <t>United States</t>
        </is>
      </c>
      <c r="E5439" t="inlineStr">
        <is>
          <t>USA</t>
        </is>
      </c>
      <c r="F5439" t="inlineStr">
        <is>
          <t>Land_x001F_ll gas recovery for direct use</t>
        </is>
      </c>
      <c r="G5439" t="n">
        <v>130</v>
      </c>
      <c r="H5439" t="b">
        <v>0</v>
      </c>
      <c r="I5439" t="n">
        <v>130</v>
      </c>
      <c r="J5439" t="n">
        <v>0.0002651211398188</v>
      </c>
      <c r="K5439" t="n">
        <v>0.000296935676597056</v>
      </c>
      <c r="L5439" t="inlineStr">
        <is>
          <t>waste - methane capture</t>
        </is>
      </c>
    </row>
    <row r="5440">
      <c r="A5440" t="inlineStr">
        <is>
          <t>WASTE</t>
        </is>
      </c>
      <c r="B5440" t="inlineStr">
        <is>
          <t>LAN</t>
        </is>
      </c>
      <c r="C5440" t="n">
        <v>2020</v>
      </c>
      <c r="D5440" t="inlineStr">
        <is>
          <t>United States</t>
        </is>
      </c>
      <c r="E5440" t="inlineStr">
        <is>
          <t>USA</t>
        </is>
      </c>
      <c r="F5440" t="inlineStr">
        <is>
          <t>Electricity generation with combined heat and power</t>
        </is>
      </c>
      <c r="G5440" t="n">
        <v>132</v>
      </c>
      <c r="H5440" t="b">
        <v>0</v>
      </c>
      <c r="I5440" t="n">
        <v>132</v>
      </c>
      <c r="J5440" t="n">
        <v>7.198456296459999e-05</v>
      </c>
      <c r="K5440" t="n">
        <v>8.0622710520352e-05</v>
      </c>
      <c r="L5440" t="inlineStr">
        <is>
          <t>waste - methane capture</t>
        </is>
      </c>
    </row>
    <row r="5441">
      <c r="A5441" t="inlineStr">
        <is>
          <t>WASTE</t>
        </is>
      </c>
      <c r="B5441" t="inlineStr">
        <is>
          <t>LAN</t>
        </is>
      </c>
      <c r="C5441" t="n">
        <v>2020</v>
      </c>
      <c r="D5441" t="inlineStr">
        <is>
          <t>United States</t>
        </is>
      </c>
      <c r="E5441" t="inlineStr">
        <is>
          <t>USA</t>
        </is>
      </c>
      <c r="F5441" t="inlineStr">
        <is>
          <t>Electricity generation with a reciprocating engine</t>
        </is>
      </c>
      <c r="G5441" t="n">
        <v>133</v>
      </c>
      <c r="H5441" t="b">
        <v>0</v>
      </c>
      <c r="I5441" t="n">
        <v>133</v>
      </c>
      <c r="J5441" t="n">
        <v>0.0005611761589535</v>
      </c>
      <c r="K5441" t="n">
        <v>0.0006285172980279201</v>
      </c>
      <c r="L5441" t="inlineStr">
        <is>
          <t>waste - methane capture</t>
        </is>
      </c>
    </row>
    <row r="5442">
      <c r="A5442" t="inlineStr">
        <is>
          <t>WASTE</t>
        </is>
      </c>
      <c r="B5442" t="inlineStr">
        <is>
          <t>LAN</t>
        </is>
      </c>
      <c r="C5442" t="n">
        <v>2020</v>
      </c>
      <c r="D5442" t="inlineStr">
        <is>
          <t>United States</t>
        </is>
      </c>
      <c r="E5442" t="inlineStr">
        <is>
          <t>USA</t>
        </is>
      </c>
      <c r="F5442" t="inlineStr">
        <is>
          <t>Electricity generation with combined heat and power</t>
        </is>
      </c>
      <c r="G5442" t="n">
        <v>134</v>
      </c>
      <c r="H5442" t="b">
        <v>0</v>
      </c>
      <c r="I5442" t="n">
        <v>134</v>
      </c>
      <c r="J5442" t="n">
        <v>7.152327452790001e-05</v>
      </c>
      <c r="K5442" t="n">
        <v>8.010606747124801e-05</v>
      </c>
      <c r="L5442" t="inlineStr">
        <is>
          <t>waste - methane capture</t>
        </is>
      </c>
    </row>
    <row r="5443">
      <c r="A5443" t="inlineStr">
        <is>
          <t>WASTE</t>
        </is>
      </c>
      <c r="B5443" t="inlineStr">
        <is>
          <t>LAN</t>
        </is>
      </c>
      <c r="C5443" t="n">
        <v>2020</v>
      </c>
      <c r="D5443" t="inlineStr">
        <is>
          <t>United States</t>
        </is>
      </c>
      <c r="E5443" t="inlineStr">
        <is>
          <t>USA</t>
        </is>
      </c>
      <c r="F5443" t="inlineStr">
        <is>
          <t>Land_x001F_ll gas recovery for direct use</t>
        </is>
      </c>
      <c r="G5443" t="n">
        <v>136</v>
      </c>
      <c r="H5443" t="b">
        <v>0</v>
      </c>
      <c r="I5443" t="n">
        <v>136</v>
      </c>
      <c r="J5443" t="n">
        <v>0.000278676772723</v>
      </c>
      <c r="K5443" t="n">
        <v>0.00031211798544976</v>
      </c>
      <c r="L5443" t="inlineStr">
        <is>
          <t>waste - methane capture</t>
        </is>
      </c>
    </row>
    <row r="5444">
      <c r="A5444" t="inlineStr">
        <is>
          <t>WASTE</t>
        </is>
      </c>
      <c r="B5444" t="inlineStr">
        <is>
          <t>LAN</t>
        </is>
      </c>
      <c r="C5444" t="n">
        <v>2020</v>
      </c>
      <c r="D5444" t="inlineStr">
        <is>
          <t>United States</t>
        </is>
      </c>
      <c r="E5444" t="inlineStr">
        <is>
          <t>USA</t>
        </is>
      </c>
      <c r="F5444" t="inlineStr">
        <is>
          <t>Electricity generation with a reciprocating engine</t>
        </is>
      </c>
      <c r="G5444" t="n">
        <v>137</v>
      </c>
      <c r="H5444" t="b">
        <v>0</v>
      </c>
      <c r="I5444" t="n">
        <v>137</v>
      </c>
      <c r="J5444" t="n">
        <v>0.0005437874933704999</v>
      </c>
      <c r="K5444" t="n">
        <v>0.00060904199257496</v>
      </c>
      <c r="L5444" t="inlineStr">
        <is>
          <t>waste - methane capture</t>
        </is>
      </c>
    </row>
    <row r="5445">
      <c r="A5445" t="inlineStr">
        <is>
          <t>WASTE</t>
        </is>
      </c>
      <c r="B5445" t="inlineStr">
        <is>
          <t>LAN</t>
        </is>
      </c>
      <c r="C5445" t="n">
        <v>2020</v>
      </c>
      <c r="D5445" t="inlineStr">
        <is>
          <t>United States</t>
        </is>
      </c>
      <c r="E5445" t="inlineStr">
        <is>
          <t>USA</t>
        </is>
      </c>
      <c r="F5445" t="inlineStr">
        <is>
          <t>Electricity generation with a gas turbine</t>
        </is>
      </c>
      <c r="G5445" t="n">
        <v>137</v>
      </c>
      <c r="H5445" t="b">
        <v>0</v>
      </c>
      <c r="I5445" t="n">
        <v>137</v>
      </c>
      <c r="J5445" t="n">
        <v>1.89576257981e-05</v>
      </c>
      <c r="K5445" t="n">
        <v>2.1232540893872e-05</v>
      </c>
      <c r="L5445" t="inlineStr">
        <is>
          <t>waste - methane capture</t>
        </is>
      </c>
    </row>
    <row r="5446">
      <c r="A5446" t="inlineStr">
        <is>
          <t>WASTE</t>
        </is>
      </c>
      <c r="B5446" t="inlineStr">
        <is>
          <t>LAN</t>
        </is>
      </c>
      <c r="C5446" t="n">
        <v>2020</v>
      </c>
      <c r="D5446" t="inlineStr">
        <is>
          <t>United States</t>
        </is>
      </c>
      <c r="E5446" t="inlineStr">
        <is>
          <t>USA</t>
        </is>
      </c>
      <c r="F5446" t="inlineStr">
        <is>
          <t>Electricity generation with a gas turbine</t>
        </is>
      </c>
      <c r="G5446" t="n">
        <v>139</v>
      </c>
      <c r="H5446" t="b">
        <v>0</v>
      </c>
      <c r="I5446" t="n">
        <v>139</v>
      </c>
      <c r="J5446" t="n">
        <v>1.87967052625e-05</v>
      </c>
      <c r="K5446" t="n">
        <v>2.1052309894e-05</v>
      </c>
      <c r="L5446" t="inlineStr">
        <is>
          <t>waste - methane capture</t>
        </is>
      </c>
    </row>
    <row r="5447">
      <c r="A5447" t="inlineStr">
        <is>
          <t>WASTE</t>
        </is>
      </c>
      <c r="B5447" t="inlineStr">
        <is>
          <t>LAN</t>
        </is>
      </c>
      <c r="C5447" t="n">
        <v>2020</v>
      </c>
      <c r="D5447" t="inlineStr">
        <is>
          <t>United States</t>
        </is>
      </c>
      <c r="E5447" t="inlineStr">
        <is>
          <t>USA</t>
        </is>
      </c>
      <c r="F5447" t="inlineStr">
        <is>
          <t>Land_x001F_ll gas recovery for direct use</t>
        </is>
      </c>
      <c r="G5447" t="n">
        <v>140</v>
      </c>
      <c r="H5447" t="b">
        <v>0</v>
      </c>
      <c r="I5447" t="n">
        <v>140</v>
      </c>
      <c r="J5447" t="n">
        <v>0.0005051265761722</v>
      </c>
      <c r="K5447" t="n">
        <v>0.000565741765312864</v>
      </c>
      <c r="L5447" t="inlineStr">
        <is>
          <t>waste - methane capture</t>
        </is>
      </c>
    </row>
    <row r="5448">
      <c r="A5448" t="inlineStr">
        <is>
          <t>WASTE</t>
        </is>
      </c>
      <c r="B5448" t="inlineStr">
        <is>
          <t>LAN</t>
        </is>
      </c>
      <c r="C5448" t="n">
        <v>2020</v>
      </c>
      <c r="D5448" t="inlineStr">
        <is>
          <t>United States</t>
        </is>
      </c>
      <c r="E5448" t="inlineStr">
        <is>
          <t>USA</t>
        </is>
      </c>
      <c r="F5448" t="inlineStr">
        <is>
          <t>Electricity generation with combined heat and power</t>
        </is>
      </c>
      <c r="G5448" t="n">
        <v>140</v>
      </c>
      <c r="H5448" t="b">
        <v>0</v>
      </c>
      <c r="I5448" t="n">
        <v>140</v>
      </c>
      <c r="J5448" t="n">
        <v>6.76308845868e-05</v>
      </c>
      <c r="K5448" t="n">
        <v>7.574659073721601e-05</v>
      </c>
      <c r="L5448" t="inlineStr">
        <is>
          <t>waste - methane capture</t>
        </is>
      </c>
    </row>
    <row r="5449">
      <c r="A5449" t="inlineStr">
        <is>
          <t>WASTE</t>
        </is>
      </c>
      <c r="B5449" t="inlineStr">
        <is>
          <t>LAN</t>
        </is>
      </c>
      <c r="C5449" t="n">
        <v>2020</v>
      </c>
      <c r="D5449" t="inlineStr">
        <is>
          <t>United States</t>
        </is>
      </c>
      <c r="E5449" t="inlineStr">
        <is>
          <t>USA</t>
        </is>
      </c>
      <c r="F5449" t="inlineStr">
        <is>
          <t>Electricity generation with combined heat and power</t>
        </is>
      </c>
      <c r="G5449" t="n">
        <v>141</v>
      </c>
      <c r="H5449" t="b">
        <v>0</v>
      </c>
      <c r="I5449" t="n">
        <v>141</v>
      </c>
      <c r="J5449" t="n">
        <v>6.84696933604e-05</v>
      </c>
      <c r="K5449" t="n">
        <v>7.668605656364802e-05</v>
      </c>
      <c r="L5449" t="inlineStr">
        <is>
          <t>waste - methane capture</t>
        </is>
      </c>
    </row>
    <row r="5450">
      <c r="A5450" t="inlineStr">
        <is>
          <t>WASTE</t>
        </is>
      </c>
      <c r="B5450" t="inlineStr">
        <is>
          <t>LAN</t>
        </is>
      </c>
      <c r="C5450" t="n">
        <v>2020</v>
      </c>
      <c r="D5450" t="inlineStr">
        <is>
          <t>United States</t>
        </is>
      </c>
      <c r="E5450" t="inlineStr">
        <is>
          <t>USA</t>
        </is>
      </c>
      <c r="F5450" t="inlineStr">
        <is>
          <t>Electricity generation with combined heat and power</t>
        </is>
      </c>
      <c r="G5450" t="n">
        <v>142</v>
      </c>
      <c r="H5450" t="b">
        <v>0</v>
      </c>
      <c r="I5450" t="n">
        <v>142</v>
      </c>
      <c r="J5450" t="n">
        <v>6.71847228659e-05</v>
      </c>
      <c r="K5450" t="n">
        <v>7.524688960980801e-05</v>
      </c>
      <c r="L5450" t="inlineStr">
        <is>
          <t>waste - methane capture</t>
        </is>
      </c>
    </row>
    <row r="5451">
      <c r="A5451" t="inlineStr">
        <is>
          <t>WASTE</t>
        </is>
      </c>
      <c r="B5451" t="inlineStr">
        <is>
          <t>LAN</t>
        </is>
      </c>
      <c r="C5451" t="n">
        <v>2020</v>
      </c>
      <c r="D5451" t="inlineStr">
        <is>
          <t>United States</t>
        </is>
      </c>
      <c r="E5451" t="inlineStr">
        <is>
          <t>USA</t>
        </is>
      </c>
      <c r="F5451" t="inlineStr">
        <is>
          <t>Electricity generation with a reciprocating engine</t>
        </is>
      </c>
      <c r="G5451" t="n">
        <v>142</v>
      </c>
      <c r="H5451" t="b">
        <v>0</v>
      </c>
      <c r="I5451" t="n">
        <v>142</v>
      </c>
      <c r="J5451" t="n">
        <v>0.0010500053758733</v>
      </c>
      <c r="K5451" t="n">
        <v>0.001176006020978096</v>
      </c>
      <c r="L5451" t="inlineStr">
        <is>
          <t>waste - methane capture</t>
        </is>
      </c>
    </row>
    <row r="5452">
      <c r="A5452" t="inlineStr">
        <is>
          <t>WASTE</t>
        </is>
      </c>
      <c r="B5452" t="inlineStr">
        <is>
          <t>LAN</t>
        </is>
      </c>
      <c r="C5452" t="n">
        <v>2020</v>
      </c>
      <c r="D5452" t="inlineStr">
        <is>
          <t>United States</t>
        </is>
      </c>
      <c r="E5452" t="inlineStr">
        <is>
          <t>USA</t>
        </is>
      </c>
      <c r="F5452" t="inlineStr">
        <is>
          <t>Electricity generation with a reciprocating engine</t>
        </is>
      </c>
      <c r="G5452" t="n">
        <v>143</v>
      </c>
      <c r="H5452" t="b">
        <v>0</v>
      </c>
      <c r="I5452" t="n">
        <v>143</v>
      </c>
      <c r="J5452" t="n">
        <v>0.0011806600377895</v>
      </c>
      <c r="K5452" t="n">
        <v>0.00132233924232424</v>
      </c>
      <c r="L5452" t="inlineStr">
        <is>
          <t>waste - methane capture</t>
        </is>
      </c>
    </row>
    <row r="5453">
      <c r="A5453" t="inlineStr">
        <is>
          <t>WASTE</t>
        </is>
      </c>
      <c r="B5453" t="inlineStr">
        <is>
          <t>LAN</t>
        </is>
      </c>
      <c r="C5453" t="n">
        <v>2020</v>
      </c>
      <c r="D5453" t="inlineStr">
        <is>
          <t>United States</t>
        </is>
      </c>
      <c r="E5453" t="inlineStr">
        <is>
          <t>USA</t>
        </is>
      </c>
      <c r="F5453" t="inlineStr">
        <is>
          <t>Land_x001F_ll gas recovery for direct use</t>
        </is>
      </c>
      <c r="G5453" t="n">
        <v>143</v>
      </c>
      <c r="H5453" t="b">
        <v>0</v>
      </c>
      <c r="I5453" t="n">
        <v>143</v>
      </c>
      <c r="J5453" t="n">
        <v>0.0002389826695435</v>
      </c>
      <c r="K5453" t="n">
        <v>0.00026766058988872</v>
      </c>
      <c r="L5453" t="inlineStr">
        <is>
          <t>waste - methane capture</t>
        </is>
      </c>
    </row>
    <row r="5454">
      <c r="A5454" t="inlineStr">
        <is>
          <t>WASTE</t>
        </is>
      </c>
      <c r="B5454" t="inlineStr">
        <is>
          <t>LAN</t>
        </is>
      </c>
      <c r="C5454" t="n">
        <v>2020</v>
      </c>
      <c r="D5454" t="inlineStr">
        <is>
          <t>United States</t>
        </is>
      </c>
      <c r="E5454" t="inlineStr">
        <is>
          <t>USA</t>
        </is>
      </c>
      <c r="F5454" t="inlineStr">
        <is>
          <t>Electricity generation with combined heat and power</t>
        </is>
      </c>
      <c r="G5454" t="n">
        <v>144</v>
      </c>
      <c r="H5454" t="b">
        <v>0</v>
      </c>
      <c r="I5454" t="n">
        <v>144</v>
      </c>
      <c r="J5454" t="n">
        <v>7.693722000110001e-05</v>
      </c>
      <c r="K5454" t="n">
        <v>8.616968640123202e-05</v>
      </c>
      <c r="L5454" t="inlineStr">
        <is>
          <t>waste - methane capture</t>
        </is>
      </c>
    </row>
    <row r="5455">
      <c r="A5455" t="inlineStr">
        <is>
          <t>WASTE</t>
        </is>
      </c>
      <c r="B5455" t="inlineStr">
        <is>
          <t>LAN</t>
        </is>
      </c>
      <c r="C5455" t="n">
        <v>2020</v>
      </c>
      <c r="D5455" t="inlineStr">
        <is>
          <t>United States</t>
        </is>
      </c>
      <c r="E5455" t="inlineStr">
        <is>
          <t>USA</t>
        </is>
      </c>
      <c r="F5455" t="inlineStr">
        <is>
          <t>Electricity generation with a gas turbine</t>
        </is>
      </c>
      <c r="G5455" t="n">
        <v>145</v>
      </c>
      <c r="H5455" t="b">
        <v>0</v>
      </c>
      <c r="I5455" t="n">
        <v>145</v>
      </c>
      <c r="J5455" t="n">
        <v>1.80111728696e-05</v>
      </c>
      <c r="K5455" t="n">
        <v>2.0172513613952e-05</v>
      </c>
      <c r="L5455" t="inlineStr">
        <is>
          <t>waste - methane capture</t>
        </is>
      </c>
    </row>
    <row r="5456">
      <c r="A5456" t="inlineStr">
        <is>
          <t>WASTE</t>
        </is>
      </c>
      <c r="B5456" t="inlineStr">
        <is>
          <t>LAN</t>
        </is>
      </c>
      <c r="C5456" t="n">
        <v>2020</v>
      </c>
      <c r="D5456" t="inlineStr">
        <is>
          <t>United States</t>
        </is>
      </c>
      <c r="E5456" t="inlineStr">
        <is>
          <t>USA</t>
        </is>
      </c>
      <c r="F5456" t="inlineStr">
        <is>
          <t>Electricity generation with combined heat and power</t>
        </is>
      </c>
      <c r="G5456" t="n">
        <v>146</v>
      </c>
      <c r="H5456" t="b">
        <v>0</v>
      </c>
      <c r="I5456" t="n">
        <v>146</v>
      </c>
      <c r="J5456" t="n">
        <v>0.0001304213365074</v>
      </c>
      <c r="K5456" t="n">
        <v>0.000146071896888288</v>
      </c>
      <c r="L5456" t="inlineStr">
        <is>
          <t>waste - methane capture</t>
        </is>
      </c>
    </row>
    <row r="5457">
      <c r="A5457" t="inlineStr">
        <is>
          <t>WASTE</t>
        </is>
      </c>
      <c r="B5457" t="inlineStr">
        <is>
          <t>LAN</t>
        </is>
      </c>
      <c r="C5457" t="n">
        <v>2020</v>
      </c>
      <c r="D5457" t="inlineStr">
        <is>
          <t>United States</t>
        </is>
      </c>
      <c r="E5457" t="inlineStr">
        <is>
          <t>USA</t>
        </is>
      </c>
      <c r="F5457" t="inlineStr">
        <is>
          <t>Electricity generation with a reciprocating engine</t>
        </is>
      </c>
      <c r="G5457" t="n">
        <v>146</v>
      </c>
      <c r="H5457" t="b">
        <v>0</v>
      </c>
      <c r="I5457" t="n">
        <v>146</v>
      </c>
      <c r="J5457" t="n">
        <v>0.0010197493829764</v>
      </c>
      <c r="K5457" t="n">
        <v>0.001142119308933568</v>
      </c>
      <c r="L5457" t="inlineStr">
        <is>
          <t>waste - methane capture</t>
        </is>
      </c>
    </row>
    <row r="5458">
      <c r="A5458" t="inlineStr">
        <is>
          <t>WASTE</t>
        </is>
      </c>
      <c r="B5458" t="inlineStr">
        <is>
          <t>LAN</t>
        </is>
      </c>
      <c r="C5458" t="n">
        <v>2020</v>
      </c>
      <c r="D5458" t="inlineStr">
        <is>
          <t>United States</t>
        </is>
      </c>
      <c r="E5458" t="inlineStr">
        <is>
          <t>USA</t>
        </is>
      </c>
      <c r="F5458" t="inlineStr">
        <is>
          <t>Electricity generation with a reciprocating engine</t>
        </is>
      </c>
      <c r="G5458" t="n">
        <v>147</v>
      </c>
      <c r="H5458" t="b">
        <v>0</v>
      </c>
      <c r="I5458" t="n">
        <v>147</v>
      </c>
      <c r="J5458" t="n">
        <v>0.0005040869000368</v>
      </c>
      <c r="K5458" t="n">
        <v>0.0005645773280412161</v>
      </c>
      <c r="L5458" t="inlineStr">
        <is>
          <t>waste - methane capture</t>
        </is>
      </c>
    </row>
    <row r="5459">
      <c r="A5459" t="inlineStr">
        <is>
          <t>WASTE</t>
        </is>
      </c>
      <c r="B5459" t="inlineStr">
        <is>
          <t>LAN</t>
        </is>
      </c>
      <c r="C5459" t="n">
        <v>2020</v>
      </c>
      <c r="D5459" t="inlineStr">
        <is>
          <t>United States</t>
        </is>
      </c>
      <c r="E5459" t="inlineStr">
        <is>
          <t>USA</t>
        </is>
      </c>
      <c r="F5459" t="inlineStr">
        <is>
          <t>Flaring of landfill gas</t>
        </is>
      </c>
      <c r="G5459" t="n">
        <v>147</v>
      </c>
      <c r="H5459" t="b">
        <v>0</v>
      </c>
      <c r="I5459" t="n">
        <v>147</v>
      </c>
      <c r="J5459" t="n">
        <v>9.34292766033e-05</v>
      </c>
      <c r="K5459" t="n">
        <v>0.000104640789795696</v>
      </c>
      <c r="L5459" t="inlineStr">
        <is>
          <t>waste - methane destruction</t>
        </is>
      </c>
    </row>
    <row r="5460">
      <c r="A5460" t="inlineStr">
        <is>
          <t>WASTE</t>
        </is>
      </c>
      <c r="B5460" t="inlineStr">
        <is>
          <t>LAN</t>
        </is>
      </c>
      <c r="C5460" t="n">
        <v>2020</v>
      </c>
      <c r="D5460" t="inlineStr">
        <is>
          <t>United States</t>
        </is>
      </c>
      <c r="E5460" t="inlineStr">
        <is>
          <t>USA</t>
        </is>
      </c>
      <c r="F5460" t="inlineStr">
        <is>
          <t>Land_x001F_ll gas recovery for direct use</t>
        </is>
      </c>
      <c r="G5460" t="n">
        <v>148</v>
      </c>
      <c r="H5460" t="b">
        <v>0</v>
      </c>
      <c r="I5460" t="n">
        <v>148</v>
      </c>
      <c r="J5460" t="n">
        <v>0.0002557819825597</v>
      </c>
      <c r="K5460" t="n">
        <v>0.0002864758204668641</v>
      </c>
      <c r="L5460" t="inlineStr">
        <is>
          <t>waste - methane capture</t>
        </is>
      </c>
    </row>
    <row r="5461">
      <c r="A5461" t="inlineStr">
        <is>
          <t>WASTE</t>
        </is>
      </c>
      <c r="B5461" t="inlineStr">
        <is>
          <t>LAN</t>
        </is>
      </c>
      <c r="C5461" t="n">
        <v>2020</v>
      </c>
      <c r="D5461" t="inlineStr">
        <is>
          <t>United States</t>
        </is>
      </c>
      <c r="E5461" t="inlineStr">
        <is>
          <t>USA</t>
        </is>
      </c>
      <c r="F5461" t="inlineStr">
        <is>
          <t>Electricity generation with combined heat and power</t>
        </is>
      </c>
      <c r="G5461" t="n">
        <v>149</v>
      </c>
      <c r="H5461" t="b">
        <v>0</v>
      </c>
      <c r="I5461" t="n">
        <v>149</v>
      </c>
      <c r="J5461" t="n">
        <v>6.9801324571e-05</v>
      </c>
      <c r="K5461" t="n">
        <v>7.817748351952002e-05</v>
      </c>
      <c r="L5461" t="inlineStr">
        <is>
          <t>waste - methane capture</t>
        </is>
      </c>
    </row>
    <row r="5462">
      <c r="A5462" t="inlineStr">
        <is>
          <t>WASTE</t>
        </is>
      </c>
      <c r="B5462" t="inlineStr">
        <is>
          <t>LAN</t>
        </is>
      </c>
      <c r="C5462" t="n">
        <v>2020</v>
      </c>
      <c r="D5462" t="inlineStr">
        <is>
          <t>United States</t>
        </is>
      </c>
      <c r="E5462" t="inlineStr">
        <is>
          <t>USA</t>
        </is>
      </c>
      <c r="F5462" t="inlineStr">
        <is>
          <t>Electricity generation with combined heat and power</t>
        </is>
      </c>
      <c r="G5462" t="n">
        <v>150</v>
      </c>
      <c r="H5462" t="b">
        <v>0</v>
      </c>
      <c r="I5462" t="n">
        <v>150</v>
      </c>
      <c r="J5462" t="n">
        <v>6.40634971205e-05</v>
      </c>
      <c r="K5462" t="n">
        <v>7.175111677496001e-05</v>
      </c>
      <c r="L5462" t="inlineStr">
        <is>
          <t>waste - methane capture</t>
        </is>
      </c>
    </row>
    <row r="5463">
      <c r="A5463" t="inlineStr">
        <is>
          <t>WASTE</t>
        </is>
      </c>
      <c r="B5463" t="inlineStr">
        <is>
          <t>LAN</t>
        </is>
      </c>
      <c r="C5463" t="n">
        <v>2020</v>
      </c>
      <c r="D5463" t="inlineStr">
        <is>
          <t>United States</t>
        </is>
      </c>
      <c r="E5463" t="inlineStr">
        <is>
          <t>USA</t>
        </is>
      </c>
      <c r="F5463" t="inlineStr">
        <is>
          <t>Electricity generation with combined heat and power</t>
        </is>
      </c>
      <c r="G5463" t="n">
        <v>152</v>
      </c>
      <c r="H5463" t="b">
        <v>0</v>
      </c>
      <c r="I5463" t="n">
        <v>152</v>
      </c>
      <c r="J5463" t="n">
        <v>0.0001314969558734</v>
      </c>
      <c r="K5463" t="n">
        <v>0.000147276590578208</v>
      </c>
      <c r="L5463" t="inlineStr">
        <is>
          <t>waste - methane capture</t>
        </is>
      </c>
    </row>
    <row r="5464">
      <c r="A5464" t="inlineStr">
        <is>
          <t>WASTE</t>
        </is>
      </c>
      <c r="B5464" t="inlineStr">
        <is>
          <t>LAN</t>
        </is>
      </c>
      <c r="C5464" t="n">
        <v>2020</v>
      </c>
      <c r="D5464" t="inlineStr">
        <is>
          <t>United States</t>
        </is>
      </c>
      <c r="E5464" t="inlineStr">
        <is>
          <t>USA</t>
        </is>
      </c>
      <c r="F5464" t="inlineStr">
        <is>
          <t>Land_x001F_ll gas recovery for direct use</t>
        </is>
      </c>
      <c r="G5464" t="n">
        <v>155</v>
      </c>
      <c r="H5464" t="b">
        <v>0</v>
      </c>
      <c r="I5464" t="n">
        <v>155</v>
      </c>
      <c r="J5464" t="n">
        <v>0.000242580572376</v>
      </c>
      <c r="K5464" t="n">
        <v>0.00027169024106112</v>
      </c>
      <c r="L5464" t="inlineStr">
        <is>
          <t>waste - methane capture</t>
        </is>
      </c>
    </row>
    <row r="5465">
      <c r="A5465" t="inlineStr">
        <is>
          <t>WASTE</t>
        </is>
      </c>
      <c r="B5465" t="inlineStr">
        <is>
          <t>LAN</t>
        </is>
      </c>
      <c r="C5465" t="n">
        <v>2020</v>
      </c>
      <c r="D5465" t="inlineStr">
        <is>
          <t>United States</t>
        </is>
      </c>
      <c r="E5465" t="inlineStr">
        <is>
          <t>USA</t>
        </is>
      </c>
      <c r="F5465" t="inlineStr">
        <is>
          <t>Electricity generation with combined heat and power</t>
        </is>
      </c>
      <c r="G5465" t="n">
        <v>155</v>
      </c>
      <c r="H5465" t="b">
        <v>0</v>
      </c>
      <c r="I5465" t="n">
        <v>155</v>
      </c>
      <c r="J5465" t="n">
        <v>6.716881034659999e-05</v>
      </c>
      <c r="K5465" t="n">
        <v>7.5229067588192e-05</v>
      </c>
      <c r="L5465" t="inlineStr">
        <is>
          <t>waste - methane capture</t>
        </is>
      </c>
    </row>
    <row r="5466">
      <c r="A5466" t="inlineStr">
        <is>
          <t>WASTE</t>
        </is>
      </c>
      <c r="B5466" t="inlineStr">
        <is>
          <t>LAN</t>
        </is>
      </c>
      <c r="C5466" t="n">
        <v>2020</v>
      </c>
      <c r="D5466" t="inlineStr">
        <is>
          <t>United States</t>
        </is>
      </c>
      <c r="E5466" t="inlineStr">
        <is>
          <t>USA</t>
        </is>
      </c>
      <c r="F5466" t="inlineStr">
        <is>
          <t>Electricity generation with a microturbine</t>
        </is>
      </c>
      <c r="G5466" t="n">
        <v>156</v>
      </c>
      <c r="H5466" t="b">
        <v>0</v>
      </c>
      <c r="I5466" t="n">
        <v>156</v>
      </c>
      <c r="J5466" s="129" t="n">
        <v>6.08788332102e-06</v>
      </c>
      <c r="K5466" t="n">
        <v>6.818429319542401e-06</v>
      </c>
      <c r="L5466" t="inlineStr">
        <is>
          <t>waste - methane capture</t>
        </is>
      </c>
    </row>
    <row r="5467">
      <c r="A5467" t="inlineStr">
        <is>
          <t>WASTE</t>
        </is>
      </c>
      <c r="B5467" t="inlineStr">
        <is>
          <t>LAN</t>
        </is>
      </c>
      <c r="C5467" t="n">
        <v>2020</v>
      </c>
      <c r="D5467" t="inlineStr">
        <is>
          <t>United States</t>
        </is>
      </c>
      <c r="E5467" t="inlineStr">
        <is>
          <t>USA</t>
        </is>
      </c>
      <c r="F5467" t="inlineStr">
        <is>
          <t>Electricity generation with a reciprocating engine</t>
        </is>
      </c>
      <c r="G5467" t="n">
        <v>157</v>
      </c>
      <c r="H5467" t="b">
        <v>0</v>
      </c>
      <c r="I5467" t="n">
        <v>157</v>
      </c>
      <c r="J5467" t="n">
        <v>0.0005076459492557</v>
      </c>
      <c r="K5467" t="n">
        <v>0.0005685634631663841</v>
      </c>
      <c r="L5467" t="inlineStr">
        <is>
          <t>waste - methane capture</t>
        </is>
      </c>
    </row>
    <row r="5468">
      <c r="A5468" t="inlineStr">
        <is>
          <t>WASTE</t>
        </is>
      </c>
      <c r="B5468" t="inlineStr">
        <is>
          <t>LAN</t>
        </is>
      </c>
      <c r="C5468" t="n">
        <v>2020</v>
      </c>
      <c r="D5468" t="inlineStr">
        <is>
          <t>United States</t>
        </is>
      </c>
      <c r="E5468" t="inlineStr">
        <is>
          <t>USA</t>
        </is>
      </c>
      <c r="F5468" t="inlineStr">
        <is>
          <t>Electricity generation with a reciprocating engine</t>
        </is>
      </c>
      <c r="G5468" t="n">
        <v>158</v>
      </c>
      <c r="H5468" t="b">
        <v>0</v>
      </c>
      <c r="I5468" t="n">
        <v>158</v>
      </c>
      <c r="J5468" t="n">
        <v>0.0004712025693152</v>
      </c>
      <c r="K5468" t="n">
        <v>0.000527746877633024</v>
      </c>
      <c r="L5468" t="inlineStr">
        <is>
          <t>waste - methane capture</t>
        </is>
      </c>
    </row>
    <row r="5469">
      <c r="A5469" t="inlineStr">
        <is>
          <t>WASTE</t>
        </is>
      </c>
      <c r="B5469" t="inlineStr">
        <is>
          <t>LAN</t>
        </is>
      </c>
      <c r="C5469" t="n">
        <v>2020</v>
      </c>
      <c r="D5469" t="inlineStr">
        <is>
          <t>United States</t>
        </is>
      </c>
      <c r="E5469" t="inlineStr">
        <is>
          <t>USA</t>
        </is>
      </c>
      <c r="F5469" t="inlineStr">
        <is>
          <t>Electricity generation with a gas turbine</t>
        </is>
      </c>
      <c r="G5469" t="n">
        <v>158</v>
      </c>
      <c r="H5469" t="b">
        <v>0</v>
      </c>
      <c r="I5469" t="n">
        <v>158</v>
      </c>
      <c r="J5469" t="n">
        <v>3.30762704834e-05</v>
      </c>
      <c r="K5469" t="n">
        <v>3.704542294140801e-05</v>
      </c>
      <c r="L5469" t="inlineStr">
        <is>
          <t>waste - methane capture</t>
        </is>
      </c>
    </row>
    <row r="5470">
      <c r="A5470" t="inlineStr">
        <is>
          <t>WASTE</t>
        </is>
      </c>
      <c r="B5470" t="inlineStr">
        <is>
          <t>LAN</t>
        </is>
      </c>
      <c r="C5470" t="n">
        <v>2020</v>
      </c>
      <c r="D5470" t="inlineStr">
        <is>
          <t>United States</t>
        </is>
      </c>
      <c r="E5470" t="inlineStr">
        <is>
          <t>USA</t>
        </is>
      </c>
      <c r="F5470" t="inlineStr">
        <is>
          <t>Land_x001F_ll gas recovery for direct use</t>
        </is>
      </c>
      <c r="G5470" t="n">
        <v>158</v>
      </c>
      <c r="H5470" t="b">
        <v>0</v>
      </c>
      <c r="I5470" t="n">
        <v>158</v>
      </c>
      <c r="J5470" t="n">
        <v>0.0002368607820245</v>
      </c>
      <c r="K5470" t="n">
        <v>0.0002652840758674401</v>
      </c>
      <c r="L5470" t="inlineStr">
        <is>
          <t>waste - methane capture</t>
        </is>
      </c>
    </row>
    <row r="5471">
      <c r="A5471" t="inlineStr">
        <is>
          <t>WASTE</t>
        </is>
      </c>
      <c r="B5471" t="inlineStr">
        <is>
          <t>LAN</t>
        </is>
      </c>
      <c r="C5471" t="n">
        <v>2020</v>
      </c>
      <c r="D5471" t="inlineStr">
        <is>
          <t>United States</t>
        </is>
      </c>
      <c r="E5471" t="inlineStr">
        <is>
          <t>USA</t>
        </is>
      </c>
      <c r="F5471" t="inlineStr">
        <is>
          <t>Electricity generation with combined heat and power</t>
        </is>
      </c>
      <c r="G5471" t="n">
        <v>158</v>
      </c>
      <c r="H5471" t="b">
        <v>0</v>
      </c>
      <c r="I5471" t="n">
        <v>158</v>
      </c>
      <c r="J5471" t="n">
        <v>6.08662885497e-05</v>
      </c>
      <c r="K5471" t="n">
        <v>6.817024317566401e-05</v>
      </c>
      <c r="L5471" t="inlineStr">
        <is>
          <t>waste - methane capture</t>
        </is>
      </c>
    </row>
    <row r="5472">
      <c r="A5472" t="inlineStr">
        <is>
          <t>WASTE</t>
        </is>
      </c>
      <c r="B5472" t="inlineStr">
        <is>
          <t>LAN</t>
        </is>
      </c>
      <c r="C5472" t="n">
        <v>2020</v>
      </c>
      <c r="D5472" t="inlineStr">
        <is>
          <t>United States</t>
        </is>
      </c>
      <c r="E5472" t="inlineStr">
        <is>
          <t>USA</t>
        </is>
      </c>
      <c r="F5472" t="inlineStr">
        <is>
          <t>Electricity generation with a reciprocating engine</t>
        </is>
      </c>
      <c r="G5472" t="n">
        <v>160</v>
      </c>
      <c r="H5472" t="b">
        <v>0</v>
      </c>
      <c r="I5472" t="n">
        <v>160</v>
      </c>
      <c r="J5472" t="n">
        <v>0.0004650832852349</v>
      </c>
      <c r="K5472" t="n">
        <v>0.0005208932794630881</v>
      </c>
      <c r="L5472" t="inlineStr">
        <is>
          <t>waste - methane capture</t>
        </is>
      </c>
    </row>
    <row r="5473">
      <c r="A5473" t="inlineStr">
        <is>
          <t>WASTE</t>
        </is>
      </c>
      <c r="B5473" t="inlineStr">
        <is>
          <t>LAN</t>
        </is>
      </c>
      <c r="C5473" t="n">
        <v>2020</v>
      </c>
      <c r="D5473" t="inlineStr">
        <is>
          <t>United States</t>
        </is>
      </c>
      <c r="E5473" t="inlineStr">
        <is>
          <t>USA</t>
        </is>
      </c>
      <c r="F5473" t="inlineStr">
        <is>
          <t>Electricity generation with a reciprocating engine</t>
        </is>
      </c>
      <c r="G5473" t="n">
        <v>161</v>
      </c>
      <c r="H5473" t="b">
        <v>0</v>
      </c>
      <c r="I5473" t="n">
        <v>161</v>
      </c>
      <c r="J5473" t="n">
        <v>0.0004630010516848</v>
      </c>
      <c r="K5473" t="n">
        <v>0.000518561177886976</v>
      </c>
      <c r="L5473" t="inlineStr">
        <is>
          <t>waste - methane capture</t>
        </is>
      </c>
    </row>
    <row r="5474">
      <c r="A5474" t="inlineStr">
        <is>
          <t>WASTE</t>
        </is>
      </c>
      <c r="B5474" t="inlineStr">
        <is>
          <t>LAN</t>
        </is>
      </c>
      <c r="C5474" t="n">
        <v>2020</v>
      </c>
      <c r="D5474" t="inlineStr">
        <is>
          <t>United States</t>
        </is>
      </c>
      <c r="E5474" t="inlineStr">
        <is>
          <t>USA</t>
        </is>
      </c>
      <c r="F5474" t="inlineStr">
        <is>
          <t>Electricity generation with combined heat and power</t>
        </is>
      </c>
      <c r="G5474" t="n">
        <v>163</v>
      </c>
      <c r="H5474" t="b">
        <v>0</v>
      </c>
      <c r="I5474" t="n">
        <v>163</v>
      </c>
      <c r="J5474" t="n">
        <v>5.87932336202e-05</v>
      </c>
      <c r="K5474" t="n">
        <v>6.5848421654624e-05</v>
      </c>
      <c r="L5474" t="inlineStr">
        <is>
          <t>waste - methane capture</t>
        </is>
      </c>
    </row>
    <row r="5475">
      <c r="A5475" t="inlineStr">
        <is>
          <t>WASTE</t>
        </is>
      </c>
      <c r="B5475" t="inlineStr">
        <is>
          <t>LAN</t>
        </is>
      </c>
      <c r="C5475" t="n">
        <v>2020</v>
      </c>
      <c r="D5475" t="inlineStr">
        <is>
          <t>United States</t>
        </is>
      </c>
      <c r="E5475" t="inlineStr">
        <is>
          <t>USA</t>
        </is>
      </c>
      <c r="F5475" t="inlineStr">
        <is>
          <t>Electricity generation with a reciprocating engine</t>
        </is>
      </c>
      <c r="G5475" t="n">
        <v>163</v>
      </c>
      <c r="H5475" t="b">
        <v>0</v>
      </c>
      <c r="I5475" t="n">
        <v>163</v>
      </c>
      <c r="J5475" t="n">
        <v>0.0008479528478347</v>
      </c>
      <c r="K5475" t="n">
        <v>0.0009497071895748641</v>
      </c>
      <c r="L5475" t="inlineStr">
        <is>
          <t>waste - methane capture</t>
        </is>
      </c>
    </row>
    <row r="5476">
      <c r="A5476" t="inlineStr">
        <is>
          <t>WASTE</t>
        </is>
      </c>
      <c r="B5476" t="inlineStr">
        <is>
          <t>LAN</t>
        </is>
      </c>
      <c r="C5476" t="n">
        <v>2020</v>
      </c>
      <c r="D5476" t="inlineStr">
        <is>
          <t>United States</t>
        </is>
      </c>
      <c r="E5476" t="inlineStr">
        <is>
          <t>USA</t>
        </is>
      </c>
      <c r="F5476" t="inlineStr">
        <is>
          <t>Electricity generation with a gas turbine</t>
        </is>
      </c>
      <c r="G5476" t="n">
        <v>167</v>
      </c>
      <c r="H5476" t="b">
        <v>0</v>
      </c>
      <c r="I5476" t="n">
        <v>167</v>
      </c>
      <c r="J5476" t="n">
        <v>1.55859361257e-05</v>
      </c>
      <c r="K5476" t="n">
        <v>1.7456248460784e-05</v>
      </c>
      <c r="L5476" t="inlineStr">
        <is>
          <t>waste - methane capture</t>
        </is>
      </c>
    </row>
    <row r="5477">
      <c r="A5477" t="inlineStr">
        <is>
          <t>WASTE</t>
        </is>
      </c>
      <c r="B5477" t="inlineStr">
        <is>
          <t>LAN</t>
        </is>
      </c>
      <c r="C5477" t="n">
        <v>2020</v>
      </c>
      <c r="D5477" t="inlineStr">
        <is>
          <t>United States</t>
        </is>
      </c>
      <c r="E5477" t="inlineStr">
        <is>
          <t>USA</t>
        </is>
      </c>
      <c r="F5477" t="inlineStr">
        <is>
          <t>Electricity generation with combined heat and power</t>
        </is>
      </c>
      <c r="G5477" t="n">
        <v>168</v>
      </c>
      <c r="H5477" t="b">
        <v>0</v>
      </c>
      <c r="I5477" t="n">
        <v>168</v>
      </c>
      <c r="J5477" t="n">
        <v>0.0001145532696682</v>
      </c>
      <c r="K5477" t="n">
        <v>0.000128299662028384</v>
      </c>
      <c r="L5477" t="inlineStr">
        <is>
          <t>waste - methane capture</t>
        </is>
      </c>
    </row>
    <row r="5478">
      <c r="A5478" t="inlineStr">
        <is>
          <t>WASTE</t>
        </is>
      </c>
      <c r="B5478" t="inlineStr">
        <is>
          <t>LAN</t>
        </is>
      </c>
      <c r="C5478" t="n">
        <v>2020</v>
      </c>
      <c r="D5478" t="inlineStr">
        <is>
          <t>United States</t>
        </is>
      </c>
      <c r="E5478" t="inlineStr">
        <is>
          <t>USA</t>
        </is>
      </c>
      <c r="F5478" t="inlineStr">
        <is>
          <t>Electricity generation with combined heat and power</t>
        </is>
      </c>
      <c r="G5478" t="n">
        <v>169</v>
      </c>
      <c r="H5478" t="b">
        <v>0</v>
      </c>
      <c r="I5478" t="n">
        <v>169</v>
      </c>
      <c r="J5478" t="n">
        <v>5.71635173401e-05</v>
      </c>
      <c r="K5478" t="n">
        <v>6.402313942091201e-05</v>
      </c>
      <c r="L5478" t="inlineStr">
        <is>
          <t>waste - methane capture</t>
        </is>
      </c>
    </row>
    <row r="5479">
      <c r="A5479" t="inlineStr">
        <is>
          <t>WASTE</t>
        </is>
      </c>
      <c r="B5479" t="inlineStr">
        <is>
          <t>LAN</t>
        </is>
      </c>
      <c r="C5479" t="n">
        <v>2020</v>
      </c>
      <c r="D5479" t="inlineStr">
        <is>
          <t>United States</t>
        </is>
      </c>
      <c r="E5479" t="inlineStr">
        <is>
          <t>USA</t>
        </is>
      </c>
      <c r="F5479" t="inlineStr">
        <is>
          <t>Electricity generation with combined heat and power</t>
        </is>
      </c>
      <c r="G5479" t="n">
        <v>171</v>
      </c>
      <c r="H5479" t="b">
        <v>0</v>
      </c>
      <c r="I5479" t="n">
        <v>171</v>
      </c>
      <c r="J5479" t="n">
        <v>5.61028136872e-05</v>
      </c>
      <c r="K5479" t="n">
        <v>6.283515132966401e-05</v>
      </c>
      <c r="L5479" t="inlineStr">
        <is>
          <t>waste - methane capture</t>
        </is>
      </c>
    </row>
    <row r="5480">
      <c r="A5480" t="inlineStr">
        <is>
          <t>WASTE</t>
        </is>
      </c>
      <c r="B5480" t="inlineStr">
        <is>
          <t>LAN</t>
        </is>
      </c>
      <c r="C5480" t="n">
        <v>2020</v>
      </c>
      <c r="D5480" t="inlineStr">
        <is>
          <t>United States</t>
        </is>
      </c>
      <c r="E5480" t="inlineStr">
        <is>
          <t>USA</t>
        </is>
      </c>
      <c r="F5480" t="inlineStr">
        <is>
          <t>Electricity generation with a gas turbine</t>
        </is>
      </c>
      <c r="G5480" t="n">
        <v>171</v>
      </c>
      <c r="H5480" t="b">
        <v>0</v>
      </c>
      <c r="I5480" t="n">
        <v>171</v>
      </c>
      <c r="J5480" t="n">
        <v>1.51998456204e-05</v>
      </c>
      <c r="K5480" t="n">
        <v>1.7023827094848e-05</v>
      </c>
      <c r="L5480" t="inlineStr">
        <is>
          <t>waste - methane capture</t>
        </is>
      </c>
    </row>
    <row r="5481">
      <c r="A5481" t="inlineStr">
        <is>
          <t>WASTE</t>
        </is>
      </c>
      <c r="B5481" t="inlineStr">
        <is>
          <t>LAN</t>
        </is>
      </c>
      <c r="C5481" t="n">
        <v>2020</v>
      </c>
      <c r="D5481" t="inlineStr">
        <is>
          <t>United States</t>
        </is>
      </c>
      <c r="E5481" t="inlineStr">
        <is>
          <t>USA</t>
        </is>
      </c>
      <c r="F5481" t="inlineStr">
        <is>
          <t>Land_x001F_ll gas recovery for direct use</t>
        </is>
      </c>
      <c r="G5481" t="n">
        <v>171</v>
      </c>
      <c r="H5481" t="b">
        <v>0</v>
      </c>
      <c r="I5481" t="n">
        <v>171</v>
      </c>
      <c r="J5481" t="n">
        <v>0.0002786140248645</v>
      </c>
      <c r="K5481" t="n">
        <v>0.00031204770784824</v>
      </c>
      <c r="L5481" t="inlineStr">
        <is>
          <t>waste - methane capture</t>
        </is>
      </c>
    </row>
    <row r="5482">
      <c r="A5482" t="inlineStr">
        <is>
          <t>WASTE</t>
        </is>
      </c>
      <c r="B5482" t="inlineStr">
        <is>
          <t>LAN</t>
        </is>
      </c>
      <c r="C5482" t="n">
        <v>2020</v>
      </c>
      <c r="D5482" t="inlineStr">
        <is>
          <t>United States</t>
        </is>
      </c>
      <c r="E5482" t="inlineStr">
        <is>
          <t>USA</t>
        </is>
      </c>
      <c r="F5482" t="inlineStr">
        <is>
          <t>Electricity generation with a reciprocating engine</t>
        </is>
      </c>
      <c r="G5482" t="n">
        <v>171</v>
      </c>
      <c r="H5482" t="b">
        <v>0</v>
      </c>
      <c r="I5482" t="n">
        <v>171</v>
      </c>
      <c r="J5482" t="n">
        <v>0.0004932494484819</v>
      </c>
      <c r="K5482" t="n">
        <v>0.0005524393822997281</v>
      </c>
      <c r="L5482" t="inlineStr">
        <is>
          <t>waste - methane capture</t>
        </is>
      </c>
    </row>
    <row r="5483">
      <c r="A5483" t="inlineStr">
        <is>
          <t>WASTE</t>
        </is>
      </c>
      <c r="B5483" t="inlineStr">
        <is>
          <t>LAN</t>
        </is>
      </c>
      <c r="C5483" t="n">
        <v>2020</v>
      </c>
      <c r="D5483" t="inlineStr">
        <is>
          <t>United States</t>
        </is>
      </c>
      <c r="E5483" t="inlineStr">
        <is>
          <t>USA</t>
        </is>
      </c>
      <c r="F5483" t="inlineStr">
        <is>
          <t>Land_x001F_ll gas recovery for direct use</t>
        </is>
      </c>
      <c r="G5483" t="n">
        <v>176</v>
      </c>
      <c r="H5483" t="b">
        <v>0</v>
      </c>
      <c r="I5483" t="n">
        <v>176</v>
      </c>
      <c r="J5483" t="n">
        <v>0.0002320301573491</v>
      </c>
      <c r="K5483" t="n">
        <v>0.000259873776230992</v>
      </c>
      <c r="L5483" t="inlineStr">
        <is>
          <t>waste - methane capture</t>
        </is>
      </c>
    </row>
    <row r="5484">
      <c r="A5484" t="inlineStr">
        <is>
          <t>WASTE</t>
        </is>
      </c>
      <c r="B5484" t="inlineStr">
        <is>
          <t>LAN</t>
        </is>
      </c>
      <c r="C5484" t="n">
        <v>2020</v>
      </c>
      <c r="D5484" t="inlineStr">
        <is>
          <t>United States</t>
        </is>
      </c>
      <c r="E5484" t="inlineStr">
        <is>
          <t>USA</t>
        </is>
      </c>
      <c r="F5484" t="inlineStr">
        <is>
          <t>Electricity generation with combined heat and power</t>
        </is>
      </c>
      <c r="G5484" t="n">
        <v>177</v>
      </c>
      <c r="H5484" t="b">
        <v>0</v>
      </c>
      <c r="I5484" t="n">
        <v>177</v>
      </c>
      <c r="J5484" t="n">
        <v>5.43829228263e-05</v>
      </c>
      <c r="K5484" t="n">
        <v>6.0908873565456e-05</v>
      </c>
      <c r="L5484" t="inlineStr">
        <is>
          <t>waste - methane capture</t>
        </is>
      </c>
    </row>
    <row r="5485">
      <c r="A5485" t="inlineStr">
        <is>
          <t>WASTE</t>
        </is>
      </c>
      <c r="B5485" t="inlineStr">
        <is>
          <t>LAN</t>
        </is>
      </c>
      <c r="C5485" t="n">
        <v>2020</v>
      </c>
      <c r="D5485" t="inlineStr">
        <is>
          <t>United States</t>
        </is>
      </c>
      <c r="E5485" t="inlineStr">
        <is>
          <t>USA</t>
        </is>
      </c>
      <c r="F5485" t="inlineStr">
        <is>
          <t>Land_x001F_ll gas recovery for direct use</t>
        </is>
      </c>
      <c r="G5485" t="n">
        <v>177</v>
      </c>
      <c r="H5485" t="b">
        <v>0</v>
      </c>
      <c r="I5485" t="n">
        <v>177</v>
      </c>
      <c r="J5485" t="n">
        <v>0.0003444865287747</v>
      </c>
      <c r="K5485" t="n">
        <v>0.000385824912227664</v>
      </c>
      <c r="L5485" t="inlineStr">
        <is>
          <t>waste - methane capture</t>
        </is>
      </c>
    </row>
    <row r="5486">
      <c r="A5486" t="inlineStr">
        <is>
          <t>WASTE</t>
        </is>
      </c>
      <c r="B5486" t="inlineStr">
        <is>
          <t>LAN</t>
        </is>
      </c>
      <c r="C5486" t="n">
        <v>2020</v>
      </c>
      <c r="D5486" t="inlineStr">
        <is>
          <t>United States</t>
        </is>
      </c>
      <c r="E5486" t="inlineStr">
        <is>
          <t>USA</t>
        </is>
      </c>
      <c r="F5486" t="inlineStr">
        <is>
          <t>Flaring of landfill gas</t>
        </is>
      </c>
      <c r="G5486" t="n">
        <v>178</v>
      </c>
      <c r="H5486" t="b">
        <v>0</v>
      </c>
      <c r="I5486" t="n">
        <v>178</v>
      </c>
      <c r="J5486" t="n">
        <v>7.67392266425e-05</v>
      </c>
      <c r="K5486" t="n">
        <v>8.59479338396e-05</v>
      </c>
      <c r="L5486" t="inlineStr">
        <is>
          <t>waste - methane destruction</t>
        </is>
      </c>
    </row>
    <row r="5487">
      <c r="A5487" t="inlineStr">
        <is>
          <t>WASTE</t>
        </is>
      </c>
      <c r="B5487" t="inlineStr">
        <is>
          <t>LAN</t>
        </is>
      </c>
      <c r="C5487" t="n">
        <v>2020</v>
      </c>
      <c r="D5487" t="inlineStr">
        <is>
          <t>United States</t>
        </is>
      </c>
      <c r="E5487" t="inlineStr">
        <is>
          <t>USA</t>
        </is>
      </c>
      <c r="F5487" t="inlineStr">
        <is>
          <t>Electricity generation with combined heat and power</t>
        </is>
      </c>
      <c r="G5487" t="n">
        <v>179</v>
      </c>
      <c r="H5487" t="b">
        <v>0</v>
      </c>
      <c r="I5487" t="n">
        <v>179</v>
      </c>
      <c r="J5487" t="n">
        <v>5.33954334969e-05</v>
      </c>
      <c r="K5487" t="n">
        <v>5.9802885516528e-05</v>
      </c>
      <c r="L5487" t="inlineStr">
        <is>
          <t>waste - methane capture</t>
        </is>
      </c>
    </row>
    <row r="5488">
      <c r="A5488" t="inlineStr">
        <is>
          <t>WASTE</t>
        </is>
      </c>
      <c r="B5488" t="inlineStr">
        <is>
          <t>LAN</t>
        </is>
      </c>
      <c r="C5488" t="n">
        <v>2020</v>
      </c>
      <c r="D5488" t="inlineStr">
        <is>
          <t>United States</t>
        </is>
      </c>
      <c r="E5488" t="inlineStr">
        <is>
          <t>USA</t>
        </is>
      </c>
      <c r="F5488" t="inlineStr">
        <is>
          <t>Land_x001F_ll gas recovery for direct use</t>
        </is>
      </c>
      <c r="G5488" t="n">
        <v>181</v>
      </c>
      <c r="H5488" t="b">
        <v>0</v>
      </c>
      <c r="I5488" t="n">
        <v>181</v>
      </c>
      <c r="J5488" t="n">
        <v>0.0002279815962538</v>
      </c>
      <c r="K5488" t="n">
        <v>0.000255339387804256</v>
      </c>
      <c r="L5488" t="inlineStr">
        <is>
          <t>waste - methane capture</t>
        </is>
      </c>
    </row>
    <row r="5489">
      <c r="A5489" t="inlineStr">
        <is>
          <t>WASTE</t>
        </is>
      </c>
      <c r="B5489" t="inlineStr">
        <is>
          <t>LAN</t>
        </is>
      </c>
      <c r="C5489" t="n">
        <v>2020</v>
      </c>
      <c r="D5489" t="inlineStr">
        <is>
          <t>United States</t>
        </is>
      </c>
      <c r="E5489" t="inlineStr">
        <is>
          <t>USA</t>
        </is>
      </c>
      <c r="F5489" t="inlineStr">
        <is>
          <t>Electricity generation with a microturbine</t>
        </is>
      </c>
      <c r="G5489" t="n">
        <v>183</v>
      </c>
      <c r="H5489" t="b">
        <v>0</v>
      </c>
      <c r="I5489" t="n">
        <v>183</v>
      </c>
      <c r="J5489" s="129" t="n">
        <v>5.00035412188e-06</v>
      </c>
      <c r="K5489" t="n">
        <v>5.6003966165056e-06</v>
      </c>
      <c r="L5489" t="inlineStr">
        <is>
          <t>waste - methane capture</t>
        </is>
      </c>
    </row>
    <row r="5490">
      <c r="A5490" t="inlineStr">
        <is>
          <t>WASTE</t>
        </is>
      </c>
      <c r="B5490" t="inlineStr">
        <is>
          <t>LAN</t>
        </is>
      </c>
      <c r="C5490" t="n">
        <v>2020</v>
      </c>
      <c r="D5490" t="inlineStr">
        <is>
          <t>United States</t>
        </is>
      </c>
      <c r="E5490" t="inlineStr">
        <is>
          <t>USA</t>
        </is>
      </c>
      <c r="F5490" t="inlineStr">
        <is>
          <t>Electricity generation with a reciprocating engine</t>
        </is>
      </c>
      <c r="G5490" t="n">
        <v>183</v>
      </c>
      <c r="H5490" t="b">
        <v>0</v>
      </c>
      <c r="I5490" t="n">
        <v>183</v>
      </c>
      <c r="J5490" t="n">
        <v>0.000407808838645</v>
      </c>
      <c r="K5490" t="n">
        <v>0.0004567458992824001</v>
      </c>
      <c r="L5490" t="inlineStr">
        <is>
          <t>waste - methane capture</t>
        </is>
      </c>
    </row>
    <row r="5491">
      <c r="A5491" t="inlineStr">
        <is>
          <t>WASTE</t>
        </is>
      </c>
      <c r="B5491" t="inlineStr">
        <is>
          <t>LAN</t>
        </is>
      </c>
      <c r="C5491" t="n">
        <v>2020</v>
      </c>
      <c r="D5491" t="inlineStr">
        <is>
          <t>United States</t>
        </is>
      </c>
      <c r="E5491" t="inlineStr">
        <is>
          <t>USA</t>
        </is>
      </c>
      <c r="F5491" t="inlineStr">
        <is>
          <t>Electricity generation with combined heat and power</t>
        </is>
      </c>
      <c r="G5491" t="n">
        <v>183</v>
      </c>
      <c r="H5491" t="b">
        <v>0</v>
      </c>
      <c r="I5491" t="n">
        <v>183</v>
      </c>
      <c r="J5491" t="n">
        <v>0.0001096637315641</v>
      </c>
      <c r="K5491" t="n">
        <v>0.000122823379351792</v>
      </c>
      <c r="L5491" t="inlineStr">
        <is>
          <t>waste - methane capture</t>
        </is>
      </c>
    </row>
    <row r="5492">
      <c r="A5492" t="inlineStr">
        <is>
          <t>WASTE</t>
        </is>
      </c>
      <c r="B5492" t="inlineStr">
        <is>
          <t>LAN</t>
        </is>
      </c>
      <c r="C5492" t="n">
        <v>2020</v>
      </c>
      <c r="D5492" t="inlineStr">
        <is>
          <t>United States</t>
        </is>
      </c>
      <c r="E5492" t="inlineStr">
        <is>
          <t>USA</t>
        </is>
      </c>
      <c r="F5492" t="inlineStr">
        <is>
          <t>Electricity generation with combined heat and power</t>
        </is>
      </c>
      <c r="G5492" t="n">
        <v>184</v>
      </c>
      <c r="H5492" t="b">
        <v>0</v>
      </c>
      <c r="I5492" t="n">
        <v>184</v>
      </c>
      <c r="J5492" t="n">
        <v>5.24672323081e-05</v>
      </c>
      <c r="K5492" t="n">
        <v>5.8763300185072e-05</v>
      </c>
      <c r="L5492" t="inlineStr">
        <is>
          <t>waste - methane capture</t>
        </is>
      </c>
    </row>
    <row r="5493">
      <c r="A5493" t="inlineStr">
        <is>
          <t>WASTE</t>
        </is>
      </c>
      <c r="B5493" t="inlineStr">
        <is>
          <t>LAN</t>
        </is>
      </c>
      <c r="C5493" t="n">
        <v>2020</v>
      </c>
      <c r="D5493" t="inlineStr">
        <is>
          <t>United States</t>
        </is>
      </c>
      <c r="E5493" t="inlineStr">
        <is>
          <t>USA</t>
        </is>
      </c>
      <c r="F5493" t="inlineStr">
        <is>
          <t>Electricity generation with combined heat and power</t>
        </is>
      </c>
      <c r="G5493" t="n">
        <v>188</v>
      </c>
      <c r="H5493" t="b">
        <v>0</v>
      </c>
      <c r="I5493" t="n">
        <v>188</v>
      </c>
      <c r="J5493" t="n">
        <v>5.11009129696e-05</v>
      </c>
      <c r="K5493" t="n">
        <v>5.723302252595201e-05</v>
      </c>
      <c r="L5493" t="inlineStr">
        <is>
          <t>waste - methane capture</t>
        </is>
      </c>
    </row>
    <row r="5494">
      <c r="A5494" t="inlineStr">
        <is>
          <t>WASTE</t>
        </is>
      </c>
      <c r="B5494" t="inlineStr">
        <is>
          <t>LAN</t>
        </is>
      </c>
      <c r="C5494" t="n">
        <v>2020</v>
      </c>
      <c r="D5494" t="inlineStr">
        <is>
          <t>United States</t>
        </is>
      </c>
      <c r="E5494" t="inlineStr">
        <is>
          <t>USA</t>
        </is>
      </c>
      <c r="F5494" t="inlineStr">
        <is>
          <t>Electricity generation with a reciprocating engine</t>
        </is>
      </c>
      <c r="G5494" t="n">
        <v>190</v>
      </c>
      <c r="H5494" t="b">
        <v>0</v>
      </c>
      <c r="I5494" t="n">
        <v>190</v>
      </c>
      <c r="J5494" t="n">
        <v>0.00038926009438</v>
      </c>
      <c r="K5494" t="n">
        <v>0.0004359713057056001</v>
      </c>
      <c r="L5494" t="inlineStr">
        <is>
          <t>waste - methane capture</t>
        </is>
      </c>
    </row>
    <row r="5495">
      <c r="A5495" t="inlineStr">
        <is>
          <t>WASTE</t>
        </is>
      </c>
      <c r="B5495" t="inlineStr">
        <is>
          <t>LAN</t>
        </is>
      </c>
      <c r="C5495" t="n">
        <v>2020</v>
      </c>
      <c r="D5495" t="inlineStr">
        <is>
          <t>United States</t>
        </is>
      </c>
      <c r="E5495" t="inlineStr">
        <is>
          <t>USA</t>
        </is>
      </c>
      <c r="F5495" t="inlineStr">
        <is>
          <t>Land_x001F_ll gas recovery for direct use</t>
        </is>
      </c>
      <c r="G5495" t="n">
        <v>191</v>
      </c>
      <c r="H5495" t="b">
        <v>0</v>
      </c>
      <c r="I5495" t="n">
        <v>191</v>
      </c>
      <c r="J5495" t="n">
        <v>0.0002209173107985</v>
      </c>
      <c r="K5495" t="n">
        <v>0.00024742738809432</v>
      </c>
      <c r="L5495" t="inlineStr">
        <is>
          <t>waste - methane capture</t>
        </is>
      </c>
    </row>
    <row r="5496">
      <c r="A5496" t="inlineStr">
        <is>
          <t>WASTE</t>
        </is>
      </c>
      <c r="B5496" t="inlineStr">
        <is>
          <t>LAN</t>
        </is>
      </c>
      <c r="C5496" t="n">
        <v>2020</v>
      </c>
      <c r="D5496" t="inlineStr">
        <is>
          <t>United States</t>
        </is>
      </c>
      <c r="E5496" t="inlineStr">
        <is>
          <t>USA</t>
        </is>
      </c>
      <c r="F5496" t="inlineStr">
        <is>
          <t>Land_x001F_ll gas recovery for direct use</t>
        </is>
      </c>
      <c r="G5496" t="n">
        <v>193</v>
      </c>
      <c r="H5496" t="b">
        <v>0</v>
      </c>
      <c r="I5496" t="n">
        <v>193</v>
      </c>
      <c r="J5496" t="n">
        <v>0.0002131199726136</v>
      </c>
      <c r="K5496" t="n">
        <v>0.000238694369327232</v>
      </c>
      <c r="L5496" t="inlineStr">
        <is>
          <t>waste - methane capture</t>
        </is>
      </c>
    </row>
    <row r="5497">
      <c r="A5497" t="inlineStr">
        <is>
          <t>WASTE</t>
        </is>
      </c>
      <c r="B5497" t="inlineStr">
        <is>
          <t>LAN</t>
        </is>
      </c>
      <c r="C5497" t="n">
        <v>2020</v>
      </c>
      <c r="D5497" t="inlineStr">
        <is>
          <t>United States</t>
        </is>
      </c>
      <c r="E5497" t="inlineStr">
        <is>
          <t>USA</t>
        </is>
      </c>
      <c r="F5497" t="inlineStr">
        <is>
          <t>Electricity generation with a reciprocating engine</t>
        </is>
      </c>
      <c r="G5497" t="n">
        <v>194</v>
      </c>
      <c r="H5497" t="b">
        <v>0</v>
      </c>
      <c r="I5497" t="n">
        <v>194</v>
      </c>
      <c r="J5497" t="n">
        <v>0.0003830622008536</v>
      </c>
      <c r="K5497" t="n">
        <v>0.0004290296649560321</v>
      </c>
      <c r="L5497" t="inlineStr">
        <is>
          <t>waste - methane capture</t>
        </is>
      </c>
    </row>
    <row r="5498">
      <c r="A5498" t="inlineStr">
        <is>
          <t>WASTE</t>
        </is>
      </c>
      <c r="B5498" t="inlineStr">
        <is>
          <t>LAN</t>
        </is>
      </c>
      <c r="C5498" t="n">
        <v>2020</v>
      </c>
      <c r="D5498" t="inlineStr">
        <is>
          <t>United States</t>
        </is>
      </c>
      <c r="E5498" t="inlineStr">
        <is>
          <t>USA</t>
        </is>
      </c>
      <c r="F5498" t="inlineStr">
        <is>
          <t>Electricity generation with combined heat and power</t>
        </is>
      </c>
      <c r="G5498" t="n">
        <v>194</v>
      </c>
      <c r="H5498" t="b">
        <v>0</v>
      </c>
      <c r="I5498" t="n">
        <v>194</v>
      </c>
      <c r="J5498" t="n">
        <v>4.97592955071e-05</v>
      </c>
      <c r="K5498" t="n">
        <v>5.573041096795201e-05</v>
      </c>
      <c r="L5498" t="inlineStr">
        <is>
          <t>waste - methane capture</t>
        </is>
      </c>
    </row>
    <row r="5499">
      <c r="A5499" t="inlineStr">
        <is>
          <t>WASTE</t>
        </is>
      </c>
      <c r="B5499" t="inlineStr">
        <is>
          <t>LAN</t>
        </is>
      </c>
      <c r="C5499" t="n">
        <v>2020</v>
      </c>
      <c r="D5499" t="inlineStr">
        <is>
          <t>United States</t>
        </is>
      </c>
      <c r="E5499" t="inlineStr">
        <is>
          <t>USA</t>
        </is>
      </c>
      <c r="F5499" t="inlineStr">
        <is>
          <t>Electricity generation with combined heat and power</t>
        </is>
      </c>
      <c r="G5499" t="n">
        <v>196</v>
      </c>
      <c r="H5499" t="b">
        <v>0</v>
      </c>
      <c r="I5499" t="n">
        <v>196</v>
      </c>
      <c r="J5499" t="n">
        <v>4.90212769364e-05</v>
      </c>
      <c r="K5499" t="n">
        <v>5.4903830168768e-05</v>
      </c>
      <c r="L5499" t="inlineStr">
        <is>
          <t>waste - methane capture</t>
        </is>
      </c>
    </row>
    <row r="5500">
      <c r="A5500" t="inlineStr">
        <is>
          <t>WASTE</t>
        </is>
      </c>
      <c r="B5500" t="inlineStr">
        <is>
          <t>LAN</t>
        </is>
      </c>
      <c r="C5500" t="n">
        <v>2020</v>
      </c>
      <c r="D5500" t="inlineStr">
        <is>
          <t>United States</t>
        </is>
      </c>
      <c r="E5500" t="inlineStr">
        <is>
          <t>USA</t>
        </is>
      </c>
      <c r="F5500" t="inlineStr">
        <is>
          <t>Electricity generation with combined heat and power</t>
        </is>
      </c>
      <c r="G5500" t="n">
        <v>198</v>
      </c>
      <c r="H5500" t="b">
        <v>0</v>
      </c>
      <c r="I5500" t="n">
        <v>198</v>
      </c>
      <c r="J5500" t="n">
        <v>4.8586021876e-05</v>
      </c>
      <c r="K5500" t="n">
        <v>5.441634450112e-05</v>
      </c>
      <c r="L5500" t="inlineStr">
        <is>
          <t>waste - methane capture</t>
        </is>
      </c>
    </row>
    <row r="5501">
      <c r="A5501" t="inlineStr">
        <is>
          <t>WASTE</t>
        </is>
      </c>
      <c r="B5501" t="inlineStr">
        <is>
          <t>LAN</t>
        </is>
      </c>
      <c r="C5501" t="n">
        <v>2020</v>
      </c>
      <c r="D5501" t="inlineStr">
        <is>
          <t>United States</t>
        </is>
      </c>
      <c r="E5501" t="inlineStr">
        <is>
          <t>USA</t>
        </is>
      </c>
      <c r="F5501" t="inlineStr">
        <is>
          <t>Land_x001F_ll gas recovery for direct use</t>
        </is>
      </c>
      <c r="G5501" t="n">
        <v>200</v>
      </c>
      <c r="H5501" t="b">
        <v>0</v>
      </c>
      <c r="I5501" t="n">
        <v>200</v>
      </c>
      <c r="J5501" t="n">
        <v>0.0002047886810033</v>
      </c>
      <c r="K5501" t="n">
        <v>0.000229363322723696</v>
      </c>
      <c r="L5501" t="inlineStr">
        <is>
          <t>waste - methane capture</t>
        </is>
      </c>
    </row>
    <row r="5502">
      <c r="A5502" t="inlineStr">
        <is>
          <t>WASTE</t>
        </is>
      </c>
      <c r="B5502" t="inlineStr">
        <is>
          <t>LAN</t>
        </is>
      </c>
      <c r="C5502" t="n">
        <v>2020</v>
      </c>
      <c r="D5502" t="inlineStr">
        <is>
          <t>United States</t>
        </is>
      </c>
      <c r="E5502" t="inlineStr">
        <is>
          <t>USA</t>
        </is>
      </c>
      <c r="F5502" t="inlineStr">
        <is>
          <t>Electricity generation with a reciprocating engine</t>
        </is>
      </c>
      <c r="G5502" t="n">
        <v>200</v>
      </c>
      <c r="H5502" t="b">
        <v>0</v>
      </c>
      <c r="I5502" t="n">
        <v>200</v>
      </c>
      <c r="J5502" t="n">
        <v>0.0003717587387655</v>
      </c>
      <c r="K5502" t="n">
        <v>0.00041636978741736</v>
      </c>
      <c r="L5502" t="inlineStr">
        <is>
          <t>waste - methane capture</t>
        </is>
      </c>
    </row>
    <row r="5503">
      <c r="A5503" t="inlineStr">
        <is>
          <t>WASTE</t>
        </is>
      </c>
      <c r="B5503" t="inlineStr">
        <is>
          <t>LAN</t>
        </is>
      </c>
      <c r="C5503" t="n">
        <v>2020</v>
      </c>
      <c r="D5503" t="inlineStr">
        <is>
          <t>United States</t>
        </is>
      </c>
      <c r="E5503" t="inlineStr">
        <is>
          <t>USA</t>
        </is>
      </c>
      <c r="F5503" t="inlineStr">
        <is>
          <t>Electricity generation with a reciprocating engine</t>
        </is>
      </c>
      <c r="G5503" t="n">
        <v>201</v>
      </c>
      <c r="H5503" t="b">
        <v>0</v>
      </c>
      <c r="I5503" t="n">
        <v>201</v>
      </c>
      <c r="J5503" t="n">
        <v>0.0003692946629599</v>
      </c>
      <c r="K5503" t="n">
        <v>0.0004136100225150881</v>
      </c>
      <c r="L5503" t="inlineStr">
        <is>
          <t>waste - methane capture</t>
        </is>
      </c>
    </row>
    <row r="5504">
      <c r="A5504" t="inlineStr">
        <is>
          <t>WASTE</t>
        </is>
      </c>
      <c r="B5504" t="inlineStr">
        <is>
          <t>LAN</t>
        </is>
      </c>
      <c r="C5504" t="n">
        <v>2020</v>
      </c>
      <c r="D5504" t="inlineStr">
        <is>
          <t>United States</t>
        </is>
      </c>
      <c r="E5504" t="inlineStr">
        <is>
          <t>USA</t>
        </is>
      </c>
      <c r="F5504" t="inlineStr">
        <is>
          <t>Land_x001F_ll gas recovery for direct use</t>
        </is>
      </c>
      <c r="G5504" t="n">
        <v>202</v>
      </c>
      <c r="H5504" t="b">
        <v>0</v>
      </c>
      <c r="I5504" t="n">
        <v>202</v>
      </c>
      <c r="J5504" t="n">
        <v>0.0002134517708328</v>
      </c>
      <c r="K5504" t="n">
        <v>0.000239065983332736</v>
      </c>
      <c r="L5504" t="inlineStr">
        <is>
          <t>waste - methane capture</t>
        </is>
      </c>
    </row>
    <row r="5505">
      <c r="A5505" t="inlineStr">
        <is>
          <t>WASTE</t>
        </is>
      </c>
      <c r="B5505" t="inlineStr">
        <is>
          <t>LAN</t>
        </is>
      </c>
      <c r="C5505" t="n">
        <v>2020</v>
      </c>
      <c r="D5505" t="inlineStr">
        <is>
          <t>United States</t>
        </is>
      </c>
      <c r="E5505" t="inlineStr">
        <is>
          <t>USA</t>
        </is>
      </c>
      <c r="F5505" t="inlineStr">
        <is>
          <t>Flaring of landfill gas</t>
        </is>
      </c>
      <c r="G5505" t="n">
        <v>203</v>
      </c>
      <c r="H5505" t="b">
        <v>0</v>
      </c>
      <c r="I5505" t="n">
        <v>203</v>
      </c>
      <c r="J5505" t="n">
        <v>6.73402537359e-05</v>
      </c>
      <c r="K5505" t="n">
        <v>7.542108418420801e-05</v>
      </c>
      <c r="L5505" t="inlineStr">
        <is>
          <t>waste - methane destruction</t>
        </is>
      </c>
    </row>
    <row r="5506">
      <c r="A5506" t="inlineStr">
        <is>
          <t>WASTE</t>
        </is>
      </c>
      <c r="B5506" t="inlineStr">
        <is>
          <t>LAN</t>
        </is>
      </c>
      <c r="C5506" t="n">
        <v>2020</v>
      </c>
      <c r="D5506" t="inlineStr">
        <is>
          <t>United States</t>
        </is>
      </c>
      <c r="E5506" t="inlineStr">
        <is>
          <t>USA</t>
        </is>
      </c>
      <c r="F5506" t="inlineStr">
        <is>
          <t>Electricity generation with combined heat and power</t>
        </is>
      </c>
      <c r="G5506" t="n">
        <v>203</v>
      </c>
      <c r="H5506" t="b">
        <v>0</v>
      </c>
      <c r="I5506" t="n">
        <v>203</v>
      </c>
      <c r="J5506" t="n">
        <v>4.75951419503e-05</v>
      </c>
      <c r="K5506" t="n">
        <v>5.330655898433601e-05</v>
      </c>
      <c r="L5506" t="inlineStr">
        <is>
          <t>waste - methane capture</t>
        </is>
      </c>
    </row>
    <row r="5507">
      <c r="A5507" t="inlineStr">
        <is>
          <t>WASTE</t>
        </is>
      </c>
      <c r="B5507" t="inlineStr">
        <is>
          <t>LAN</t>
        </is>
      </c>
      <c r="C5507" t="n">
        <v>2020</v>
      </c>
      <c r="D5507" t="inlineStr">
        <is>
          <t>United States</t>
        </is>
      </c>
      <c r="E5507" t="inlineStr">
        <is>
          <t>USA</t>
        </is>
      </c>
      <c r="F5507" t="inlineStr">
        <is>
          <t>Land_x001F_ll gas recovery for direct use</t>
        </is>
      </c>
      <c r="G5507" t="n">
        <v>204</v>
      </c>
      <c r="H5507" t="b">
        <v>0</v>
      </c>
      <c r="I5507" t="n">
        <v>204</v>
      </c>
      <c r="J5507" t="n">
        <v>0.0002068199391942</v>
      </c>
      <c r="K5507" t="n">
        <v>0.000231638331897504</v>
      </c>
      <c r="L5507" t="inlineStr">
        <is>
          <t>waste - methane capture</t>
        </is>
      </c>
    </row>
    <row r="5508">
      <c r="A5508" t="inlineStr">
        <is>
          <t>WASTE</t>
        </is>
      </c>
      <c r="B5508" t="inlineStr">
        <is>
          <t>LAN</t>
        </is>
      </c>
      <c r="C5508" t="n">
        <v>2020</v>
      </c>
      <c r="D5508" t="inlineStr">
        <is>
          <t>United States</t>
        </is>
      </c>
      <c r="E5508" t="inlineStr">
        <is>
          <t>USA</t>
        </is>
      </c>
      <c r="F5508" t="inlineStr">
        <is>
          <t>Electricity generation with combined heat and power</t>
        </is>
      </c>
      <c r="G5508" t="n">
        <v>207</v>
      </c>
      <c r="H5508" t="b">
        <v>0</v>
      </c>
      <c r="I5508" t="n">
        <v>207</v>
      </c>
      <c r="J5508" t="n">
        <v>4.67646823381e-05</v>
      </c>
      <c r="K5508" t="n">
        <v>5.2376444218672e-05</v>
      </c>
      <c r="L5508" t="inlineStr">
        <is>
          <t>waste - methane capture</t>
        </is>
      </c>
    </row>
    <row r="5509">
      <c r="A5509" t="inlineStr">
        <is>
          <t>WASTE</t>
        </is>
      </c>
      <c r="B5509" t="inlineStr">
        <is>
          <t>LAN</t>
        </is>
      </c>
      <c r="C5509" t="n">
        <v>2020</v>
      </c>
      <c r="D5509" t="inlineStr">
        <is>
          <t>United States</t>
        </is>
      </c>
      <c r="E5509" t="inlineStr">
        <is>
          <t>USA</t>
        </is>
      </c>
      <c r="F5509" t="inlineStr">
        <is>
          <t>Land_x001F_ll gas recovery for direct use</t>
        </is>
      </c>
      <c r="G5509" t="n">
        <v>210</v>
      </c>
      <c r="H5509" t="b">
        <v>0</v>
      </c>
      <c r="I5509" t="n">
        <v>210</v>
      </c>
      <c r="J5509" t="n">
        <v>0.0002074600924971</v>
      </c>
      <c r="K5509" t="n">
        <v>0.000232355303596752</v>
      </c>
      <c r="L5509" t="inlineStr">
        <is>
          <t>waste - methane capture</t>
        </is>
      </c>
    </row>
    <row r="5510">
      <c r="A5510" t="inlineStr">
        <is>
          <t>WASTE</t>
        </is>
      </c>
      <c r="B5510" t="inlineStr">
        <is>
          <t>LAN</t>
        </is>
      </c>
      <c r="C5510" t="n">
        <v>2020</v>
      </c>
      <c r="D5510" t="inlineStr">
        <is>
          <t>United States</t>
        </is>
      </c>
      <c r="E5510" t="inlineStr">
        <is>
          <t>USA</t>
        </is>
      </c>
      <c r="F5510" t="inlineStr">
        <is>
          <t>Electricity generation with a microturbine</t>
        </is>
      </c>
      <c r="G5510" t="n">
        <v>211</v>
      </c>
      <c r="H5510" t="b">
        <v>0</v>
      </c>
      <c r="I5510" t="n">
        <v>211</v>
      </c>
      <c r="J5510" s="129" t="n">
        <v>4.38791403212e-06</v>
      </c>
      <c r="K5510" t="n">
        <v>4.9144637159744e-06</v>
      </c>
      <c r="L5510" t="inlineStr">
        <is>
          <t>waste - methane capture</t>
        </is>
      </c>
    </row>
    <row r="5511">
      <c r="A5511" t="inlineStr">
        <is>
          <t>WASTE</t>
        </is>
      </c>
      <c r="B5511" t="inlineStr">
        <is>
          <t>LAN</t>
        </is>
      </c>
      <c r="C5511" t="n">
        <v>2020</v>
      </c>
      <c r="D5511" t="inlineStr">
        <is>
          <t>United States</t>
        </is>
      </c>
      <c r="E5511" t="inlineStr">
        <is>
          <t>USA</t>
        </is>
      </c>
      <c r="F5511" t="inlineStr">
        <is>
          <t>Electricity generation with combined heat and power</t>
        </is>
      </c>
      <c r="G5511" t="n">
        <v>212</v>
      </c>
      <c r="H5511" t="b">
        <v>0</v>
      </c>
      <c r="I5511" t="n">
        <v>212</v>
      </c>
      <c r="J5511" t="n">
        <v>7.06627397449e-05</v>
      </c>
      <c r="K5511" t="n">
        <v>7.914226851428802e-05</v>
      </c>
      <c r="L5511" t="inlineStr">
        <is>
          <t>waste - methane capture</t>
        </is>
      </c>
    </row>
    <row r="5512">
      <c r="A5512" t="inlineStr">
        <is>
          <t>WASTE</t>
        </is>
      </c>
      <c r="B5512" t="inlineStr">
        <is>
          <t>LAN</t>
        </is>
      </c>
      <c r="C5512" t="n">
        <v>2020</v>
      </c>
      <c r="D5512" t="inlineStr">
        <is>
          <t>United States</t>
        </is>
      </c>
      <c r="E5512" t="inlineStr">
        <is>
          <t>USA</t>
        </is>
      </c>
      <c r="F5512" t="inlineStr">
        <is>
          <t>Electricity generation with combined heat and power</t>
        </is>
      </c>
      <c r="G5512" t="n">
        <v>214</v>
      </c>
      <c r="H5512" t="b">
        <v>0</v>
      </c>
      <c r="I5512" t="n">
        <v>214</v>
      </c>
      <c r="J5512" t="n">
        <v>4.53156208096e-05</v>
      </c>
      <c r="K5512" t="n">
        <v>5.0753495306752e-05</v>
      </c>
      <c r="L5512" t="inlineStr">
        <is>
          <t>waste - methane capture</t>
        </is>
      </c>
    </row>
    <row r="5513">
      <c r="A5513" t="inlineStr">
        <is>
          <t>WASTE</t>
        </is>
      </c>
      <c r="B5513" t="inlineStr">
        <is>
          <t>LAN</t>
        </is>
      </c>
      <c r="C5513" t="n">
        <v>2020</v>
      </c>
      <c r="D5513" t="inlineStr">
        <is>
          <t>United States</t>
        </is>
      </c>
      <c r="E5513" t="inlineStr">
        <is>
          <t>USA</t>
        </is>
      </c>
      <c r="F5513" t="inlineStr">
        <is>
          <t>Electricity generation with combined heat and power</t>
        </is>
      </c>
      <c r="G5513" t="n">
        <v>221</v>
      </c>
      <c r="H5513" t="b">
        <v>0</v>
      </c>
      <c r="I5513" t="n">
        <v>221</v>
      </c>
      <c r="J5513" t="n">
        <v>8.75004479894e-05</v>
      </c>
      <c r="K5513" t="n">
        <v>9.8000501748128e-05</v>
      </c>
      <c r="L5513" t="inlineStr">
        <is>
          <t>waste - methane capture</t>
        </is>
      </c>
    </row>
    <row r="5514">
      <c r="A5514" t="inlineStr">
        <is>
          <t>WASTE</t>
        </is>
      </c>
      <c r="B5514" t="inlineStr">
        <is>
          <t>LAN</t>
        </is>
      </c>
      <c r="C5514" t="n">
        <v>2020</v>
      </c>
      <c r="D5514" t="inlineStr">
        <is>
          <t>United States</t>
        </is>
      </c>
      <c r="E5514" t="inlineStr">
        <is>
          <t>USA</t>
        </is>
      </c>
      <c r="F5514" t="inlineStr">
        <is>
          <t>Electricity generation with a reciprocating engine</t>
        </is>
      </c>
      <c r="G5514" t="n">
        <v>223</v>
      </c>
      <c r="H5514" t="b">
        <v>0</v>
      </c>
      <c r="I5514" t="n">
        <v>223</v>
      </c>
      <c r="J5514" t="n">
        <v>0.0003780493861996</v>
      </c>
      <c r="K5514" t="n">
        <v>0.000423415312543552</v>
      </c>
      <c r="L5514" t="inlineStr">
        <is>
          <t>waste - methane capture</t>
        </is>
      </c>
    </row>
    <row r="5515">
      <c r="A5515" t="inlineStr">
        <is>
          <t>WASTE</t>
        </is>
      </c>
      <c r="B5515" t="inlineStr">
        <is>
          <t>LAN</t>
        </is>
      </c>
      <c r="C5515" t="n">
        <v>2020</v>
      </c>
      <c r="D5515" t="inlineStr">
        <is>
          <t>United States</t>
        </is>
      </c>
      <c r="E5515" t="inlineStr">
        <is>
          <t>USA</t>
        </is>
      </c>
      <c r="F5515" t="inlineStr">
        <is>
          <t>Electricity generation with combined heat and power</t>
        </is>
      </c>
      <c r="G5515" t="n">
        <v>225</v>
      </c>
      <c r="H5515" t="b">
        <v>0</v>
      </c>
      <c r="I5515" t="n">
        <v>225</v>
      </c>
      <c r="J5515" t="n">
        <v>4.92226281494e-05</v>
      </c>
      <c r="K5515" t="n">
        <v>5.5129343527328e-05</v>
      </c>
      <c r="L5515" t="inlineStr">
        <is>
          <t>waste - methane capture</t>
        </is>
      </c>
    </row>
    <row r="5516">
      <c r="A5516" t="inlineStr">
        <is>
          <t>WASTE</t>
        </is>
      </c>
      <c r="B5516" t="inlineStr">
        <is>
          <t>LAN</t>
        </is>
      </c>
      <c r="C5516" t="n">
        <v>2020</v>
      </c>
      <c r="D5516" t="inlineStr">
        <is>
          <t>United States</t>
        </is>
      </c>
      <c r="E5516" t="inlineStr">
        <is>
          <t>USA</t>
        </is>
      </c>
      <c r="F5516" t="inlineStr">
        <is>
          <t>Electricity generation with combined heat and power</t>
        </is>
      </c>
      <c r="G5516" t="n">
        <v>226</v>
      </c>
      <c r="H5516" t="b">
        <v>0</v>
      </c>
      <c r="I5516" t="n">
        <v>226</v>
      </c>
      <c r="J5516" t="n">
        <v>4.9165708333e-05</v>
      </c>
      <c r="K5516" t="n">
        <v>5.506559333296001e-05</v>
      </c>
      <c r="L5516" t="inlineStr">
        <is>
          <t>waste - methane capture</t>
        </is>
      </c>
    </row>
    <row r="5517">
      <c r="A5517" t="inlineStr">
        <is>
          <t>WASTE</t>
        </is>
      </c>
      <c r="B5517" t="inlineStr">
        <is>
          <t>LAN</t>
        </is>
      </c>
      <c r="C5517" t="n">
        <v>2020</v>
      </c>
      <c r="D5517" t="inlineStr">
        <is>
          <t>United States</t>
        </is>
      </c>
      <c r="E5517" t="inlineStr">
        <is>
          <t>USA</t>
        </is>
      </c>
      <c r="F5517" t="inlineStr">
        <is>
          <t>Electricity generation with a reciprocating engine</t>
        </is>
      </c>
      <c r="G5517" t="n">
        <v>228</v>
      </c>
      <c r="H5517" t="b">
        <v>0</v>
      </c>
      <c r="I5517" t="n">
        <v>228</v>
      </c>
      <c r="J5517" t="n">
        <v>0.0003245814004913</v>
      </c>
      <c r="K5517" t="n">
        <v>0.0003635311685502561</v>
      </c>
      <c r="L5517" t="inlineStr">
        <is>
          <t>waste - methane capture</t>
        </is>
      </c>
    </row>
    <row r="5518">
      <c r="A5518" t="inlineStr">
        <is>
          <t>WASTE</t>
        </is>
      </c>
      <c r="B5518" t="inlineStr">
        <is>
          <t>LAN</t>
        </is>
      </c>
      <c r="C5518" t="n">
        <v>2020</v>
      </c>
      <c r="D5518" t="inlineStr">
        <is>
          <t>United States</t>
        </is>
      </c>
      <c r="E5518" t="inlineStr">
        <is>
          <t>USA</t>
        </is>
      </c>
      <c r="F5518" t="inlineStr">
        <is>
          <t>Electricity generation with combined heat and power</t>
        </is>
      </c>
      <c r="G5518" t="n">
        <v>228</v>
      </c>
      <c r="H5518" t="b">
        <v>0</v>
      </c>
      <c r="I5518" t="n">
        <v>228</v>
      </c>
      <c r="J5518" t="n">
        <v>8.49791103974e-05</v>
      </c>
      <c r="K5518" t="n">
        <v>9.517660364508802e-05</v>
      </c>
      <c r="L5518" t="inlineStr">
        <is>
          <t>waste - methane capture</t>
        </is>
      </c>
    </row>
    <row r="5519">
      <c r="A5519" t="inlineStr">
        <is>
          <t>WASTE</t>
        </is>
      </c>
      <c r="B5519" t="inlineStr">
        <is>
          <t>LAN</t>
        </is>
      </c>
      <c r="C5519" t="n">
        <v>2020</v>
      </c>
      <c r="D5519" t="inlineStr">
        <is>
          <t>United States</t>
        </is>
      </c>
      <c r="E5519" t="inlineStr">
        <is>
          <t>USA</t>
        </is>
      </c>
      <c r="F5519" t="inlineStr">
        <is>
          <t>Electricity generation with combined heat and power</t>
        </is>
      </c>
      <c r="G5519" t="n">
        <v>230</v>
      </c>
      <c r="H5519" t="b">
        <v>0</v>
      </c>
      <c r="I5519" t="n">
        <v>230</v>
      </c>
      <c r="J5519" t="n">
        <v>4.20072392444e-05</v>
      </c>
      <c r="K5519" t="n">
        <v>4.7048107953728e-05</v>
      </c>
      <c r="L5519" t="inlineStr">
        <is>
          <t>waste - methane capture</t>
        </is>
      </c>
    </row>
    <row r="5520">
      <c r="A5520" t="inlineStr">
        <is>
          <t>WASTE</t>
        </is>
      </c>
      <c r="B5520" t="inlineStr">
        <is>
          <t>LAN</t>
        </is>
      </c>
      <c r="C5520" t="n">
        <v>2020</v>
      </c>
      <c r="D5520" t="inlineStr">
        <is>
          <t>United States</t>
        </is>
      </c>
      <c r="E5520" t="inlineStr">
        <is>
          <t>USA</t>
        </is>
      </c>
      <c r="F5520" t="inlineStr">
        <is>
          <t>Land_x001F_ll gas recovery for direct use</t>
        </is>
      </c>
      <c r="G5520" t="n">
        <v>230</v>
      </c>
      <c r="H5520" t="b">
        <v>0</v>
      </c>
      <c r="I5520" t="n">
        <v>230</v>
      </c>
      <c r="J5520" t="n">
        <v>0.0002399642835371</v>
      </c>
      <c r="K5520" t="n">
        <v>0.000268759997561552</v>
      </c>
      <c r="L5520" t="inlineStr">
        <is>
          <t>waste - methane capture</t>
        </is>
      </c>
    </row>
    <row r="5521">
      <c r="A5521" t="inlineStr">
        <is>
          <t>WASTE</t>
        </is>
      </c>
      <c r="B5521" t="inlineStr">
        <is>
          <t>LAN</t>
        </is>
      </c>
      <c r="C5521" t="n">
        <v>2020</v>
      </c>
      <c r="D5521" t="inlineStr">
        <is>
          <t>United States</t>
        </is>
      </c>
      <c r="E5521" t="inlineStr">
        <is>
          <t>USA</t>
        </is>
      </c>
      <c r="F5521" t="inlineStr">
        <is>
          <t>Flaring of landfill gas</t>
        </is>
      </c>
      <c r="G5521" t="n">
        <v>236</v>
      </c>
      <c r="H5521" t="b">
        <v>0</v>
      </c>
      <c r="I5521" t="n">
        <v>236</v>
      </c>
      <c r="J5521" t="n">
        <v>5.75580852455e-05</v>
      </c>
      <c r="K5521" t="n">
        <v>6.446505547496001e-05</v>
      </c>
      <c r="L5521" t="inlineStr">
        <is>
          <t>waste - methane destruction</t>
        </is>
      </c>
    </row>
    <row r="5522">
      <c r="A5522" t="inlineStr">
        <is>
          <t>WASTE</t>
        </is>
      </c>
      <c r="B5522" t="inlineStr">
        <is>
          <t>LAN</t>
        </is>
      </c>
      <c r="C5522" t="n">
        <v>2020</v>
      </c>
      <c r="D5522" t="inlineStr">
        <is>
          <t>United States</t>
        </is>
      </c>
      <c r="E5522" t="inlineStr">
        <is>
          <t>USA</t>
        </is>
      </c>
      <c r="F5522" t="inlineStr">
        <is>
          <t>Electricity generation with a microturbine</t>
        </is>
      </c>
      <c r="G5522" t="n">
        <v>239</v>
      </c>
      <c r="H5522" t="b">
        <v>0</v>
      </c>
      <c r="I5522" t="n">
        <v>239</v>
      </c>
      <c r="J5522" s="129" t="n">
        <v>3.75050444745e-06</v>
      </c>
      <c r="K5522" t="n">
        <v>4.200564981144001e-06</v>
      </c>
      <c r="L5522" t="inlineStr">
        <is>
          <t>waste - methane capture</t>
        </is>
      </c>
    </row>
    <row r="5523">
      <c r="A5523" t="inlineStr">
        <is>
          <t>WASTE</t>
        </is>
      </c>
      <c r="B5523" t="inlineStr">
        <is>
          <t>LAN</t>
        </is>
      </c>
      <c r="C5523" t="n">
        <v>2020</v>
      </c>
      <c r="D5523" t="inlineStr">
        <is>
          <t>United States</t>
        </is>
      </c>
      <c r="E5523" t="inlineStr">
        <is>
          <t>USA</t>
        </is>
      </c>
      <c r="F5523" t="inlineStr">
        <is>
          <t>Land_x001F_ll gas recovery for direct use</t>
        </is>
      </c>
      <c r="G5523" t="n">
        <v>239</v>
      </c>
      <c r="H5523" t="b">
        <v>0</v>
      </c>
      <c r="I5523" t="n">
        <v>239</v>
      </c>
      <c r="J5523" t="n">
        <v>0.0001914292079164</v>
      </c>
      <c r="K5523" t="n">
        <v>0.000214400712866368</v>
      </c>
      <c r="L5523" t="inlineStr">
        <is>
          <t>waste - methane capture</t>
        </is>
      </c>
    </row>
    <row r="5524">
      <c r="A5524" t="inlineStr">
        <is>
          <t>WASTE</t>
        </is>
      </c>
      <c r="B5524" t="inlineStr">
        <is>
          <t>LAN</t>
        </is>
      </c>
      <c r="C5524" t="n">
        <v>2020</v>
      </c>
      <c r="D5524" t="inlineStr">
        <is>
          <t>United States</t>
        </is>
      </c>
      <c r="E5524" t="inlineStr">
        <is>
          <t>USA</t>
        </is>
      </c>
      <c r="F5524" t="inlineStr">
        <is>
          <t>Electricity generation with a gas turbine</t>
        </is>
      </c>
      <c r="G5524" t="n">
        <v>242</v>
      </c>
      <c r="H5524" t="b">
        <v>0</v>
      </c>
      <c r="I5524" t="n">
        <v>242</v>
      </c>
      <c r="J5524" t="n">
        <v>1.06537954707e-05</v>
      </c>
      <c r="K5524" t="n">
        <v>1.1932250927184e-05</v>
      </c>
      <c r="L5524" t="inlineStr">
        <is>
          <t>waste - methane capture</t>
        </is>
      </c>
    </row>
    <row r="5525">
      <c r="A5525" t="inlineStr">
        <is>
          <t>WASTE</t>
        </is>
      </c>
      <c r="B5525" t="inlineStr">
        <is>
          <t>LAN</t>
        </is>
      </c>
      <c r="C5525" t="n">
        <v>2020</v>
      </c>
      <c r="D5525" t="inlineStr">
        <is>
          <t>United States</t>
        </is>
      </c>
      <c r="E5525" t="inlineStr">
        <is>
          <t>USA</t>
        </is>
      </c>
      <c r="F5525" t="inlineStr">
        <is>
          <t>Land_x001F_ll gas recovery for direct use</t>
        </is>
      </c>
      <c r="G5525" t="n">
        <v>243</v>
      </c>
      <c r="H5525" t="b">
        <v>0</v>
      </c>
      <c r="I5525" t="n">
        <v>243</v>
      </c>
      <c r="J5525" t="n">
        <v>0.0001889432169264</v>
      </c>
      <c r="K5525" t="n">
        <v>0.000211616402957568</v>
      </c>
      <c r="L5525" t="inlineStr">
        <is>
          <t>waste - methane capture</t>
        </is>
      </c>
    </row>
    <row r="5526">
      <c r="A5526" t="inlineStr">
        <is>
          <t>WASTE</t>
        </is>
      </c>
      <c r="B5526" t="inlineStr">
        <is>
          <t>LAN</t>
        </is>
      </c>
      <c r="C5526" t="n">
        <v>2020</v>
      </c>
      <c r="D5526" t="inlineStr">
        <is>
          <t>United States</t>
        </is>
      </c>
      <c r="E5526" t="inlineStr">
        <is>
          <t>USA</t>
        </is>
      </c>
      <c r="F5526" t="inlineStr">
        <is>
          <t>Land_x001F_ll gas recovery for direct use</t>
        </is>
      </c>
      <c r="G5526" t="n">
        <v>244</v>
      </c>
      <c r="H5526" t="b">
        <v>0</v>
      </c>
      <c r="I5526" t="n">
        <v>244</v>
      </c>
      <c r="J5526" t="n">
        <v>0.0002396867930656</v>
      </c>
      <c r="K5526" t="n">
        <v>0.0002684492082334721</v>
      </c>
      <c r="L5526" t="inlineStr">
        <is>
          <t>waste - methane capture</t>
        </is>
      </c>
    </row>
    <row r="5527">
      <c r="A5527" t="inlineStr">
        <is>
          <t>WASTE</t>
        </is>
      </c>
      <c r="B5527" t="inlineStr">
        <is>
          <t>LAN</t>
        </is>
      </c>
      <c r="C5527" t="n">
        <v>2020</v>
      </c>
      <c r="D5527" t="inlineStr">
        <is>
          <t>United States</t>
        </is>
      </c>
      <c r="E5527" t="inlineStr">
        <is>
          <t>USA</t>
        </is>
      </c>
      <c r="F5527" t="inlineStr">
        <is>
          <t>Land_x001F_ll gas recovery for direct use</t>
        </is>
      </c>
      <c r="G5527" t="n">
        <v>245</v>
      </c>
      <c r="H5527" t="b">
        <v>0</v>
      </c>
      <c r="I5527" t="n">
        <v>245</v>
      </c>
      <c r="J5527" t="n">
        <v>0.0001880972849904</v>
      </c>
      <c r="K5527" t="n">
        <v>0.000210668959189248</v>
      </c>
      <c r="L5527" t="inlineStr">
        <is>
          <t>waste - methane capture</t>
        </is>
      </c>
    </row>
    <row r="5528">
      <c r="A5528" t="inlineStr">
        <is>
          <t>WASTE</t>
        </is>
      </c>
      <c r="B5528" t="inlineStr">
        <is>
          <t>LAN</t>
        </is>
      </c>
      <c r="C5528" t="n">
        <v>2020</v>
      </c>
      <c r="D5528" t="inlineStr">
        <is>
          <t>United States</t>
        </is>
      </c>
      <c r="E5528" t="inlineStr">
        <is>
          <t>USA</t>
        </is>
      </c>
      <c r="F5528" t="inlineStr">
        <is>
          <t>Electricity generation with combined heat and power</t>
        </is>
      </c>
      <c r="G5528" t="n">
        <v>247</v>
      </c>
      <c r="H5528" t="b">
        <v>0</v>
      </c>
      <c r="I5528" t="n">
        <v>247</v>
      </c>
      <c r="J5528" t="n">
        <v>3.92668807763e-05</v>
      </c>
      <c r="K5528" t="n">
        <v>4.3978906469456e-05</v>
      </c>
      <c r="L5528" t="inlineStr">
        <is>
          <t>waste - methane capture</t>
        </is>
      </c>
    </row>
    <row r="5529">
      <c r="A5529" t="inlineStr">
        <is>
          <t>WASTE</t>
        </is>
      </c>
      <c r="B5529" t="inlineStr">
        <is>
          <t>LAN</t>
        </is>
      </c>
      <c r="C5529" t="n">
        <v>2020</v>
      </c>
      <c r="D5529" t="inlineStr">
        <is>
          <t>United States</t>
        </is>
      </c>
      <c r="E5529" t="inlineStr">
        <is>
          <t>USA</t>
        </is>
      </c>
      <c r="F5529" t="inlineStr">
        <is>
          <t>Electricity generation with combined heat and power</t>
        </is>
      </c>
      <c r="G5529" t="n">
        <v>248</v>
      </c>
      <c r="H5529" t="b">
        <v>0</v>
      </c>
      <c r="I5529" t="n">
        <v>248</v>
      </c>
      <c r="J5529" t="n">
        <v>4.23038327426e-05</v>
      </c>
      <c r="K5529" t="n">
        <v>4.7380292671712e-05</v>
      </c>
      <c r="L5529" t="inlineStr">
        <is>
          <t>waste - methane capture</t>
        </is>
      </c>
    </row>
    <row r="5530">
      <c r="A5530" t="inlineStr">
        <is>
          <t>WASTE</t>
        </is>
      </c>
      <c r="B5530" t="inlineStr">
        <is>
          <t>LAN</t>
        </is>
      </c>
      <c r="C5530" t="n">
        <v>2020</v>
      </c>
      <c r="D5530" t="inlineStr">
        <is>
          <t>United States</t>
        </is>
      </c>
      <c r="E5530" t="inlineStr">
        <is>
          <t>USA</t>
        </is>
      </c>
      <c r="F5530" t="inlineStr">
        <is>
          <t>Electricity generation with combined heat and power</t>
        </is>
      </c>
      <c r="G5530" t="n">
        <v>251</v>
      </c>
      <c r="H5530" t="b">
        <v>0</v>
      </c>
      <c r="I5530" t="n">
        <v>251</v>
      </c>
      <c r="J5530" t="n">
        <v>3.87569416489e-05</v>
      </c>
      <c r="K5530" t="n">
        <v>4.3407774646768e-05</v>
      </c>
      <c r="L5530" t="inlineStr">
        <is>
          <t>waste - methane capture</t>
        </is>
      </c>
    </row>
    <row r="5531">
      <c r="A5531" t="inlineStr">
        <is>
          <t>WASTE</t>
        </is>
      </c>
      <c r="B5531" t="inlineStr">
        <is>
          <t>LAN</t>
        </is>
      </c>
      <c r="C5531" t="n">
        <v>2020</v>
      </c>
      <c r="D5531" t="inlineStr">
        <is>
          <t>United States</t>
        </is>
      </c>
      <c r="E5531" t="inlineStr">
        <is>
          <t>USA</t>
        </is>
      </c>
      <c r="F5531" t="inlineStr">
        <is>
          <t>Electricity generation with combined heat and power</t>
        </is>
      </c>
      <c r="G5531" t="n">
        <v>252</v>
      </c>
      <c r="H5531" t="b">
        <v>0</v>
      </c>
      <c r="I5531" t="n">
        <v>252</v>
      </c>
      <c r="J5531" t="n">
        <v>3.85834209737e-05</v>
      </c>
      <c r="K5531" t="n">
        <v>4.3213431490544e-05</v>
      </c>
      <c r="L5531" t="inlineStr">
        <is>
          <t>waste - methane capture</t>
        </is>
      </c>
    </row>
    <row r="5532">
      <c r="A5532" t="inlineStr">
        <is>
          <t>WASTE</t>
        </is>
      </c>
      <c r="B5532" t="inlineStr">
        <is>
          <t>LAN</t>
        </is>
      </c>
      <c r="C5532" t="n">
        <v>2020</v>
      </c>
      <c r="D5532" t="inlineStr">
        <is>
          <t>United States</t>
        </is>
      </c>
      <c r="E5532" t="inlineStr">
        <is>
          <t>USA</t>
        </is>
      </c>
      <c r="F5532" t="inlineStr">
        <is>
          <t>Land_x001F_ll gas recovery for direct use</t>
        </is>
      </c>
      <c r="G5532" t="n">
        <v>257</v>
      </c>
      <c r="H5532" t="b">
        <v>0</v>
      </c>
      <c r="I5532" t="n">
        <v>257</v>
      </c>
      <c r="J5532" t="n">
        <v>0.0002062345884042</v>
      </c>
      <c r="K5532" t="n">
        <v>0.000230982739012704</v>
      </c>
      <c r="L5532" t="inlineStr">
        <is>
          <t>waste - methane capture</t>
        </is>
      </c>
    </row>
    <row r="5533">
      <c r="A5533" t="inlineStr">
        <is>
          <t>WASTE</t>
        </is>
      </c>
      <c r="B5533" t="inlineStr">
        <is>
          <t>LAN</t>
        </is>
      </c>
      <c r="C5533" t="n">
        <v>2020</v>
      </c>
      <c r="D5533" t="inlineStr">
        <is>
          <t>United States</t>
        </is>
      </c>
      <c r="E5533" t="inlineStr">
        <is>
          <t>USA</t>
        </is>
      </c>
      <c r="F5533" t="inlineStr">
        <is>
          <t>Electricity generation with a reciprocating engine</t>
        </is>
      </c>
      <c r="G5533" t="n">
        <v>258</v>
      </c>
      <c r="H5533" t="b">
        <v>0</v>
      </c>
      <c r="I5533" t="n">
        <v>258</v>
      </c>
      <c r="J5533" t="n">
        <v>0.0002864865236916</v>
      </c>
      <c r="K5533" t="n">
        <v>0.000320864906534592</v>
      </c>
      <c r="L5533" t="inlineStr">
        <is>
          <t>waste - methane capture</t>
        </is>
      </c>
    </row>
    <row r="5534">
      <c r="A5534" t="inlineStr">
        <is>
          <t>WASTE</t>
        </is>
      </c>
      <c r="B5534" t="inlineStr">
        <is>
          <t>LAN</t>
        </is>
      </c>
      <c r="C5534" t="n">
        <v>2020</v>
      </c>
      <c r="D5534" t="inlineStr">
        <is>
          <t>United States</t>
        </is>
      </c>
      <c r="E5534" t="inlineStr">
        <is>
          <t>USA</t>
        </is>
      </c>
      <c r="F5534" t="inlineStr">
        <is>
          <t>Electricity generation with a reciprocating engine</t>
        </is>
      </c>
      <c r="G5534" t="n">
        <v>261</v>
      </c>
      <c r="H5534" t="b">
        <v>0</v>
      </c>
      <c r="I5534" t="n">
        <v>261</v>
      </c>
      <c r="J5534" t="n">
        <v>0.0002842471876647</v>
      </c>
      <c r="K5534" t="n">
        <v>0.000318356850184464</v>
      </c>
      <c r="L5534" t="inlineStr">
        <is>
          <t>waste - methane capture</t>
        </is>
      </c>
    </row>
    <row r="5535">
      <c r="A5535" t="inlineStr">
        <is>
          <t>WASTE</t>
        </is>
      </c>
      <c r="B5535" t="inlineStr">
        <is>
          <t>LAN</t>
        </is>
      </c>
      <c r="C5535" t="n">
        <v>2020</v>
      </c>
      <c r="D5535" t="inlineStr">
        <is>
          <t>United States</t>
        </is>
      </c>
      <c r="E5535" t="inlineStr">
        <is>
          <t>USA</t>
        </is>
      </c>
      <c r="F5535" t="inlineStr">
        <is>
          <t>Electricity generation with combined heat and power</t>
        </is>
      </c>
      <c r="G5535" t="n">
        <v>270</v>
      </c>
      <c r="H5535" t="b">
        <v>0</v>
      </c>
      <c r="I5535" t="n">
        <v>270</v>
      </c>
      <c r="J5535" t="n">
        <v>4.11041219195e-05</v>
      </c>
      <c r="K5535" t="n">
        <v>4.603661654984e-05</v>
      </c>
      <c r="L5535" t="inlineStr">
        <is>
          <t>waste - methane capture</t>
        </is>
      </c>
    </row>
    <row r="5536">
      <c r="A5536" t="inlineStr">
        <is>
          <t>WASTE</t>
        </is>
      </c>
      <c r="B5536" t="inlineStr">
        <is>
          <t>LAN</t>
        </is>
      </c>
      <c r="C5536" t="n">
        <v>2020</v>
      </c>
      <c r="D5536" t="inlineStr">
        <is>
          <t>United States</t>
        </is>
      </c>
      <c r="E5536" t="inlineStr">
        <is>
          <t>USA</t>
        </is>
      </c>
      <c r="F5536" t="inlineStr">
        <is>
          <t>Electricity generation with a reciprocating engine</t>
        </is>
      </c>
      <c r="G5536" t="n">
        <v>271</v>
      </c>
      <c r="H5536" t="b">
        <v>0</v>
      </c>
      <c r="I5536" t="n">
        <v>271</v>
      </c>
      <c r="J5536" t="n">
        <v>0.000274373596767</v>
      </c>
      <c r="K5536" t="n">
        <v>0.00030729842837904</v>
      </c>
      <c r="L5536" t="inlineStr">
        <is>
          <t>waste - methane capture</t>
        </is>
      </c>
    </row>
    <row r="5537">
      <c r="A5537" t="inlineStr">
        <is>
          <t>WASTE</t>
        </is>
      </c>
      <c r="B5537" t="inlineStr">
        <is>
          <t>LAN</t>
        </is>
      </c>
      <c r="C5537" t="n">
        <v>2020</v>
      </c>
      <c r="D5537" t="inlineStr">
        <is>
          <t>United States</t>
        </is>
      </c>
      <c r="E5537" t="inlineStr">
        <is>
          <t>USA</t>
        </is>
      </c>
      <c r="F5537" t="inlineStr">
        <is>
          <t>Electricity generation with a reciprocating engine</t>
        </is>
      </c>
      <c r="G5537" t="n">
        <v>278</v>
      </c>
      <c r="H5537" t="b">
        <v>0</v>
      </c>
      <c r="I5537" t="n">
        <v>278</v>
      </c>
      <c r="J5537" t="n">
        <v>0.0002666385262273</v>
      </c>
      <c r="K5537" t="n">
        <v>0.000298635149374576</v>
      </c>
      <c r="L5537" t="inlineStr">
        <is>
          <t>waste - methane capture</t>
        </is>
      </c>
    </row>
    <row r="5538">
      <c r="A5538" t="inlineStr">
        <is>
          <t>WASTE</t>
        </is>
      </c>
      <c r="B5538" t="inlineStr">
        <is>
          <t>LAN</t>
        </is>
      </c>
      <c r="C5538" t="n">
        <v>2020</v>
      </c>
      <c r="D5538" t="inlineStr">
        <is>
          <t>United States</t>
        </is>
      </c>
      <c r="E5538" t="inlineStr">
        <is>
          <t>USA</t>
        </is>
      </c>
      <c r="F5538" t="inlineStr">
        <is>
          <t>Land_x001F_ll gas recovery for direct use</t>
        </is>
      </c>
      <c r="G5538" t="n">
        <v>281</v>
      </c>
      <c r="H5538" t="b">
        <v>0</v>
      </c>
      <c r="I5538" t="n">
        <v>281</v>
      </c>
      <c r="J5538" t="n">
        <v>0.0001581395335961</v>
      </c>
      <c r="K5538" t="n">
        <v>0.000177116277627632</v>
      </c>
      <c r="L5538" t="inlineStr">
        <is>
          <t>waste - methane capture</t>
        </is>
      </c>
    </row>
    <row r="5539">
      <c r="A5539" t="inlineStr">
        <is>
          <t>WASTE</t>
        </is>
      </c>
      <c r="B5539" t="inlineStr">
        <is>
          <t>LAN</t>
        </is>
      </c>
      <c r="C5539" t="n">
        <v>2020</v>
      </c>
      <c r="D5539" t="inlineStr">
        <is>
          <t>United States</t>
        </is>
      </c>
      <c r="E5539" t="inlineStr">
        <is>
          <t>USA</t>
        </is>
      </c>
      <c r="F5539" t="inlineStr">
        <is>
          <t>Electricity generation with a reciprocating engine</t>
        </is>
      </c>
      <c r="G5539" t="n">
        <v>283</v>
      </c>
      <c r="H5539" t="b">
        <v>0</v>
      </c>
      <c r="I5539" t="n">
        <v>283</v>
      </c>
      <c r="J5539" t="n">
        <v>0.0002620765590109</v>
      </c>
      <c r="K5539" t="n">
        <v>0.000293525746092208</v>
      </c>
      <c r="L5539" t="inlineStr">
        <is>
          <t>waste - methane capture</t>
        </is>
      </c>
    </row>
    <row r="5540">
      <c r="A5540" t="inlineStr">
        <is>
          <t>WASTE</t>
        </is>
      </c>
      <c r="B5540" t="inlineStr">
        <is>
          <t>LAN</t>
        </is>
      </c>
      <c r="C5540" t="n">
        <v>2020</v>
      </c>
      <c r="D5540" t="inlineStr">
        <is>
          <t>United States</t>
        </is>
      </c>
      <c r="E5540" t="inlineStr">
        <is>
          <t>USA</t>
        </is>
      </c>
      <c r="F5540" t="inlineStr">
        <is>
          <t>Electricity generation with combined heat and power</t>
        </is>
      </c>
      <c r="G5540" t="n">
        <v>286</v>
      </c>
      <c r="H5540" t="b">
        <v>0</v>
      </c>
      <c r="I5540" t="n">
        <v>286</v>
      </c>
      <c r="J5540" t="n">
        <v>3.39840698871e-05</v>
      </c>
      <c r="K5540" t="n">
        <v>3.8062158273552e-05</v>
      </c>
      <c r="L5540" t="inlineStr">
        <is>
          <t>waste - methane capture</t>
        </is>
      </c>
    </row>
    <row r="5541">
      <c r="A5541" t="inlineStr">
        <is>
          <t>WASTE</t>
        </is>
      </c>
      <c r="B5541" t="inlineStr">
        <is>
          <t>LAN</t>
        </is>
      </c>
      <c r="C5541" t="n">
        <v>2020</v>
      </c>
      <c r="D5541" t="inlineStr">
        <is>
          <t>United States</t>
        </is>
      </c>
      <c r="E5541" t="inlineStr">
        <is>
          <t>USA</t>
        </is>
      </c>
      <c r="F5541" t="inlineStr">
        <is>
          <t>Land_x001F_ll gas recovery for direct use</t>
        </is>
      </c>
      <c r="G5541" t="n">
        <v>294</v>
      </c>
      <c r="H5541" t="b">
        <v>0</v>
      </c>
      <c r="I5541" t="n">
        <v>294</v>
      </c>
      <c r="J5541" t="n">
        <v>0.0003660609800136</v>
      </c>
      <c r="K5541" t="n">
        <v>0.000409988297615232</v>
      </c>
      <c r="L5541" t="inlineStr">
        <is>
          <t>waste - methane capture</t>
        </is>
      </c>
    </row>
    <row r="5542">
      <c r="A5542" t="inlineStr">
        <is>
          <t>WASTE</t>
        </is>
      </c>
      <c r="B5542" t="inlineStr">
        <is>
          <t>LAN</t>
        </is>
      </c>
      <c r="C5542" t="n">
        <v>2020</v>
      </c>
      <c r="D5542" t="inlineStr">
        <is>
          <t>United States</t>
        </is>
      </c>
      <c r="E5542" t="inlineStr">
        <is>
          <t>USA</t>
        </is>
      </c>
      <c r="F5542" t="inlineStr">
        <is>
          <t>Electricity generation with a gas turbine</t>
        </is>
      </c>
      <c r="G5542" t="n">
        <v>294</v>
      </c>
      <c r="H5542" t="b">
        <v>0</v>
      </c>
      <c r="I5542" t="n">
        <v>294</v>
      </c>
      <c r="J5542" s="129" t="n">
        <v>8.750619599599999e-06</v>
      </c>
      <c r="K5542" t="n">
        <v>9.800693951552e-06</v>
      </c>
      <c r="L5542" t="inlineStr">
        <is>
          <t>waste - methane capture</t>
        </is>
      </c>
    </row>
    <row r="5543">
      <c r="A5543" t="inlineStr">
        <is>
          <t>WASTE</t>
        </is>
      </c>
      <c r="B5543" t="inlineStr">
        <is>
          <t>LAN</t>
        </is>
      </c>
      <c r="C5543" t="n">
        <v>2020</v>
      </c>
      <c r="D5543" t="inlineStr">
        <is>
          <t>United States</t>
        </is>
      </c>
      <c r="E5543" t="inlineStr">
        <is>
          <t>USA</t>
        </is>
      </c>
      <c r="F5543" t="inlineStr">
        <is>
          <t>Electricity generation with a reciprocating engine</t>
        </is>
      </c>
      <c r="G5543" t="n">
        <v>297</v>
      </c>
      <c r="H5543" t="b">
        <v>0</v>
      </c>
      <c r="I5543" t="n">
        <v>297</v>
      </c>
      <c r="J5543" t="n">
        <v>0.0002506661694497</v>
      </c>
      <c r="K5543" t="n">
        <v>0.0002807461097836641</v>
      </c>
      <c r="L5543" t="inlineStr">
        <is>
          <t>waste - methane capture</t>
        </is>
      </c>
    </row>
    <row r="5544">
      <c r="A5544" t="inlineStr">
        <is>
          <t>WASTE</t>
        </is>
      </c>
      <c r="B5544" t="inlineStr">
        <is>
          <t>LAN</t>
        </is>
      </c>
      <c r="C5544" t="n">
        <v>2020</v>
      </c>
      <c r="D5544" t="inlineStr">
        <is>
          <t>United States</t>
        </is>
      </c>
      <c r="E5544" t="inlineStr">
        <is>
          <t>USA</t>
        </is>
      </c>
      <c r="F5544" t="inlineStr">
        <is>
          <t>Electricity generation with combined heat and power</t>
        </is>
      </c>
      <c r="G5544" t="n">
        <v>298</v>
      </c>
      <c r="H5544" t="b">
        <v>0</v>
      </c>
      <c r="I5544" t="n">
        <v>298</v>
      </c>
      <c r="J5544" t="n">
        <v>3.24383399857e-05</v>
      </c>
      <c r="K5544" t="n">
        <v>3.6330940783984e-05</v>
      </c>
      <c r="L5544" t="inlineStr">
        <is>
          <t>waste - methane capture</t>
        </is>
      </c>
    </row>
    <row r="5545">
      <c r="A5545" t="inlineStr">
        <is>
          <t>WASTE</t>
        </is>
      </c>
      <c r="B5545" t="inlineStr">
        <is>
          <t>LAN</t>
        </is>
      </c>
      <c r="C5545" t="n">
        <v>2020</v>
      </c>
      <c r="D5545" t="inlineStr">
        <is>
          <t>United States</t>
        </is>
      </c>
      <c r="E5545" t="inlineStr">
        <is>
          <t>USA</t>
        </is>
      </c>
      <c r="F5545" t="inlineStr">
        <is>
          <t>Electricity generation with combined heat and power</t>
        </is>
      </c>
      <c r="G5545" t="n">
        <v>305</v>
      </c>
      <c r="H5545" t="b">
        <v>0</v>
      </c>
      <c r="I5545" t="n">
        <v>305</v>
      </c>
      <c r="J5545" t="n">
        <v>3.19218524965e-05</v>
      </c>
      <c r="K5545" t="n">
        <v>3.575247479608001e-05</v>
      </c>
      <c r="L5545" t="inlineStr">
        <is>
          <t>waste - methane capture</t>
        </is>
      </c>
    </row>
    <row r="5546">
      <c r="A5546" t="inlineStr">
        <is>
          <t>WASTE</t>
        </is>
      </c>
      <c r="B5546" t="inlineStr">
        <is>
          <t>LAN</t>
        </is>
      </c>
      <c r="C5546" t="n">
        <v>2020</v>
      </c>
      <c r="D5546" t="inlineStr">
        <is>
          <t>United States</t>
        </is>
      </c>
      <c r="E5546" t="inlineStr">
        <is>
          <t>USA</t>
        </is>
      </c>
      <c r="F5546" t="inlineStr">
        <is>
          <t>Electricity generation with combined heat and power</t>
        </is>
      </c>
      <c r="G5546" t="n">
        <v>313</v>
      </c>
      <c r="H5546" t="b">
        <v>0</v>
      </c>
      <c r="I5546" t="n">
        <v>313</v>
      </c>
      <c r="J5546" t="n">
        <v>3.09798961098e-05</v>
      </c>
      <c r="K5546" t="n">
        <v>3.469748364297601e-05</v>
      </c>
      <c r="L5546" t="inlineStr">
        <is>
          <t>waste - methane capture</t>
        </is>
      </c>
    </row>
    <row r="5547">
      <c r="A5547" t="inlineStr">
        <is>
          <t>WASTE</t>
        </is>
      </c>
      <c r="B5547" t="inlineStr">
        <is>
          <t>LAN</t>
        </is>
      </c>
      <c r="C5547" t="n">
        <v>2020</v>
      </c>
      <c r="D5547" t="inlineStr">
        <is>
          <t>United States</t>
        </is>
      </c>
      <c r="E5547" t="inlineStr">
        <is>
          <t>USA</t>
        </is>
      </c>
      <c r="F5547" t="inlineStr">
        <is>
          <t>Electricity generation with combined heat and power</t>
        </is>
      </c>
      <c r="G5547" t="n">
        <v>316</v>
      </c>
      <c r="H5547" t="b">
        <v>0</v>
      </c>
      <c r="I5547" t="n">
        <v>316</v>
      </c>
      <c r="J5547" t="n">
        <v>3.0774554034e-05</v>
      </c>
      <c r="K5547" t="n">
        <v>3.446750051808001e-05</v>
      </c>
      <c r="L5547" t="inlineStr">
        <is>
          <t>waste - methane capture</t>
        </is>
      </c>
    </row>
    <row r="5548">
      <c r="A5548" t="inlineStr">
        <is>
          <t>WASTE</t>
        </is>
      </c>
      <c r="B5548" t="inlineStr">
        <is>
          <t>LAN</t>
        </is>
      </c>
      <c r="C5548" t="n">
        <v>2020</v>
      </c>
      <c r="D5548" t="inlineStr">
        <is>
          <t>United States</t>
        </is>
      </c>
      <c r="E5548" t="inlineStr">
        <is>
          <t>USA</t>
        </is>
      </c>
      <c r="F5548" t="inlineStr">
        <is>
          <t>Electricity generation with a reciprocating engine</t>
        </is>
      </c>
      <c r="G5548" t="n">
        <v>319</v>
      </c>
      <c r="H5548" t="b">
        <v>0</v>
      </c>
      <c r="I5548" t="n">
        <v>319</v>
      </c>
      <c r="J5548" t="n">
        <v>0.0002327504771529</v>
      </c>
      <c r="K5548" t="n">
        <v>0.000260680534411248</v>
      </c>
      <c r="L5548" t="inlineStr">
        <is>
          <t>waste - methane capture</t>
        </is>
      </c>
    </row>
    <row r="5549">
      <c r="A5549" t="inlineStr">
        <is>
          <t>WASTE</t>
        </is>
      </c>
      <c r="B5549" t="inlineStr">
        <is>
          <t>LAN</t>
        </is>
      </c>
      <c r="C5549" t="n">
        <v>2020</v>
      </c>
      <c r="D5549" t="inlineStr">
        <is>
          <t>United States</t>
        </is>
      </c>
      <c r="E5549" t="inlineStr">
        <is>
          <t>USA</t>
        </is>
      </c>
      <c r="F5549" t="inlineStr">
        <is>
          <t>Land_x001F_ll gas recovery for direct use</t>
        </is>
      </c>
      <c r="G5549" t="n">
        <v>321</v>
      </c>
      <c r="H5549" t="b">
        <v>0</v>
      </c>
      <c r="I5549" t="n">
        <v>321</v>
      </c>
      <c r="J5549" t="n">
        <v>0.0003066510980716</v>
      </c>
      <c r="K5549" t="n">
        <v>0.000343449229840192</v>
      </c>
      <c r="L5549" t="inlineStr">
        <is>
          <t>waste - methane capture</t>
        </is>
      </c>
    </row>
    <row r="5550">
      <c r="A5550" t="inlineStr">
        <is>
          <t>WASTE</t>
        </is>
      </c>
      <c r="B5550" t="inlineStr">
        <is>
          <t>LAN</t>
        </is>
      </c>
      <c r="C5550" t="n">
        <v>2020</v>
      </c>
      <c r="D5550" t="inlineStr">
        <is>
          <t>United States</t>
        </is>
      </c>
      <c r="E5550" t="inlineStr">
        <is>
          <t>USA</t>
        </is>
      </c>
      <c r="F5550" t="inlineStr">
        <is>
          <t>Electricity generation with a reciprocating engine</t>
        </is>
      </c>
      <c r="G5550" t="n">
        <v>322</v>
      </c>
      <c r="H5550" t="b">
        <v>0</v>
      </c>
      <c r="I5550" t="n">
        <v>322</v>
      </c>
      <c r="J5550" t="n">
        <v>0.0002307747781742</v>
      </c>
      <c r="K5550" t="n">
        <v>0.000258467751555104</v>
      </c>
      <c r="L5550" t="inlineStr">
        <is>
          <t>waste - methane capture</t>
        </is>
      </c>
    </row>
    <row r="5551">
      <c r="A5551" t="inlineStr">
        <is>
          <t>WASTE</t>
        </is>
      </c>
      <c r="B5551" t="inlineStr">
        <is>
          <t>LAN</t>
        </is>
      </c>
      <c r="C5551" t="n">
        <v>2020</v>
      </c>
      <c r="D5551" t="inlineStr">
        <is>
          <t>United States</t>
        </is>
      </c>
      <c r="E5551" t="inlineStr">
        <is>
          <t>USA</t>
        </is>
      </c>
      <c r="F5551" t="inlineStr">
        <is>
          <t>Land_x001F_ll gas recovery for direct use</t>
        </is>
      </c>
      <c r="G5551" t="n">
        <v>331</v>
      </c>
      <c r="H5551" t="b">
        <v>0</v>
      </c>
      <c r="I5551" t="n">
        <v>331</v>
      </c>
      <c r="J5551" t="n">
        <v>0.000150028441567</v>
      </c>
      <c r="K5551" t="n">
        <v>0.00016803185455504</v>
      </c>
      <c r="L5551" t="inlineStr">
        <is>
          <t>waste - methane capture</t>
        </is>
      </c>
    </row>
    <row r="5552">
      <c r="A5552" t="inlineStr">
        <is>
          <t>WASTE</t>
        </is>
      </c>
      <c r="B5552" t="inlineStr">
        <is>
          <t>LAN</t>
        </is>
      </c>
      <c r="C5552" t="n">
        <v>2020</v>
      </c>
      <c r="D5552" t="inlineStr">
        <is>
          <t>United States</t>
        </is>
      </c>
      <c r="E5552" t="inlineStr">
        <is>
          <t>USA</t>
        </is>
      </c>
      <c r="F5552" t="inlineStr">
        <is>
          <t>Electricity generation with a gas turbine</t>
        </is>
      </c>
      <c r="G5552" t="n">
        <v>335</v>
      </c>
      <c r="H5552" t="b">
        <v>0</v>
      </c>
      <c r="I5552" t="n">
        <v>335</v>
      </c>
      <c r="J5552" s="129" t="n">
        <v>7.67884921515e-06</v>
      </c>
      <c r="K5552" t="n">
        <v>8.600311120968e-06</v>
      </c>
      <c r="L5552" t="inlineStr">
        <is>
          <t>waste - methane capture</t>
        </is>
      </c>
    </row>
    <row r="5553">
      <c r="A5553" t="inlineStr">
        <is>
          <t>WASTE</t>
        </is>
      </c>
      <c r="B5553" t="inlineStr">
        <is>
          <t>LAN</t>
        </is>
      </c>
      <c r="C5553" t="n">
        <v>2020</v>
      </c>
      <c r="D5553" t="inlineStr">
        <is>
          <t>United States</t>
        </is>
      </c>
      <c r="E5553" t="inlineStr">
        <is>
          <t>USA</t>
        </is>
      </c>
      <c r="F5553" t="inlineStr">
        <is>
          <t>Electricity generation with a reciprocating engine</t>
        </is>
      </c>
      <c r="G5553" t="n">
        <v>336</v>
      </c>
      <c r="H5553" t="b">
        <v>0</v>
      </c>
      <c r="I5553" t="n">
        <v>336</v>
      </c>
      <c r="J5553" t="n">
        <v>0.0002211304963566</v>
      </c>
      <c r="K5553" t="n">
        <v>0.000247666155919392</v>
      </c>
      <c r="L5553" t="inlineStr">
        <is>
          <t>waste - methane capture</t>
        </is>
      </c>
    </row>
    <row r="5554">
      <c r="A5554" t="inlineStr">
        <is>
          <t>WASTE</t>
        </is>
      </c>
      <c r="B5554" t="inlineStr">
        <is>
          <t>LAN</t>
        </is>
      </c>
      <c r="C5554" t="n">
        <v>2020</v>
      </c>
      <c r="D5554" t="inlineStr">
        <is>
          <t>United States</t>
        </is>
      </c>
      <c r="E5554" t="inlineStr">
        <is>
          <t>USA</t>
        </is>
      </c>
      <c r="F5554" t="inlineStr">
        <is>
          <t>Electricity generation with combined heat and power</t>
        </is>
      </c>
      <c r="G5554" t="n">
        <v>353</v>
      </c>
      <c r="H5554" t="b">
        <v>0</v>
      </c>
      <c r="I5554" t="n">
        <v>353</v>
      </c>
      <c r="J5554" t="n">
        <v>3.1504114304e-05</v>
      </c>
      <c r="K5554" t="n">
        <v>3.528460802048001e-05</v>
      </c>
      <c r="L5554" t="inlineStr">
        <is>
          <t>waste - methane capture</t>
        </is>
      </c>
    </row>
    <row r="5555">
      <c r="A5555" t="inlineStr">
        <is>
          <t>WASTE</t>
        </is>
      </c>
      <c r="B5555" t="inlineStr">
        <is>
          <t>LAN</t>
        </is>
      </c>
      <c r="C5555" t="n">
        <v>2020</v>
      </c>
      <c r="D5555" t="inlineStr">
        <is>
          <t>United States</t>
        </is>
      </c>
      <c r="E5555" t="inlineStr">
        <is>
          <t>USA</t>
        </is>
      </c>
      <c r="F5555" t="inlineStr">
        <is>
          <t>Electricity generation with a microturbine</t>
        </is>
      </c>
      <c r="G5555" t="n">
        <v>358</v>
      </c>
      <c r="H5555" t="b">
        <v>0</v>
      </c>
      <c r="I5555" t="n">
        <v>358</v>
      </c>
      <c r="J5555" s="129" t="n">
        <v>2.41804923462e-06</v>
      </c>
      <c r="K5555" t="n">
        <v>2.7082151427744e-06</v>
      </c>
      <c r="L5555" t="inlineStr">
        <is>
          <t>waste - methane capture</t>
        </is>
      </c>
    </row>
    <row r="5556">
      <c r="A5556" t="inlineStr">
        <is>
          <t>WASTE</t>
        </is>
      </c>
      <c r="B5556" t="inlineStr">
        <is>
          <t>LAN</t>
        </is>
      </c>
      <c r="C5556" t="n">
        <v>2020</v>
      </c>
      <c r="D5556" t="inlineStr">
        <is>
          <t>United States</t>
        </is>
      </c>
      <c r="E5556" t="inlineStr">
        <is>
          <t>USA</t>
        </is>
      </c>
      <c r="F5556" t="inlineStr">
        <is>
          <t>Electricity generation with combined heat and power</t>
        </is>
      </c>
      <c r="G5556" t="n">
        <v>360</v>
      </c>
      <c r="H5556" t="b">
        <v>0</v>
      </c>
      <c r="I5556" t="n">
        <v>360</v>
      </c>
      <c r="J5556" t="n">
        <v>2.70484488283e-05</v>
      </c>
      <c r="K5556" t="n">
        <v>3.0294262687696e-05</v>
      </c>
      <c r="L5556" t="inlineStr">
        <is>
          <t>waste - methane capture</t>
        </is>
      </c>
    </row>
    <row r="5557">
      <c r="A5557" t="inlineStr">
        <is>
          <t>WASTE</t>
        </is>
      </c>
      <c r="B5557" t="inlineStr">
        <is>
          <t>LAN</t>
        </is>
      </c>
      <c r="C5557" t="n">
        <v>2020</v>
      </c>
      <c r="D5557" t="inlineStr">
        <is>
          <t>United States</t>
        </is>
      </c>
      <c r="E5557" t="inlineStr">
        <is>
          <t>USA</t>
        </is>
      </c>
      <c r="F5557" t="inlineStr">
        <is>
          <t>Flaring of landfill gas</t>
        </is>
      </c>
      <c r="G5557" t="n">
        <v>364</v>
      </c>
      <c r="H5557" t="b">
        <v>0</v>
      </c>
      <c r="I5557" t="n">
        <v>364</v>
      </c>
      <c r="J5557" t="n">
        <v>3.71092173737e-05</v>
      </c>
      <c r="K5557" t="n">
        <v>4.156232345854401e-05</v>
      </c>
      <c r="L5557" t="inlineStr">
        <is>
          <t>waste - methane destruction</t>
        </is>
      </c>
    </row>
    <row r="5558">
      <c r="A5558" t="inlineStr">
        <is>
          <t>WASTE</t>
        </is>
      </c>
      <c r="B5558" t="inlineStr">
        <is>
          <t>LAN</t>
        </is>
      </c>
      <c r="C5558" t="n">
        <v>2020</v>
      </c>
      <c r="D5558" t="inlineStr">
        <is>
          <t>United States</t>
        </is>
      </c>
      <c r="E5558" t="inlineStr">
        <is>
          <t>USA</t>
        </is>
      </c>
      <c r="F5558" t="inlineStr">
        <is>
          <t>Electricity generation with a reciprocating engine</t>
        </is>
      </c>
      <c r="G5558" t="n">
        <v>366</v>
      </c>
      <c r="H5558" t="b">
        <v>0</v>
      </c>
      <c r="I5558" t="n">
        <v>366</v>
      </c>
      <c r="J5558" t="n">
        <v>0.0004060908249812</v>
      </c>
      <c r="K5558" t="n">
        <v>0.0004548217239789441</v>
      </c>
      <c r="L5558" t="inlineStr">
        <is>
          <t>waste - methane capture</t>
        </is>
      </c>
    </row>
    <row r="5559">
      <c r="A5559" t="inlineStr">
        <is>
          <t>WASTE</t>
        </is>
      </c>
      <c r="B5559" t="inlineStr">
        <is>
          <t>LAN</t>
        </is>
      </c>
      <c r="C5559" t="n">
        <v>2020</v>
      </c>
      <c r="D5559" t="inlineStr">
        <is>
          <t>United States</t>
        </is>
      </c>
      <c r="E5559" t="inlineStr">
        <is>
          <t>USA</t>
        </is>
      </c>
      <c r="F5559" t="inlineStr">
        <is>
          <t>Electricity generation with a reciprocating engine</t>
        </is>
      </c>
      <c r="G5559" t="n">
        <v>388</v>
      </c>
      <c r="H5559" t="b">
        <v>0</v>
      </c>
      <c r="I5559" t="n">
        <v>388</v>
      </c>
      <c r="J5559" t="n">
        <v>0.0001913548767334</v>
      </c>
      <c r="K5559" t="n">
        <v>0.000214317461941408</v>
      </c>
      <c r="L5559" t="inlineStr">
        <is>
          <t>waste - methane capture</t>
        </is>
      </c>
    </row>
    <row r="5560">
      <c r="A5560" t="inlineStr">
        <is>
          <t>WASTE</t>
        </is>
      </c>
      <c r="B5560" t="inlineStr">
        <is>
          <t>LAN</t>
        </is>
      </c>
      <c r="C5560" t="n">
        <v>2020</v>
      </c>
      <c r="D5560" t="inlineStr">
        <is>
          <t>United States</t>
        </is>
      </c>
      <c r="E5560" t="inlineStr">
        <is>
          <t>USA</t>
        </is>
      </c>
      <c r="F5560" t="inlineStr">
        <is>
          <t>Electricity generation with a gas turbine</t>
        </is>
      </c>
      <c r="G5560" t="n">
        <v>391</v>
      </c>
      <c r="H5560" t="b">
        <v>0</v>
      </c>
      <c r="I5560" t="n">
        <v>391</v>
      </c>
      <c r="J5560" s="129" t="n">
        <v>6.56338261251e-06</v>
      </c>
      <c r="K5560" t="n">
        <v>7.350988526011201e-06</v>
      </c>
      <c r="L5560" t="inlineStr">
        <is>
          <t>waste - methane capture</t>
        </is>
      </c>
    </row>
    <row r="5561">
      <c r="A5561" t="inlineStr">
        <is>
          <t>WASTE</t>
        </is>
      </c>
      <c r="B5561" t="inlineStr">
        <is>
          <t>LAN</t>
        </is>
      </c>
      <c r="C5561" t="n">
        <v>2020</v>
      </c>
      <c r="D5561" t="inlineStr">
        <is>
          <t>United States</t>
        </is>
      </c>
      <c r="E5561" t="inlineStr">
        <is>
          <t>USA</t>
        </is>
      </c>
      <c r="F5561" t="inlineStr">
        <is>
          <t>Electricity generation with a reciprocating engine</t>
        </is>
      </c>
      <c r="G5561" t="n">
        <v>398</v>
      </c>
      <c r="H5561" t="b">
        <v>0</v>
      </c>
      <c r="I5561" t="n">
        <v>398</v>
      </c>
      <c r="J5561" t="n">
        <v>0.0001866146922112</v>
      </c>
      <c r="K5561" t="n">
        <v>0.000209008455276544</v>
      </c>
      <c r="L5561" t="inlineStr">
        <is>
          <t>waste - methane capture</t>
        </is>
      </c>
    </row>
    <row r="5562">
      <c r="A5562" t="inlineStr">
        <is>
          <t>WASTE</t>
        </is>
      </c>
      <c r="B5562" t="inlineStr">
        <is>
          <t>LAN</t>
        </is>
      </c>
      <c r="C5562" t="n">
        <v>2020</v>
      </c>
      <c r="D5562" t="inlineStr">
        <is>
          <t>United States</t>
        </is>
      </c>
      <c r="E5562" t="inlineStr">
        <is>
          <t>USA</t>
        </is>
      </c>
      <c r="F5562" t="inlineStr">
        <is>
          <t>Land_x001F_ll gas recovery for direct use</t>
        </is>
      </c>
      <c r="G5562" t="n">
        <v>406</v>
      </c>
      <c r="H5562" t="b">
        <v>0</v>
      </c>
      <c r="I5562" t="n">
        <v>406</v>
      </c>
      <c r="J5562" t="n">
        <v>0.0001318633730989</v>
      </c>
      <c r="K5562" t="n">
        <v>0.000147686977870768</v>
      </c>
      <c r="L5562" t="inlineStr">
        <is>
          <t>waste - methane capture</t>
        </is>
      </c>
    </row>
    <row r="5563">
      <c r="A5563" t="inlineStr">
        <is>
          <t>WASTE</t>
        </is>
      </c>
      <c r="B5563" t="inlineStr">
        <is>
          <t>LAN</t>
        </is>
      </c>
      <c r="C5563" t="n">
        <v>2020</v>
      </c>
      <c r="D5563" t="inlineStr">
        <is>
          <t>United States</t>
        </is>
      </c>
      <c r="E5563" t="inlineStr">
        <is>
          <t>USA</t>
        </is>
      </c>
      <c r="F5563" t="inlineStr">
        <is>
          <t>Electricity generation with combined heat and power</t>
        </is>
      </c>
      <c r="G5563" t="n">
        <v>407</v>
      </c>
      <c r="H5563" t="b">
        <v>0</v>
      </c>
      <c r="I5563" t="n">
        <v>407</v>
      </c>
      <c r="J5563" t="n">
        <v>2.38738757616e-05</v>
      </c>
      <c r="K5563" t="n">
        <v>2.673874085299201e-05</v>
      </c>
      <c r="L5563" t="inlineStr">
        <is>
          <t>waste - methane capture</t>
        </is>
      </c>
    </row>
    <row r="5564">
      <c r="A5564" t="inlineStr">
        <is>
          <t>WASTE</t>
        </is>
      </c>
      <c r="B5564" t="inlineStr">
        <is>
          <t>LAN</t>
        </is>
      </c>
      <c r="C5564" t="n">
        <v>2020</v>
      </c>
      <c r="D5564" t="inlineStr">
        <is>
          <t>United States</t>
        </is>
      </c>
      <c r="E5564" t="inlineStr">
        <is>
          <t>USA</t>
        </is>
      </c>
      <c r="F5564" t="inlineStr">
        <is>
          <t>Electricity generation with combined heat and power</t>
        </is>
      </c>
      <c r="G5564" t="n">
        <v>411</v>
      </c>
      <c r="H5564" t="b">
        <v>0</v>
      </c>
      <c r="I5564" t="n">
        <v>411</v>
      </c>
      <c r="J5564" t="n">
        <v>2.36872656387e-05</v>
      </c>
      <c r="K5564" t="n">
        <v>2.6529737515344e-05</v>
      </c>
      <c r="L5564" t="inlineStr">
        <is>
          <t>waste - methane capture</t>
        </is>
      </c>
    </row>
    <row r="5565">
      <c r="A5565" t="inlineStr">
        <is>
          <t>WASTE</t>
        </is>
      </c>
      <c r="B5565" t="inlineStr">
        <is>
          <t>LAN</t>
        </is>
      </c>
      <c r="C5565" t="n">
        <v>2020</v>
      </c>
      <c r="D5565" t="inlineStr">
        <is>
          <t>United States</t>
        </is>
      </c>
      <c r="E5565" t="inlineStr">
        <is>
          <t>USA</t>
        </is>
      </c>
      <c r="F5565" t="inlineStr">
        <is>
          <t>Land_x001F_ll gas recovery for direct use</t>
        </is>
      </c>
      <c r="G5565" t="n">
        <v>412</v>
      </c>
      <c r="H5565" t="b">
        <v>0</v>
      </c>
      <c r="I5565" t="n">
        <v>412</v>
      </c>
      <c r="J5565" t="n">
        <v>0.0001535851042718</v>
      </c>
      <c r="K5565" t="n">
        <v>0.000172015316784416</v>
      </c>
      <c r="L5565" t="inlineStr">
        <is>
          <t>waste - methane capture</t>
        </is>
      </c>
    </row>
    <row r="5566">
      <c r="A5566" t="inlineStr">
        <is>
          <t>WASTE</t>
        </is>
      </c>
      <c r="B5566" t="inlineStr">
        <is>
          <t>LAN</t>
        </is>
      </c>
      <c r="C5566" t="n">
        <v>2020</v>
      </c>
      <c r="D5566" t="inlineStr">
        <is>
          <t>United States</t>
        </is>
      </c>
      <c r="E5566" t="inlineStr">
        <is>
          <t>USA</t>
        </is>
      </c>
      <c r="F5566" t="inlineStr">
        <is>
          <t>Electricity generation with combined heat and power</t>
        </is>
      </c>
      <c r="G5566" t="n">
        <v>426</v>
      </c>
      <c r="H5566" t="b">
        <v>0</v>
      </c>
      <c r="I5566" t="n">
        <v>426</v>
      </c>
      <c r="J5566" t="n">
        <v>2.28644657909e-05</v>
      </c>
      <c r="K5566" t="n">
        <v>2.5608201685808e-05</v>
      </c>
      <c r="L5566" t="inlineStr">
        <is>
          <t>waste - methane capture</t>
        </is>
      </c>
    </row>
    <row r="5567">
      <c r="A5567" t="inlineStr">
        <is>
          <t>WASTE</t>
        </is>
      </c>
      <c r="B5567" t="inlineStr">
        <is>
          <t>LAN</t>
        </is>
      </c>
      <c r="C5567" t="n">
        <v>2020</v>
      </c>
      <c r="D5567" t="inlineStr">
        <is>
          <t>United States</t>
        </is>
      </c>
      <c r="E5567" t="inlineStr">
        <is>
          <t>USA</t>
        </is>
      </c>
      <c r="F5567" t="inlineStr">
        <is>
          <t>Electricity generation with combined heat and power</t>
        </is>
      </c>
      <c r="G5567" t="n">
        <v>438</v>
      </c>
      <c r="H5567" t="b">
        <v>0</v>
      </c>
      <c r="I5567" t="n">
        <v>438</v>
      </c>
      <c r="J5567" t="n">
        <v>2.2219875973e-05</v>
      </c>
      <c r="K5567" t="n">
        <v>2.488626108976e-05</v>
      </c>
      <c r="L5567" t="inlineStr">
        <is>
          <t>waste - methane capture</t>
        </is>
      </c>
    </row>
    <row r="5568">
      <c r="A5568" t="inlineStr">
        <is>
          <t>WASTE</t>
        </is>
      </c>
      <c r="B5568" t="inlineStr">
        <is>
          <t>LAN</t>
        </is>
      </c>
      <c r="C5568" t="n">
        <v>2020</v>
      </c>
      <c r="D5568" t="inlineStr">
        <is>
          <t>United States</t>
        </is>
      </c>
      <c r="E5568" t="inlineStr">
        <is>
          <t>USA</t>
        </is>
      </c>
      <c r="F5568" t="inlineStr">
        <is>
          <t>Electricity generation with combined heat and power</t>
        </is>
      </c>
      <c r="G5568" t="n">
        <v>446</v>
      </c>
      <c r="H5568" t="b">
        <v>0</v>
      </c>
      <c r="I5568" t="n">
        <v>446</v>
      </c>
      <c r="J5568" t="n">
        <v>2.18397144636e-05</v>
      </c>
      <c r="K5568" t="n">
        <v>2.4460480199232e-05</v>
      </c>
      <c r="L5568" t="inlineStr">
        <is>
          <t>waste - methane capture</t>
        </is>
      </c>
    </row>
    <row r="5569">
      <c r="A5569" t="inlineStr">
        <is>
          <t>WASTE</t>
        </is>
      </c>
      <c r="B5569" t="inlineStr">
        <is>
          <t>LAN</t>
        </is>
      </c>
      <c r="C5569" t="n">
        <v>2020</v>
      </c>
      <c r="D5569" t="inlineStr">
        <is>
          <t>United States</t>
        </is>
      </c>
      <c r="E5569" t="inlineStr">
        <is>
          <t>USA</t>
        </is>
      </c>
      <c r="F5569" t="inlineStr">
        <is>
          <t>Land_x001F_ll gas recovery for direct use</t>
        </is>
      </c>
      <c r="G5569" t="n">
        <v>458</v>
      </c>
      <c r="H5569" t="b">
        <v>0</v>
      </c>
      <c r="I5569" t="n">
        <v>458</v>
      </c>
      <c r="J5569" t="n">
        <v>0.0001163870765595</v>
      </c>
      <c r="K5569" t="n">
        <v>0.00013035352574664</v>
      </c>
      <c r="L5569" t="inlineStr">
        <is>
          <t>waste - methane capture</t>
        </is>
      </c>
    </row>
    <row r="5570">
      <c r="A5570" t="inlineStr">
        <is>
          <t>WASTE</t>
        </is>
      </c>
      <c r="B5570" t="inlineStr">
        <is>
          <t>LAN</t>
        </is>
      </c>
      <c r="C5570" t="n">
        <v>2020</v>
      </c>
      <c r="D5570" t="inlineStr">
        <is>
          <t>United States</t>
        </is>
      </c>
      <c r="E5570" t="inlineStr">
        <is>
          <t>USA</t>
        </is>
      </c>
      <c r="F5570" t="inlineStr">
        <is>
          <t>Electricity generation with combined heat and power</t>
        </is>
      </c>
      <c r="G5570" t="n">
        <v>468</v>
      </c>
      <c r="H5570" t="b">
        <v>0</v>
      </c>
      <c r="I5570" t="n">
        <v>468</v>
      </c>
      <c r="J5570" t="n">
        <v>2.08888486668e-05</v>
      </c>
      <c r="K5570" t="n">
        <v>2.3395510506816e-05</v>
      </c>
      <c r="L5570" t="inlineStr">
        <is>
          <t>waste - methane capture</t>
        </is>
      </c>
    </row>
    <row r="5571">
      <c r="A5571" t="inlineStr">
        <is>
          <t>WASTE</t>
        </is>
      </c>
      <c r="B5571" t="inlineStr">
        <is>
          <t>LAN</t>
        </is>
      </c>
      <c r="C5571" t="n">
        <v>2020</v>
      </c>
      <c r="D5571" t="inlineStr">
        <is>
          <t>United States</t>
        </is>
      </c>
      <c r="E5571" t="inlineStr">
        <is>
          <t>USA</t>
        </is>
      </c>
      <c r="F5571" t="inlineStr">
        <is>
          <t>Land_x001F_ll gas recovery for direct use</t>
        </is>
      </c>
      <c r="G5571" t="n">
        <v>476</v>
      </c>
      <c r="H5571" t="b">
        <v>0</v>
      </c>
      <c r="I5571" t="n">
        <v>476</v>
      </c>
      <c r="J5571" t="n">
        <v>0.0001154773271992</v>
      </c>
      <c r="K5571" t="n">
        <v>0.000129334606463104</v>
      </c>
      <c r="L5571" t="inlineStr">
        <is>
          <t>waste - methane capture</t>
        </is>
      </c>
    </row>
    <row r="5572">
      <c r="A5572" t="inlineStr">
        <is>
          <t>WASTE</t>
        </is>
      </c>
      <c r="B5572" t="inlineStr">
        <is>
          <t>LAN</t>
        </is>
      </c>
      <c r="C5572" t="n">
        <v>2020</v>
      </c>
      <c r="D5572" t="inlineStr">
        <is>
          <t>United States</t>
        </is>
      </c>
      <c r="E5572" t="inlineStr">
        <is>
          <t>USA</t>
        </is>
      </c>
      <c r="F5572" t="inlineStr">
        <is>
          <t>Land_x001F_ll gas recovery for direct use</t>
        </is>
      </c>
      <c r="G5572" t="n">
        <v>487</v>
      </c>
      <c r="H5572" t="b">
        <v>0</v>
      </c>
      <c r="I5572" t="n">
        <v>487</v>
      </c>
      <c r="J5572" t="n">
        <v>0.0001114661135944</v>
      </c>
      <c r="K5572" t="n">
        <v>0.000124842047225728</v>
      </c>
      <c r="L5572" t="inlineStr">
        <is>
          <t>waste - methane capture</t>
        </is>
      </c>
    </row>
    <row r="5573">
      <c r="A5573" t="inlineStr">
        <is>
          <t>WASTE</t>
        </is>
      </c>
      <c r="B5573" t="inlineStr">
        <is>
          <t>LAN</t>
        </is>
      </c>
      <c r="C5573" t="n">
        <v>2020</v>
      </c>
      <c r="D5573" t="inlineStr">
        <is>
          <t>United States</t>
        </is>
      </c>
      <c r="E5573" t="inlineStr">
        <is>
          <t>USA</t>
        </is>
      </c>
      <c r="F5573" t="inlineStr">
        <is>
          <t>Electricity generation with combined heat and power</t>
        </is>
      </c>
      <c r="G5573" t="n">
        <v>504</v>
      </c>
      <c r="H5573" t="b">
        <v>0</v>
      </c>
      <c r="I5573" t="n">
        <v>504</v>
      </c>
      <c r="J5573" t="n">
        <v>1.93958730961e-05</v>
      </c>
      <c r="K5573" t="n">
        <v>2.1723377867632e-05</v>
      </c>
      <c r="L5573" t="inlineStr">
        <is>
          <t>waste - methane capture</t>
        </is>
      </c>
    </row>
    <row r="5574">
      <c r="A5574" t="inlineStr">
        <is>
          <t>WASTE</t>
        </is>
      </c>
      <c r="B5574" t="inlineStr">
        <is>
          <t>LAN</t>
        </is>
      </c>
      <c r="C5574" t="n">
        <v>2020</v>
      </c>
      <c r="D5574" t="inlineStr">
        <is>
          <t>United States</t>
        </is>
      </c>
      <c r="E5574" t="inlineStr">
        <is>
          <t>USA</t>
        </is>
      </c>
      <c r="F5574" t="inlineStr">
        <is>
          <t>Land_x001F_ll gas recovery for direct use</t>
        </is>
      </c>
      <c r="G5574" t="n">
        <v>505</v>
      </c>
      <c r="H5574" t="b">
        <v>0</v>
      </c>
      <c r="I5574" t="n">
        <v>505</v>
      </c>
      <c r="J5574" t="n">
        <v>0.0001083236857085</v>
      </c>
      <c r="K5574" t="n">
        <v>0.00012132252799352</v>
      </c>
      <c r="L5574" t="inlineStr">
        <is>
          <t>waste - methane capture</t>
        </is>
      </c>
    </row>
    <row r="5575">
      <c r="A5575" t="inlineStr">
        <is>
          <t>WASTE</t>
        </is>
      </c>
      <c r="B5575" t="inlineStr">
        <is>
          <t>LAN</t>
        </is>
      </c>
      <c r="C5575" t="n">
        <v>2020</v>
      </c>
      <c r="D5575" t="inlineStr">
        <is>
          <t>United States</t>
        </is>
      </c>
      <c r="E5575" t="inlineStr">
        <is>
          <t>USA</t>
        </is>
      </c>
      <c r="F5575" t="inlineStr">
        <is>
          <t>Electricity generation with combined heat and power</t>
        </is>
      </c>
      <c r="G5575" t="n">
        <v>508</v>
      </c>
      <c r="H5575" t="b">
        <v>0</v>
      </c>
      <c r="I5575" t="n">
        <v>508</v>
      </c>
      <c r="J5575" t="n">
        <v>1.92312327272e-05</v>
      </c>
      <c r="K5575" t="n">
        <v>2.1538980654464e-05</v>
      </c>
      <c r="L5575" t="inlineStr">
        <is>
          <t>waste - methane capture</t>
        </is>
      </c>
    </row>
    <row r="5576">
      <c r="A5576" t="inlineStr">
        <is>
          <t>WASTE</t>
        </is>
      </c>
      <c r="B5576" t="inlineStr">
        <is>
          <t>LAN</t>
        </is>
      </c>
      <c r="C5576" t="n">
        <v>2020</v>
      </c>
      <c r="D5576" t="inlineStr">
        <is>
          <t>United States</t>
        </is>
      </c>
      <c r="E5576" t="inlineStr">
        <is>
          <t>USA</t>
        </is>
      </c>
      <c r="F5576" t="inlineStr">
        <is>
          <t>Land_x001F_ll gas recovery for direct use</t>
        </is>
      </c>
      <c r="G5576" t="n">
        <v>516</v>
      </c>
      <c r="H5576" t="b">
        <v>0</v>
      </c>
      <c r="I5576" t="n">
        <v>516</v>
      </c>
      <c r="J5576" t="n">
        <v>0.0001064703683369</v>
      </c>
      <c r="K5576" t="n">
        <v>0.000119246812537328</v>
      </c>
      <c r="L5576" t="inlineStr">
        <is>
          <t>waste - methane capture</t>
        </is>
      </c>
    </row>
    <row r="5577">
      <c r="A5577" t="inlineStr">
        <is>
          <t>WASTE</t>
        </is>
      </c>
      <c r="B5577" t="inlineStr">
        <is>
          <t>LAN</t>
        </is>
      </c>
      <c r="C5577" t="n">
        <v>2020</v>
      </c>
      <c r="D5577" t="inlineStr">
        <is>
          <t>United States</t>
        </is>
      </c>
      <c r="E5577" t="inlineStr">
        <is>
          <t>USA</t>
        </is>
      </c>
      <c r="F5577" t="inlineStr">
        <is>
          <t>Electricity generation with combined heat and power</t>
        </is>
      </c>
      <c r="G5577" t="n">
        <v>530</v>
      </c>
      <c r="H5577" t="b">
        <v>0</v>
      </c>
      <c r="I5577" t="n">
        <v>530</v>
      </c>
      <c r="J5577" t="n">
        <v>1.84275413631e-05</v>
      </c>
      <c r="K5577" t="n">
        <v>2.0638846326672e-05</v>
      </c>
      <c r="L5577" t="inlineStr">
        <is>
          <t>waste - methane capture</t>
        </is>
      </c>
    </row>
    <row r="5578">
      <c r="A5578" t="inlineStr">
        <is>
          <t>WASTE</t>
        </is>
      </c>
      <c r="B5578" t="inlineStr">
        <is>
          <t>LAN</t>
        </is>
      </c>
      <c r="C5578" t="n">
        <v>2020</v>
      </c>
      <c r="D5578" t="inlineStr">
        <is>
          <t>United States</t>
        </is>
      </c>
      <c r="E5578" t="inlineStr">
        <is>
          <t>USA</t>
        </is>
      </c>
      <c r="F5578" t="inlineStr">
        <is>
          <t>Land_x001F_ll gas recovery for direct use</t>
        </is>
      </c>
      <c r="G5578" t="n">
        <v>553</v>
      </c>
      <c r="H5578" t="b">
        <v>0</v>
      </c>
      <c r="I5578" t="n">
        <v>553</v>
      </c>
      <c r="J5578" t="n">
        <v>0.0001018348193611</v>
      </c>
      <c r="K5578" t="n">
        <v>0.000114054997684432</v>
      </c>
      <c r="L5578" t="inlineStr">
        <is>
          <t>waste - methane capture</t>
        </is>
      </c>
    </row>
    <row r="5579">
      <c r="A5579" t="inlineStr">
        <is>
          <t>WASTE</t>
        </is>
      </c>
      <c r="B5579" t="inlineStr">
        <is>
          <t>LAN</t>
        </is>
      </c>
      <c r="C5579" t="n">
        <v>2020</v>
      </c>
      <c r="D5579" t="inlineStr">
        <is>
          <t>United States</t>
        </is>
      </c>
      <c r="E5579" t="inlineStr">
        <is>
          <t>USA</t>
        </is>
      </c>
      <c r="F5579" t="inlineStr">
        <is>
          <t>Electricity generation with a reciprocating engine</t>
        </is>
      </c>
      <c r="G5579" t="n">
        <v>566</v>
      </c>
      <c r="H5579" t="b">
        <v>0</v>
      </c>
      <c r="I5579" t="n">
        <v>566</v>
      </c>
      <c r="J5579" t="n">
        <v>0.0001308009814238</v>
      </c>
      <c r="K5579" t="n">
        <v>0.000146497099194656</v>
      </c>
      <c r="L5579" t="inlineStr">
        <is>
          <t>waste - methane capture</t>
        </is>
      </c>
    </row>
    <row r="5580">
      <c r="A5580" t="inlineStr">
        <is>
          <t>WASTE</t>
        </is>
      </c>
      <c r="B5580" t="inlineStr">
        <is>
          <t>LAN</t>
        </is>
      </c>
      <c r="C5580" t="n">
        <v>2020</v>
      </c>
      <c r="D5580" t="inlineStr">
        <is>
          <t>United States</t>
        </is>
      </c>
      <c r="E5580" t="inlineStr">
        <is>
          <t>USA</t>
        </is>
      </c>
      <c r="F5580" t="inlineStr">
        <is>
          <t>Electricity generation with combined heat and power</t>
        </is>
      </c>
      <c r="G5580" t="n">
        <v>578</v>
      </c>
      <c r="H5580" t="b">
        <v>0</v>
      </c>
      <c r="I5580" t="n">
        <v>578</v>
      </c>
      <c r="J5580" t="n">
        <v>3.38409008691e-05</v>
      </c>
      <c r="K5580" t="n">
        <v>3.790180897339201e-05</v>
      </c>
      <c r="L5580" t="inlineStr">
        <is>
          <t>waste - methane capture</t>
        </is>
      </c>
    </row>
    <row r="5581">
      <c r="A5581" t="inlineStr">
        <is>
          <t>WASTE</t>
        </is>
      </c>
      <c r="B5581" t="inlineStr">
        <is>
          <t>LAN</t>
        </is>
      </c>
      <c r="C5581" t="n">
        <v>2020</v>
      </c>
      <c r="D5581" t="inlineStr">
        <is>
          <t>United States</t>
        </is>
      </c>
      <c r="E5581" t="inlineStr">
        <is>
          <t>USA</t>
        </is>
      </c>
      <c r="F5581" t="inlineStr">
        <is>
          <t>Electricity generation with a gas turbine</t>
        </is>
      </c>
      <c r="G5581" t="n">
        <v>604</v>
      </c>
      <c r="H5581" t="b">
        <v>0</v>
      </c>
      <c r="I5581" t="n">
        <v>604</v>
      </c>
      <c r="J5581" s="129" t="n">
        <v>4.2315864448e-06</v>
      </c>
      <c r="K5581" t="n">
        <v>4.739376818176001e-06</v>
      </c>
      <c r="L5581" t="inlineStr">
        <is>
          <t>waste - methane capture</t>
        </is>
      </c>
    </row>
    <row r="5582">
      <c r="A5582" t="inlineStr">
        <is>
          <t>WASTE</t>
        </is>
      </c>
      <c r="B5582" t="inlineStr">
        <is>
          <t>LAN</t>
        </is>
      </c>
      <c r="C5582" t="n">
        <v>2020</v>
      </c>
      <c r="D5582" t="inlineStr">
        <is>
          <t>United States</t>
        </is>
      </c>
      <c r="E5582" t="inlineStr">
        <is>
          <t>USA</t>
        </is>
      </c>
      <c r="F5582" t="inlineStr">
        <is>
          <t>Land_x001F_ll gas recovery for direct use</t>
        </is>
      </c>
      <c r="G5582" t="n">
        <v>611</v>
      </c>
      <c r="H5582" t="b">
        <v>0</v>
      </c>
      <c r="I5582" t="n">
        <v>611</v>
      </c>
      <c r="J5582" t="n">
        <v>9.375380614070001e-05</v>
      </c>
      <c r="K5582" t="n">
        <v>0.000105004262877584</v>
      </c>
      <c r="L5582" t="inlineStr">
        <is>
          <t>waste - methane capture</t>
        </is>
      </c>
    </row>
    <row r="5583">
      <c r="A5583" t="inlineStr">
        <is>
          <t>WASTE</t>
        </is>
      </c>
      <c r="B5583" t="inlineStr">
        <is>
          <t>LAN</t>
        </is>
      </c>
      <c r="C5583" t="n">
        <v>2020</v>
      </c>
      <c r="D5583" t="inlineStr">
        <is>
          <t>United States</t>
        </is>
      </c>
      <c r="E5583" t="inlineStr">
        <is>
          <t>USA</t>
        </is>
      </c>
      <c r="F5583" t="inlineStr">
        <is>
          <t>Electricity generation with combined heat and power</t>
        </is>
      </c>
      <c r="G5583" t="n">
        <v>613</v>
      </c>
      <c r="H5583" t="b">
        <v>0</v>
      </c>
      <c r="I5583" t="n">
        <v>613</v>
      </c>
      <c r="J5583" t="n">
        <v>1.59462397278e-05</v>
      </c>
      <c r="K5583" t="n">
        <v>1.7859788495136e-05</v>
      </c>
      <c r="L5583" t="inlineStr">
        <is>
          <t>waste - methane capture</t>
        </is>
      </c>
    </row>
    <row r="5584">
      <c r="A5584" t="inlineStr">
        <is>
          <t>WASTE</t>
        </is>
      </c>
      <c r="B5584" t="inlineStr">
        <is>
          <t>LAN</t>
        </is>
      </c>
      <c r="C5584" t="n">
        <v>2020</v>
      </c>
      <c r="D5584" t="inlineStr">
        <is>
          <t>United States</t>
        </is>
      </c>
      <c r="E5584" t="inlineStr">
        <is>
          <t>USA</t>
        </is>
      </c>
      <c r="F5584" t="inlineStr">
        <is>
          <t>Electricity generation with combined heat and power</t>
        </is>
      </c>
      <c r="G5584" t="n">
        <v>628</v>
      </c>
      <c r="H5584" t="b">
        <v>0</v>
      </c>
      <c r="I5584" t="n">
        <v>628</v>
      </c>
      <c r="J5584" t="n">
        <v>1.55512243509e-05</v>
      </c>
      <c r="K5584" t="n">
        <v>1.7417371273008e-05</v>
      </c>
      <c r="L5584" t="inlineStr">
        <is>
          <t>waste - methane capture</t>
        </is>
      </c>
    </row>
    <row r="5585">
      <c r="A5585" t="inlineStr">
        <is>
          <t>WASTE</t>
        </is>
      </c>
      <c r="B5585" t="inlineStr">
        <is>
          <t>LAN</t>
        </is>
      </c>
      <c r="C5585" t="n">
        <v>2020</v>
      </c>
      <c r="D5585" t="inlineStr">
        <is>
          <t>United States</t>
        </is>
      </c>
      <c r="E5585" t="inlineStr">
        <is>
          <t>USA</t>
        </is>
      </c>
      <c r="F5585" t="inlineStr">
        <is>
          <t>Electricity generation with a microturbine</t>
        </is>
      </c>
      <c r="G5585" t="n">
        <v>631</v>
      </c>
      <c r="H5585" t="b">
        <v>0</v>
      </c>
      <c r="I5585" t="n">
        <v>631</v>
      </c>
      <c r="J5585" s="129" t="n">
        <v>1.43039812883e-06</v>
      </c>
      <c r="K5585" t="n">
        <v>1.6020459042896e-06</v>
      </c>
      <c r="L5585" t="inlineStr">
        <is>
          <t>waste - methane capture</t>
        </is>
      </c>
    </row>
    <row r="5586">
      <c r="A5586" t="inlineStr">
        <is>
          <t>WASTE</t>
        </is>
      </c>
      <c r="B5586" t="inlineStr">
        <is>
          <t>LAN</t>
        </is>
      </c>
      <c r="C5586" t="n">
        <v>2020</v>
      </c>
      <c r="D5586" t="inlineStr">
        <is>
          <t>United States</t>
        </is>
      </c>
      <c r="E5586" t="inlineStr">
        <is>
          <t>USA</t>
        </is>
      </c>
      <c r="F5586" t="inlineStr">
        <is>
          <t>Land_x001F_ll gas recovery for direct use</t>
        </is>
      </c>
      <c r="G5586" t="n">
        <v>632</v>
      </c>
      <c r="H5586" t="b">
        <v>0</v>
      </c>
      <c r="I5586" t="n">
        <v>632</v>
      </c>
      <c r="J5586" t="n">
        <v>9.4556446129e-05</v>
      </c>
      <c r="K5586" t="n">
        <v>0.00010590321966448</v>
      </c>
      <c r="L5586" t="inlineStr">
        <is>
          <t>waste - methane capture</t>
        </is>
      </c>
    </row>
    <row r="5587">
      <c r="A5587" t="inlineStr">
        <is>
          <t>WASTE</t>
        </is>
      </c>
      <c r="B5587" t="inlineStr">
        <is>
          <t>LAN</t>
        </is>
      </c>
      <c r="C5587" t="n">
        <v>2020</v>
      </c>
      <c r="D5587" t="inlineStr">
        <is>
          <t>United States</t>
        </is>
      </c>
      <c r="E5587" t="inlineStr">
        <is>
          <t>USA</t>
        </is>
      </c>
      <c r="F5587" t="inlineStr">
        <is>
          <t>Land_x001F_ll gas recovery for direct use</t>
        </is>
      </c>
      <c r="G5587" t="n">
        <v>643</v>
      </c>
      <c r="H5587" t="b">
        <v>0</v>
      </c>
      <c r="I5587" t="n">
        <v>643</v>
      </c>
      <c r="J5587" t="n">
        <v>8.98357466212e-05</v>
      </c>
      <c r="K5587" t="n">
        <v>0.000100616036215744</v>
      </c>
      <c r="L5587" t="inlineStr">
        <is>
          <t>waste - methane capture</t>
        </is>
      </c>
    </row>
    <row r="5588">
      <c r="A5588" t="inlineStr">
        <is>
          <t>WASTE</t>
        </is>
      </c>
      <c r="B5588" t="inlineStr">
        <is>
          <t>LAN</t>
        </is>
      </c>
      <c r="C5588" t="n">
        <v>2020</v>
      </c>
      <c r="D5588" t="inlineStr">
        <is>
          <t>United States</t>
        </is>
      </c>
      <c r="E5588" t="inlineStr">
        <is>
          <t>USA</t>
        </is>
      </c>
      <c r="F5588" t="inlineStr">
        <is>
          <t>Electricity generation with a reciprocating engine</t>
        </is>
      </c>
      <c r="G5588" t="n">
        <v>689</v>
      </c>
      <c r="H5588" t="b">
        <v>0</v>
      </c>
      <c r="I5588" t="n">
        <v>689</v>
      </c>
      <c r="J5588" t="n">
        <v>0.0001074349202099</v>
      </c>
      <c r="K5588" t="n">
        <v>0.000120327110635088</v>
      </c>
      <c r="L5588" t="inlineStr">
        <is>
          <t>waste - methane capture</t>
        </is>
      </c>
    </row>
    <row r="5589">
      <c r="A5589" t="inlineStr">
        <is>
          <t>WASTE</t>
        </is>
      </c>
      <c r="B5589" t="inlineStr">
        <is>
          <t>LAN</t>
        </is>
      </c>
      <c r="C5589" t="n">
        <v>2020</v>
      </c>
      <c r="D5589" t="inlineStr">
        <is>
          <t>United States</t>
        </is>
      </c>
      <c r="E5589" t="inlineStr">
        <is>
          <t>USA</t>
        </is>
      </c>
      <c r="F5589" t="inlineStr">
        <is>
          <t>Land_x001F_ll gas recovery for direct use</t>
        </is>
      </c>
      <c r="G5589" t="n">
        <v>710</v>
      </c>
      <c r="H5589" t="b">
        <v>0</v>
      </c>
      <c r="I5589" t="n">
        <v>710</v>
      </c>
      <c r="J5589" t="n">
        <v>0.00016497712204</v>
      </c>
      <c r="K5589" t="n">
        <v>0.0001847743766848</v>
      </c>
      <c r="L5589" t="inlineStr">
        <is>
          <t>waste - methane capture</t>
        </is>
      </c>
    </row>
    <row r="5590">
      <c r="A5590" t="inlineStr">
        <is>
          <t>WASTE</t>
        </is>
      </c>
      <c r="B5590" t="inlineStr">
        <is>
          <t>LAN</t>
        </is>
      </c>
      <c r="C5590" t="n">
        <v>2020</v>
      </c>
      <c r="D5590" t="inlineStr">
        <is>
          <t>United States</t>
        </is>
      </c>
      <c r="E5590" t="inlineStr">
        <is>
          <t>USA</t>
        </is>
      </c>
      <c r="F5590" t="inlineStr">
        <is>
          <t>Land_x001F_ll gas recovery for direct use</t>
        </is>
      </c>
      <c r="G5590" t="n">
        <v>761</v>
      </c>
      <c r="H5590" t="b">
        <v>0</v>
      </c>
      <c r="I5590" t="n">
        <v>761</v>
      </c>
      <c r="J5590" t="n">
        <v>7.773920515320001e-05</v>
      </c>
      <c r="K5590" t="n">
        <v>8.706790977158402e-05</v>
      </c>
      <c r="L5590" t="inlineStr">
        <is>
          <t>waste - methane capture</t>
        </is>
      </c>
    </row>
    <row r="5591">
      <c r="A5591" t="inlineStr">
        <is>
          <t>WASTE</t>
        </is>
      </c>
      <c r="B5591" t="inlineStr">
        <is>
          <t>LAN</t>
        </is>
      </c>
      <c r="C5591" t="n">
        <v>2020</v>
      </c>
      <c r="D5591" t="inlineStr">
        <is>
          <t>United States</t>
        </is>
      </c>
      <c r="E5591" t="inlineStr">
        <is>
          <t>USA</t>
        </is>
      </c>
      <c r="F5591" t="inlineStr">
        <is>
          <t>Land_x001F_ll gas recovery for direct use</t>
        </is>
      </c>
      <c r="G5591" t="n">
        <v>775</v>
      </c>
      <c r="H5591" t="b">
        <v>0</v>
      </c>
      <c r="I5591" t="n">
        <v>775</v>
      </c>
      <c r="J5591" t="n">
        <v>7.58134701755e-05</v>
      </c>
      <c r="K5591" t="n">
        <v>8.491108659656002e-05</v>
      </c>
      <c r="L5591" t="inlineStr">
        <is>
          <t>waste - methane capture</t>
        </is>
      </c>
    </row>
    <row r="5592">
      <c r="A5592" t="inlineStr">
        <is>
          <t>WASTE</t>
        </is>
      </c>
      <c r="B5592" t="inlineStr">
        <is>
          <t>LAN</t>
        </is>
      </c>
      <c r="C5592" t="n">
        <v>2020</v>
      </c>
      <c r="D5592" t="inlineStr">
        <is>
          <t>United States</t>
        </is>
      </c>
      <c r="E5592" t="inlineStr">
        <is>
          <t>USA</t>
        </is>
      </c>
      <c r="F5592" t="inlineStr">
        <is>
          <t>Electricity generation with a reciprocating engine</t>
        </is>
      </c>
      <c r="G5592" t="n">
        <v>786</v>
      </c>
      <c r="H5592" t="b">
        <v>0</v>
      </c>
      <c r="I5592" t="n">
        <v>786</v>
      </c>
      <c r="J5592" t="n">
        <v>9.42763581406e-05</v>
      </c>
      <c r="K5592" t="n">
        <v>0.000105589521117472</v>
      </c>
      <c r="L5592" t="inlineStr">
        <is>
          <t>waste - methane capture</t>
        </is>
      </c>
    </row>
    <row r="5593">
      <c r="A5593" t="inlineStr">
        <is>
          <t>WASTE</t>
        </is>
      </c>
      <c r="B5593" t="inlineStr">
        <is>
          <t>LAN</t>
        </is>
      </c>
      <c r="C5593" t="n">
        <v>2020</v>
      </c>
      <c r="D5593" t="inlineStr">
        <is>
          <t>United States</t>
        </is>
      </c>
      <c r="E5593" t="inlineStr">
        <is>
          <t>USA</t>
        </is>
      </c>
      <c r="F5593" t="inlineStr">
        <is>
          <t>Electricity generation with combined heat and power</t>
        </is>
      </c>
      <c r="G5593" t="n">
        <v>897</v>
      </c>
      <c r="H5593" t="b">
        <v>0</v>
      </c>
      <c r="I5593" t="n">
        <v>897</v>
      </c>
      <c r="J5593" t="n">
        <v>1.09000820885e-05</v>
      </c>
      <c r="K5593" t="n">
        <v>1.220809193912e-05</v>
      </c>
      <c r="L5593" t="inlineStr">
        <is>
          <t>waste - methane capture</t>
        </is>
      </c>
    </row>
    <row r="5594">
      <c r="A5594" t="inlineStr">
        <is>
          <t>WASTE</t>
        </is>
      </c>
      <c r="B5594" t="inlineStr">
        <is>
          <t>LAN</t>
        </is>
      </c>
      <c r="C5594" t="n">
        <v>2020</v>
      </c>
      <c r="D5594" t="inlineStr">
        <is>
          <t>United States</t>
        </is>
      </c>
      <c r="E5594" t="inlineStr">
        <is>
          <t>USA</t>
        </is>
      </c>
      <c r="F5594" t="inlineStr">
        <is>
          <t>Electricity generation with a reciprocating engine</t>
        </is>
      </c>
      <c r="G5594" t="n">
        <v>918</v>
      </c>
      <c r="H5594" t="b">
        <v>0</v>
      </c>
      <c r="I5594" t="n">
        <v>918</v>
      </c>
      <c r="J5594" t="n">
        <v>8.05813178886e-05</v>
      </c>
      <c r="K5594" t="n">
        <v>9.025107603523201e-05</v>
      </c>
      <c r="L5594" t="inlineStr">
        <is>
          <t>waste - methane capture</t>
        </is>
      </c>
    </row>
    <row r="5595">
      <c r="A5595" t="inlineStr">
        <is>
          <t>WASTE</t>
        </is>
      </c>
      <c r="B5595" t="inlineStr">
        <is>
          <t>LAN</t>
        </is>
      </c>
      <c r="C5595" t="n">
        <v>2020</v>
      </c>
      <c r="D5595" t="inlineStr">
        <is>
          <t>United States</t>
        </is>
      </c>
      <c r="E5595" t="inlineStr">
        <is>
          <t>USA</t>
        </is>
      </c>
      <c r="F5595" t="inlineStr">
        <is>
          <t>Electricity generation with a microturbine</t>
        </is>
      </c>
      <c r="G5595" t="n">
        <v>954</v>
      </c>
      <c r="H5595" t="b">
        <v>0</v>
      </c>
      <c r="I5595" t="n">
        <v>954</v>
      </c>
      <c r="J5595" s="129" t="n">
        <v>8.55038763348e-07</v>
      </c>
      <c r="K5595" t="n">
        <v>9.576434149497601e-07</v>
      </c>
      <c r="L5595" t="inlineStr">
        <is>
          <t>waste - methane capture</t>
        </is>
      </c>
    </row>
    <row r="5596">
      <c r="A5596" t="inlineStr">
        <is>
          <t>WASTE</t>
        </is>
      </c>
      <c r="B5596" t="inlineStr">
        <is>
          <t>LAN</t>
        </is>
      </c>
      <c r="C5596" t="n">
        <v>2020</v>
      </c>
      <c r="D5596" t="inlineStr">
        <is>
          <t>United States</t>
        </is>
      </c>
      <c r="E5596" t="inlineStr">
        <is>
          <t>USA</t>
        </is>
      </c>
      <c r="F5596" t="inlineStr">
        <is>
          <t>Electricity generation with a microturbine</t>
        </is>
      </c>
      <c r="G5596" t="n">
        <v>978</v>
      </c>
      <c r="H5596" t="b">
        <v>0</v>
      </c>
      <c r="I5596" t="n">
        <v>978</v>
      </c>
      <c r="J5596" s="129" t="n">
        <v>8.42704707793e-07</v>
      </c>
      <c r="K5596" t="n">
        <v>9.438292727281601e-07</v>
      </c>
      <c r="L5596" t="inlineStr">
        <is>
          <t>waste - methane capture</t>
        </is>
      </c>
    </row>
    <row r="5597">
      <c r="A5597" t="inlineStr">
        <is>
          <t>WASTE</t>
        </is>
      </c>
      <c r="B5597" t="inlineStr">
        <is>
          <t>LAN</t>
        </is>
      </c>
      <c r="C5597" t="n">
        <v>2020</v>
      </c>
      <c r="D5597" t="inlineStr">
        <is>
          <t>United States</t>
        </is>
      </c>
      <c r="E5597" t="inlineStr">
        <is>
          <t>USA</t>
        </is>
      </c>
      <c r="F5597" t="inlineStr">
        <is>
          <t>Flaring of landfill gas</t>
        </is>
      </c>
      <c r="G5597" t="n">
        <v>1020</v>
      </c>
      <c r="H5597" t="b">
        <v>0</v>
      </c>
      <c r="I5597" t="n">
        <v>1020</v>
      </c>
      <c r="J5597" t="n">
        <v>1.31220731419e-05</v>
      </c>
      <c r="K5597" t="n">
        <v>1.4696721918928e-05</v>
      </c>
      <c r="L5597" t="inlineStr">
        <is>
          <t>waste - methane destruction</t>
        </is>
      </c>
    </row>
    <row r="5598">
      <c r="A5598" t="inlineStr">
        <is>
          <t>WASTE</t>
        </is>
      </c>
      <c r="B5598" t="inlineStr">
        <is>
          <t>LAN</t>
        </is>
      </c>
      <c r="C5598" t="n">
        <v>2020</v>
      </c>
      <c r="D5598" t="inlineStr">
        <is>
          <t>United States</t>
        </is>
      </c>
      <c r="E5598" t="inlineStr">
        <is>
          <t>USA</t>
        </is>
      </c>
      <c r="F5598" t="inlineStr">
        <is>
          <t>Flaring of landfill gas</t>
        </is>
      </c>
      <c r="G5598" t="n">
        <v>1038</v>
      </c>
      <c r="H5598" t="b">
        <v>0</v>
      </c>
      <c r="I5598" t="n">
        <v>1038</v>
      </c>
      <c r="J5598" t="n">
        <v>1.29327854665e-05</v>
      </c>
      <c r="K5598" t="n">
        <v>1.448471972248e-05</v>
      </c>
      <c r="L5598" t="inlineStr">
        <is>
          <t>waste - methane destruction</t>
        </is>
      </c>
    </row>
    <row r="5599">
      <c r="A5599" t="inlineStr">
        <is>
          <t>WASTE</t>
        </is>
      </c>
      <c r="B5599" t="inlineStr">
        <is>
          <t>LAN</t>
        </is>
      </c>
      <c r="C5599" t="n">
        <v>2020</v>
      </c>
      <c r="D5599" t="inlineStr">
        <is>
          <t>United States</t>
        </is>
      </c>
      <c r="E5599" t="inlineStr">
        <is>
          <t>USA</t>
        </is>
      </c>
      <c r="F5599" t="inlineStr">
        <is>
          <t>Electricity generation with combined heat and power</t>
        </is>
      </c>
      <c r="G5599" t="n">
        <v>1092</v>
      </c>
      <c r="H5599" t="b">
        <v>0</v>
      </c>
      <c r="I5599" t="n">
        <v>1092</v>
      </c>
      <c r="J5599" s="129" t="n">
        <v>8.95291032066e-06</v>
      </c>
      <c r="K5599" t="n">
        <v>1.00272595591392e-05</v>
      </c>
      <c r="L5599" t="inlineStr">
        <is>
          <t>waste - methane capture</t>
        </is>
      </c>
    </row>
    <row r="5600">
      <c r="A5600" t="inlineStr">
        <is>
          <t>WASTE</t>
        </is>
      </c>
      <c r="B5600" t="inlineStr">
        <is>
          <t>LAN</t>
        </is>
      </c>
      <c r="C5600" t="n">
        <v>2020</v>
      </c>
      <c r="D5600" t="inlineStr">
        <is>
          <t>United States</t>
        </is>
      </c>
      <c r="E5600" t="inlineStr">
        <is>
          <t>USA</t>
        </is>
      </c>
      <c r="F5600" t="inlineStr">
        <is>
          <t>Electricity generation with a gas turbine</t>
        </is>
      </c>
      <c r="G5600" t="n">
        <v>1123</v>
      </c>
      <c r="H5600" t="b">
        <v>0</v>
      </c>
      <c r="I5600" t="n">
        <v>1123</v>
      </c>
      <c r="J5600" s="129" t="n">
        <v>2.50319681072e-06</v>
      </c>
      <c r="K5600" t="n">
        <v>2.8035804280064e-06</v>
      </c>
      <c r="L5600" t="inlineStr">
        <is>
          <t>waste - methane capture</t>
        </is>
      </c>
    </row>
    <row r="5601">
      <c r="A5601" t="inlineStr">
        <is>
          <t>WASTE</t>
        </is>
      </c>
      <c r="B5601" t="inlineStr">
        <is>
          <t>LAN</t>
        </is>
      </c>
      <c r="C5601" t="n">
        <v>2020</v>
      </c>
      <c r="D5601" t="inlineStr">
        <is>
          <t>United States</t>
        </is>
      </c>
      <c r="E5601" t="inlineStr">
        <is>
          <t>USA</t>
        </is>
      </c>
      <c r="F5601" t="inlineStr">
        <is>
          <t>Land_x001F_ll gas recovery for direct use</t>
        </is>
      </c>
      <c r="G5601" t="n">
        <v>1148</v>
      </c>
      <c r="H5601" t="b">
        <v>0</v>
      </c>
      <c r="I5601" t="n">
        <v>1148</v>
      </c>
      <c r="J5601" t="n">
        <v>5.3138781368e-05</v>
      </c>
      <c r="K5601" t="n">
        <v>5.951543513216e-05</v>
      </c>
      <c r="L5601" t="inlineStr">
        <is>
          <t>waste - methane capture</t>
        </is>
      </c>
    </row>
    <row r="5602">
      <c r="A5602" t="inlineStr">
        <is>
          <t>WASTE</t>
        </is>
      </c>
      <c r="B5602" t="inlineStr">
        <is>
          <t>LAN</t>
        </is>
      </c>
      <c r="C5602" t="n">
        <v>2020</v>
      </c>
      <c r="D5602" t="inlineStr">
        <is>
          <t>United States</t>
        </is>
      </c>
      <c r="E5602" t="inlineStr">
        <is>
          <t>USA</t>
        </is>
      </c>
      <c r="F5602" t="inlineStr">
        <is>
          <t>Electricity generation with combined heat and power</t>
        </is>
      </c>
      <c r="G5602" t="n">
        <v>1247</v>
      </c>
      <c r="H5602" t="b">
        <v>0</v>
      </c>
      <c r="I5602" t="n">
        <v>1247</v>
      </c>
      <c r="J5602" s="129" t="n">
        <v>7.85636257206e-06</v>
      </c>
      <c r="K5602" t="n">
        <v>8.799126080707201e-06</v>
      </c>
      <c r="L5602" t="inlineStr">
        <is>
          <t>waste - methane capture</t>
        </is>
      </c>
    </row>
    <row r="5603">
      <c r="A5603" t="inlineStr">
        <is>
          <t>WASTE</t>
        </is>
      </c>
      <c r="B5603" t="inlineStr">
        <is>
          <t>LAN</t>
        </is>
      </c>
      <c r="C5603" t="n">
        <v>2020</v>
      </c>
      <c r="D5603" t="inlineStr">
        <is>
          <t>United States</t>
        </is>
      </c>
      <c r="E5603" t="inlineStr">
        <is>
          <t>USA</t>
        </is>
      </c>
      <c r="F5603" t="inlineStr">
        <is>
          <t>Electricity generation with a reciprocating engine</t>
        </is>
      </c>
      <c r="G5603" t="n">
        <v>1424</v>
      </c>
      <c r="H5603" t="b">
        <v>0</v>
      </c>
      <c r="I5603" t="n">
        <v>1424</v>
      </c>
      <c r="J5603" t="n">
        <v>5.19529057783e-05</v>
      </c>
      <c r="K5603" t="n">
        <v>5.8187254471696e-05</v>
      </c>
      <c r="L5603" t="inlineStr">
        <is>
          <t>waste - methane capture</t>
        </is>
      </c>
    </row>
    <row r="5604">
      <c r="A5604" t="inlineStr">
        <is>
          <t>WASTE</t>
        </is>
      </c>
      <c r="B5604" t="inlineStr">
        <is>
          <t>LAN</t>
        </is>
      </c>
      <c r="C5604" t="n">
        <v>2020</v>
      </c>
      <c r="D5604" t="inlineStr">
        <is>
          <t>United States</t>
        </is>
      </c>
      <c r="E5604" t="inlineStr">
        <is>
          <t>USA</t>
        </is>
      </c>
      <c r="F5604" t="inlineStr">
        <is>
          <t>Land_x001F_ll gas recovery for direct use</t>
        </is>
      </c>
      <c r="G5604" t="n">
        <v>1429</v>
      </c>
      <c r="H5604" t="b">
        <v>0</v>
      </c>
      <c r="I5604" t="n">
        <v>1429</v>
      </c>
      <c r="J5604" t="n">
        <v>4.36461596109e-05</v>
      </c>
      <c r="K5604" t="n">
        <v>4.8883698764208e-05</v>
      </c>
      <c r="L5604" t="inlineStr">
        <is>
          <t>waste - methane capture</t>
        </is>
      </c>
    </row>
    <row r="5605">
      <c r="A5605" t="inlineStr">
        <is>
          <t>WASTE</t>
        </is>
      </c>
      <c r="B5605" t="inlineStr">
        <is>
          <t>LAN</t>
        </is>
      </c>
      <c r="C5605" t="n">
        <v>2020</v>
      </c>
      <c r="D5605" t="inlineStr">
        <is>
          <t>United States</t>
        </is>
      </c>
      <c r="E5605" t="inlineStr">
        <is>
          <t>USA</t>
        </is>
      </c>
      <c r="F5605" t="inlineStr">
        <is>
          <t>Electricity generation with combined heat and power</t>
        </is>
      </c>
      <c r="G5605" t="n">
        <v>1458</v>
      </c>
      <c r="H5605" t="b">
        <v>0</v>
      </c>
      <c r="I5605" t="n">
        <v>1458</v>
      </c>
      <c r="J5605" s="129" t="n">
        <v>6.71510997563e-06</v>
      </c>
      <c r="K5605" t="n">
        <v>7.520923172705601e-06</v>
      </c>
      <c r="L5605" t="inlineStr">
        <is>
          <t>waste - methane capture</t>
        </is>
      </c>
    </row>
    <row r="5606">
      <c r="A5606" t="inlineStr">
        <is>
          <t>WASTE</t>
        </is>
      </c>
      <c r="B5606" t="inlineStr">
        <is>
          <t>LAN</t>
        </is>
      </c>
      <c r="C5606" t="n">
        <v>2020</v>
      </c>
      <c r="D5606" t="inlineStr">
        <is>
          <t>United States</t>
        </is>
      </c>
      <c r="E5606" t="inlineStr">
        <is>
          <t>USA</t>
        </is>
      </c>
      <c r="F5606" t="inlineStr">
        <is>
          <t>Land_x001F_ll gas recovery for direct use</t>
        </is>
      </c>
      <c r="G5606" t="n">
        <v>1654</v>
      </c>
      <c r="H5606" t="b">
        <v>0</v>
      </c>
      <c r="I5606" t="n">
        <v>1654</v>
      </c>
      <c r="J5606" t="n">
        <v>3.83004044124e-05</v>
      </c>
      <c r="K5606" t="n">
        <v>4.289645294188801e-05</v>
      </c>
      <c r="L5606" t="inlineStr">
        <is>
          <t>waste - methane capture</t>
        </is>
      </c>
    </row>
    <row r="5607">
      <c r="A5607" t="inlineStr">
        <is>
          <t>WASTE</t>
        </is>
      </c>
      <c r="B5607" t="inlineStr">
        <is>
          <t>LAN</t>
        </is>
      </c>
      <c r="C5607" t="n">
        <v>2020</v>
      </c>
      <c r="D5607" t="inlineStr">
        <is>
          <t>United States</t>
        </is>
      </c>
      <c r="E5607" t="inlineStr">
        <is>
          <t>USA</t>
        </is>
      </c>
      <c r="F5607" t="inlineStr">
        <is>
          <t>Electricity generation with a gas turbine</t>
        </is>
      </c>
      <c r="G5607" t="n">
        <v>1700</v>
      </c>
      <c r="H5607" t="b">
        <v>0</v>
      </c>
      <c r="I5607" t="n">
        <v>1700</v>
      </c>
      <c r="J5607" s="129" t="n">
        <v>1.49631785007e-06</v>
      </c>
      <c r="K5607" t="n">
        <v>1.6758759920784e-06</v>
      </c>
      <c r="L5607" t="inlineStr">
        <is>
          <t>waste - methane capture</t>
        </is>
      </c>
    </row>
    <row r="5608">
      <c r="A5608" t="inlineStr">
        <is>
          <t>WASTE</t>
        </is>
      </c>
      <c r="B5608" t="inlineStr">
        <is>
          <t>LAN</t>
        </is>
      </c>
      <c r="C5608" t="n">
        <v>2020</v>
      </c>
      <c r="D5608" t="inlineStr">
        <is>
          <t>United States</t>
        </is>
      </c>
      <c r="E5608" t="inlineStr">
        <is>
          <t>USA</t>
        </is>
      </c>
      <c r="F5608" t="inlineStr">
        <is>
          <t>Electricity generation with a gas turbine</t>
        </is>
      </c>
      <c r="G5608" t="n">
        <v>1727</v>
      </c>
      <c r="H5608" t="b">
        <v>0</v>
      </c>
      <c r="I5608" t="n">
        <v>1727</v>
      </c>
      <c r="J5608" s="129" t="n">
        <v>1.47473315337e-06</v>
      </c>
      <c r="K5608" t="n">
        <v>1.6517011317744e-06</v>
      </c>
      <c r="L5608" t="inlineStr">
        <is>
          <t>waste - methane capture</t>
        </is>
      </c>
    </row>
    <row r="5609">
      <c r="A5609" t="inlineStr">
        <is>
          <t>WASTE</t>
        </is>
      </c>
      <c r="B5609" t="inlineStr">
        <is>
          <t>LAN</t>
        </is>
      </c>
      <c r="C5609" t="n">
        <v>2020</v>
      </c>
      <c r="D5609" t="inlineStr">
        <is>
          <t>United States</t>
        </is>
      </c>
      <c r="E5609" t="inlineStr">
        <is>
          <t>USA</t>
        </is>
      </c>
      <c r="F5609" t="inlineStr">
        <is>
          <t>Land_x001F_ll gas recovery for direct use</t>
        </is>
      </c>
      <c r="G5609" t="n">
        <v>1941</v>
      </c>
      <c r="H5609" t="b">
        <v>0</v>
      </c>
      <c r="I5609" t="n">
        <v>1941</v>
      </c>
      <c r="J5609" t="n">
        <v>3.27367015416e-05</v>
      </c>
      <c r="K5609" t="n">
        <v>3.6665105726592e-05</v>
      </c>
      <c r="L5609" t="inlineStr">
        <is>
          <t>waste - methane capture</t>
        </is>
      </c>
    </row>
    <row r="5610">
      <c r="A5610" t="inlineStr">
        <is>
          <t>WASTE</t>
        </is>
      </c>
      <c r="B5610" t="inlineStr">
        <is>
          <t>LAN</t>
        </is>
      </c>
      <c r="C5610" t="n">
        <v>2020</v>
      </c>
      <c r="D5610" t="inlineStr">
        <is>
          <t>United States</t>
        </is>
      </c>
      <c r="E5610" t="inlineStr">
        <is>
          <t>USA</t>
        </is>
      </c>
      <c r="F5610" t="inlineStr">
        <is>
          <t>Electricity generation with combined heat and power</t>
        </is>
      </c>
      <c r="G5610" t="n">
        <v>2263</v>
      </c>
      <c r="H5610" t="b">
        <v>0</v>
      </c>
      <c r="I5610" t="n">
        <v>2263</v>
      </c>
      <c r="J5610" s="129" t="n">
        <v>4.32940896644e-06</v>
      </c>
      <c r="K5610" t="n">
        <v>4.848938042412801e-06</v>
      </c>
      <c r="L5610" t="inlineStr">
        <is>
          <t>waste - methane capture</t>
        </is>
      </c>
    </row>
    <row r="5611">
      <c r="A5611" t="inlineStr">
        <is>
          <t>WASTE</t>
        </is>
      </c>
      <c r="B5611" t="inlineStr">
        <is>
          <t>LAN</t>
        </is>
      </c>
      <c r="C5611" t="n">
        <v>2020</v>
      </c>
      <c r="D5611" t="inlineStr">
        <is>
          <t>United States</t>
        </is>
      </c>
      <c r="E5611" t="inlineStr">
        <is>
          <t>USA</t>
        </is>
      </c>
      <c r="F5611" t="inlineStr">
        <is>
          <t>Electricity generation with a reciprocating engine</t>
        </is>
      </c>
      <c r="G5611" t="n">
        <v>2719</v>
      </c>
      <c r="H5611" t="b">
        <v>0</v>
      </c>
      <c r="I5611" t="n">
        <v>2719</v>
      </c>
      <c r="J5611" t="n">
        <v>3.07327645714e-05</v>
      </c>
      <c r="K5611" t="n">
        <v>3.442069631996801e-05</v>
      </c>
      <c r="L5611" t="inlineStr">
        <is>
          <t>waste - methane capture</t>
        </is>
      </c>
    </row>
    <row r="5612">
      <c r="A5612" t="inlineStr">
        <is>
          <t>WASTE</t>
        </is>
      </c>
      <c r="B5612" t="inlineStr">
        <is>
          <t>LAN</t>
        </is>
      </c>
      <c r="C5612" t="n">
        <v>2020</v>
      </c>
      <c r="D5612" t="inlineStr">
        <is>
          <t>United States</t>
        </is>
      </c>
      <c r="E5612" t="inlineStr">
        <is>
          <t>USA</t>
        </is>
      </c>
      <c r="F5612" t="inlineStr">
        <is>
          <t>Land_x001F_ll gas recovery for direct use</t>
        </is>
      </c>
      <c r="G5612" t="n">
        <v>3085</v>
      </c>
      <c r="H5612" t="b">
        <v>0</v>
      </c>
      <c r="I5612" t="n">
        <v>3085</v>
      </c>
      <c r="J5612" t="n">
        <v>2.11062179005e-05</v>
      </c>
      <c r="K5612" t="n">
        <v>2.363896404856e-05</v>
      </c>
      <c r="L5612" t="inlineStr">
        <is>
          <t>waste - methane capture</t>
        </is>
      </c>
    </row>
    <row r="5613">
      <c r="A5613" t="inlineStr">
        <is>
          <t>WASTE</t>
        </is>
      </c>
      <c r="B5613" t="inlineStr">
        <is>
          <t>LAN</t>
        </is>
      </c>
      <c r="C5613" t="n">
        <v>2020</v>
      </c>
      <c r="D5613" t="inlineStr">
        <is>
          <t>United States</t>
        </is>
      </c>
      <c r="E5613" t="inlineStr">
        <is>
          <t>USA</t>
        </is>
      </c>
      <c r="F5613" t="inlineStr">
        <is>
          <t>Electricity generation with a reciprocating engine</t>
        </is>
      </c>
      <c r="G5613" t="n">
        <v>4022</v>
      </c>
      <c r="H5613" t="b">
        <v>0</v>
      </c>
      <c r="I5613" t="n">
        <v>4022</v>
      </c>
      <c r="J5613" t="n">
        <v>1.8370901671e-05</v>
      </c>
      <c r="K5613" t="n">
        <v>2.057540987152e-05</v>
      </c>
      <c r="L5613" t="inlineStr">
        <is>
          <t>waste - methane capture</t>
        </is>
      </c>
    </row>
    <row r="5614">
      <c r="A5614" t="inlineStr">
        <is>
          <t>WASTE</t>
        </is>
      </c>
      <c r="B5614" t="inlineStr">
        <is>
          <t>LAN</t>
        </is>
      </c>
      <c r="C5614" t="n">
        <v>2020</v>
      </c>
      <c r="D5614" t="inlineStr">
        <is>
          <t>United States</t>
        </is>
      </c>
      <c r="E5614" t="inlineStr">
        <is>
          <t>USA</t>
        </is>
      </c>
      <c r="F5614" t="inlineStr">
        <is>
          <t>Electricity generation with a reciprocating engine</t>
        </is>
      </c>
      <c r="G5614" t="n">
        <v>4084</v>
      </c>
      <c r="H5614" t="b">
        <v>0</v>
      </c>
      <c r="I5614" t="n">
        <v>4084</v>
      </c>
      <c r="J5614" t="n">
        <v>1.81058985618e-05</v>
      </c>
      <c r="K5614" t="n">
        <v>2.0278606389216e-05</v>
      </c>
      <c r="L5614" t="inlineStr">
        <is>
          <t>waste - methane capture</t>
        </is>
      </c>
    </row>
    <row r="5615">
      <c r="A5615" t="inlineStr">
        <is>
          <t>WASTE</t>
        </is>
      </c>
      <c r="B5615" t="inlineStr">
        <is>
          <t>LAN</t>
        </is>
      </c>
      <c r="C5615" t="n">
        <v>2020</v>
      </c>
      <c r="D5615" t="inlineStr">
        <is>
          <t>United States</t>
        </is>
      </c>
      <c r="E5615" t="inlineStr">
        <is>
          <t>USA</t>
        </is>
      </c>
      <c r="F5615" t="inlineStr">
        <is>
          <t>Electricity generation with combined heat and power</t>
        </is>
      </c>
      <c r="G5615" t="n">
        <v>4354</v>
      </c>
      <c r="H5615" t="b">
        <v>0</v>
      </c>
      <c r="I5615" t="n">
        <v>4354</v>
      </c>
      <c r="J5615" s="129" t="n">
        <v>2.56106386587e-06</v>
      </c>
      <c r="K5615" t="n">
        <v>2.8683915297744e-06</v>
      </c>
      <c r="L5615" t="inlineStr">
        <is>
          <t>waste - methane capture</t>
        </is>
      </c>
    </row>
    <row r="5616">
      <c r="A5616" t="inlineStr">
        <is>
          <t>WASTE</t>
        </is>
      </c>
      <c r="B5616" t="inlineStr">
        <is>
          <t>LAN</t>
        </is>
      </c>
      <c r="C5616" t="n">
        <v>2020</v>
      </c>
      <c r="D5616" t="inlineStr">
        <is>
          <t>United States</t>
        </is>
      </c>
      <c r="E5616" t="inlineStr">
        <is>
          <t>USA</t>
        </is>
      </c>
      <c r="F5616" t="inlineStr">
        <is>
          <t>Land_x001F_ll gas recovery for direct use</t>
        </is>
      </c>
      <c r="G5616" t="n">
        <v>6056</v>
      </c>
      <c r="H5616" t="b">
        <v>0</v>
      </c>
      <c r="I5616" t="n">
        <v>6056</v>
      </c>
      <c r="J5616" t="n">
        <v>1.24853922898e-05</v>
      </c>
      <c r="K5616" t="n">
        <v>1.3983639364576e-05</v>
      </c>
      <c r="L5616" t="inlineStr">
        <is>
          <t>waste - methane capture</t>
        </is>
      </c>
    </row>
    <row r="5617">
      <c r="A5617" t="inlineStr">
        <is>
          <t>WASTE</t>
        </is>
      </c>
      <c r="B5617" t="inlineStr">
        <is>
          <t>LAN</t>
        </is>
      </c>
      <c r="C5617" t="n">
        <v>2020</v>
      </c>
      <c r="D5617" t="inlineStr">
        <is>
          <t>United States</t>
        </is>
      </c>
      <c r="E5617" t="inlineStr">
        <is>
          <t>USA</t>
        </is>
      </c>
      <c r="F5617" t="inlineStr">
        <is>
          <t>Electricity generation with combined heat and power</t>
        </is>
      </c>
      <c r="G5617" t="n">
        <v>6404</v>
      </c>
      <c r="H5617" t="b">
        <v>0</v>
      </c>
      <c r="I5617" t="n">
        <v>6404</v>
      </c>
      <c r="J5617" s="129" t="n">
        <v>1.53090854838e-06</v>
      </c>
      <c r="K5617" t="n">
        <v>1.7146175741856e-06</v>
      </c>
      <c r="L5617" t="inlineStr">
        <is>
          <t>waste - methane capture</t>
        </is>
      </c>
    </row>
    <row r="5618">
      <c r="A5618" t="inlineStr">
        <is>
          <t>WASTE</t>
        </is>
      </c>
      <c r="B5618" t="inlineStr">
        <is>
          <t>LAN</t>
        </is>
      </c>
      <c r="C5618" t="n">
        <v>2020</v>
      </c>
      <c r="D5618" t="inlineStr">
        <is>
          <t>United States</t>
        </is>
      </c>
      <c r="E5618" t="inlineStr">
        <is>
          <t>USA</t>
        </is>
      </c>
      <c r="F5618" t="inlineStr">
        <is>
          <t>Electricity generation with combined heat and power</t>
        </is>
      </c>
      <c r="G5618" t="n">
        <v>6501</v>
      </c>
      <c r="H5618" t="b">
        <v>0</v>
      </c>
      <c r="I5618" t="n">
        <v>6501</v>
      </c>
      <c r="J5618" s="129" t="n">
        <v>1.50882499383e-06</v>
      </c>
      <c r="K5618" t="n">
        <v>1.6898839930896e-06</v>
      </c>
      <c r="L5618" t="inlineStr">
        <is>
          <t>waste - methane capture</t>
        </is>
      </c>
    </row>
    <row r="5619">
      <c r="A5619" t="inlineStr">
        <is>
          <t>WASTE</t>
        </is>
      </c>
      <c r="B5619" t="inlineStr">
        <is>
          <t>LAN</t>
        </is>
      </c>
      <c r="C5619" t="n">
        <v>2020</v>
      </c>
      <c r="D5619" t="inlineStr">
        <is>
          <t>United States</t>
        </is>
      </c>
      <c r="E5619" t="inlineStr">
        <is>
          <t>USA</t>
        </is>
      </c>
      <c r="F5619" t="inlineStr">
        <is>
          <t>Land_x001F_ll gas recovery for direct use</t>
        </is>
      </c>
      <c r="G5619" t="n">
        <v>8925</v>
      </c>
      <c r="H5619" t="b">
        <v>0</v>
      </c>
      <c r="I5619" t="n">
        <v>8925</v>
      </c>
      <c r="J5619" s="129" t="n">
        <v>7.46330260881e-06</v>
      </c>
      <c r="K5619" t="n">
        <v>8.3588989218672e-06</v>
      </c>
      <c r="L5619" t="inlineStr">
        <is>
          <t>waste - methane capture</t>
        </is>
      </c>
    </row>
    <row r="5620">
      <c r="A5620" t="inlineStr">
        <is>
          <t>WASTE</t>
        </is>
      </c>
      <c r="B5620" t="inlineStr">
        <is>
          <t>LAN</t>
        </is>
      </c>
      <c r="C5620" t="n">
        <v>2020</v>
      </c>
      <c r="D5620" t="inlineStr">
        <is>
          <t>United States</t>
        </is>
      </c>
      <c r="E5620" t="inlineStr">
        <is>
          <t>USA</t>
        </is>
      </c>
      <c r="F5620" t="inlineStr">
        <is>
          <t>Land_x001F_ll gas recovery for direct use</t>
        </is>
      </c>
      <c r="G5620" t="n">
        <v>9062</v>
      </c>
      <c r="H5620" t="b">
        <v>0</v>
      </c>
      <c r="I5620" t="n">
        <v>9062</v>
      </c>
      <c r="J5620" s="129" t="n">
        <v>7.35564344723e-06</v>
      </c>
      <c r="K5620" t="n">
        <v>8.238320660897601e-06</v>
      </c>
      <c r="L5620" t="inlineStr">
        <is>
          <t>waste - methane capture</t>
        </is>
      </c>
    </row>
    <row r="5621">
      <c r="A5621" t="inlineStr">
        <is>
          <t>WASTE</t>
        </is>
      </c>
      <c r="B5621" t="inlineStr">
        <is>
          <t>LAN</t>
        </is>
      </c>
      <c r="C5621" t="n">
        <v>2020</v>
      </c>
      <c r="D5621" t="inlineStr">
        <is>
          <t>United States</t>
        </is>
      </c>
      <c r="E5621" t="inlineStr">
        <is>
          <t>USA</t>
        </is>
      </c>
      <c r="F5621" t="inlineStr">
        <is>
          <t>Land_x001F_ll gas recovery for direct use</t>
        </is>
      </c>
      <c r="G5621" t="n">
        <v>100000</v>
      </c>
      <c r="H5621" t="b">
        <v>0</v>
      </c>
      <c r="I5621" t="n">
        <v>100000</v>
      </c>
      <c r="J5621" s="129" t="n">
        <v>1e-12</v>
      </c>
      <c r="K5621" t="n">
        <v>1.12e-12</v>
      </c>
      <c r="L5621" t="inlineStr">
        <is>
          <t>waste - methane capture</t>
        </is>
      </c>
    </row>
    <row r="5622">
      <c r="A5622" t="inlineStr">
        <is>
          <t>WASTE</t>
        </is>
      </c>
      <c r="B5622" t="inlineStr">
        <is>
          <t>LAN</t>
        </is>
      </c>
      <c r="C5622" t="n">
        <v>2025</v>
      </c>
      <c r="D5622" t="inlineStr">
        <is>
          <t>United States</t>
        </is>
      </c>
      <c r="E5622" t="inlineStr">
        <is>
          <t>USA</t>
        </is>
      </c>
      <c r="F5622" t="inlineStr">
        <is>
          <t>Land_x001F_ll gas recovery for direct use</t>
        </is>
      </c>
      <c r="G5622" t="n">
        <v>-100000</v>
      </c>
      <c r="H5622" t="b">
        <v>0</v>
      </c>
      <c r="I5622" t="n">
        <v>-100000</v>
      </c>
      <c r="J5622" t="n">
        <v>0</v>
      </c>
      <c r="K5622" t="n">
        <v>0</v>
      </c>
      <c r="L5622" t="inlineStr">
        <is>
          <t>waste - methane capture</t>
        </is>
      </c>
    </row>
    <row r="5623">
      <c r="A5623" t="inlineStr">
        <is>
          <t>WASTE</t>
        </is>
      </c>
      <c r="B5623" t="inlineStr">
        <is>
          <t>LAN</t>
        </is>
      </c>
      <c r="C5623" t="n">
        <v>2025</v>
      </c>
      <c r="D5623" t="inlineStr">
        <is>
          <t>United States</t>
        </is>
      </c>
      <c r="E5623" t="inlineStr">
        <is>
          <t>USA</t>
        </is>
      </c>
      <c r="F5623" t="inlineStr">
        <is>
          <t>Land_x001F_ll gas recovery for direct use</t>
        </is>
      </c>
      <c r="G5623" t="n">
        <v>-174</v>
      </c>
      <c r="H5623" t="b">
        <v>0</v>
      </c>
      <c r="I5623" t="n">
        <v>-174</v>
      </c>
      <c r="J5623" t="n">
        <v>0</v>
      </c>
      <c r="K5623" t="n">
        <v>0</v>
      </c>
      <c r="L5623" t="inlineStr">
        <is>
          <t>waste - methane capture</t>
        </is>
      </c>
    </row>
    <row r="5624">
      <c r="A5624" t="inlineStr">
        <is>
          <t>WASTE</t>
        </is>
      </c>
      <c r="B5624" t="inlineStr">
        <is>
          <t>LAN</t>
        </is>
      </c>
      <c r="C5624" t="n">
        <v>2025</v>
      </c>
      <c r="D5624" t="inlineStr">
        <is>
          <t>United States</t>
        </is>
      </c>
      <c r="E5624" t="inlineStr">
        <is>
          <t>USA</t>
        </is>
      </c>
      <c r="F5624" t="inlineStr">
        <is>
          <t>Land_x001F_ll gas recovery for direct use</t>
        </is>
      </c>
      <c r="G5624" t="n">
        <v>-174</v>
      </c>
      <c r="H5624" t="b">
        <v>0</v>
      </c>
      <c r="I5624" t="n">
        <v>-174</v>
      </c>
      <c r="J5624" t="n">
        <v>0.0072345291264355</v>
      </c>
      <c r="K5624" t="n">
        <v>0.00810267262160776</v>
      </c>
      <c r="L5624" t="inlineStr">
        <is>
          <t>waste - methane capture</t>
        </is>
      </c>
    </row>
    <row r="5625">
      <c r="A5625" t="inlineStr">
        <is>
          <t>WASTE</t>
        </is>
      </c>
      <c r="B5625" t="inlineStr">
        <is>
          <t>LAN</t>
        </is>
      </c>
      <c r="C5625" t="n">
        <v>2025</v>
      </c>
      <c r="D5625" t="inlineStr">
        <is>
          <t>United States</t>
        </is>
      </c>
      <c r="E5625" t="inlineStr">
        <is>
          <t>USA</t>
        </is>
      </c>
      <c r="F5625" t="inlineStr">
        <is>
          <t>Land_x001F_ll gas recovery for direct use</t>
        </is>
      </c>
      <c r="G5625" t="n">
        <v>-172</v>
      </c>
      <c r="H5625" t="b">
        <v>0</v>
      </c>
      <c r="I5625" t="n">
        <v>-172</v>
      </c>
      <c r="J5625" t="n">
        <v>0.0060464954003692</v>
      </c>
      <c r="K5625" t="n">
        <v>0.006772074848413505</v>
      </c>
      <c r="L5625" t="inlineStr">
        <is>
          <t>waste - methane capture</t>
        </is>
      </c>
    </row>
    <row r="5626">
      <c r="A5626" t="inlineStr">
        <is>
          <t>WASTE</t>
        </is>
      </c>
      <c r="B5626" t="inlineStr">
        <is>
          <t>LAN</t>
        </is>
      </c>
      <c r="C5626" t="n">
        <v>2025</v>
      </c>
      <c r="D5626" t="inlineStr">
        <is>
          <t>United States</t>
        </is>
      </c>
      <c r="E5626" t="inlineStr">
        <is>
          <t>USA</t>
        </is>
      </c>
      <c r="F5626" t="inlineStr">
        <is>
          <t>Land_x001F_ll gas recovery for direct use</t>
        </is>
      </c>
      <c r="G5626" t="n">
        <v>-171</v>
      </c>
      <c r="H5626" t="b">
        <v>0</v>
      </c>
      <c r="I5626" t="n">
        <v>-171</v>
      </c>
      <c r="J5626" t="n">
        <v>0.0052019362337887</v>
      </c>
      <c r="K5626" t="n">
        <v>0.005826168581843345</v>
      </c>
      <c r="L5626" t="inlineStr">
        <is>
          <t>waste - methane capture</t>
        </is>
      </c>
    </row>
    <row r="5627">
      <c r="A5627" t="inlineStr">
        <is>
          <t>WASTE</t>
        </is>
      </c>
      <c r="B5627" t="inlineStr">
        <is>
          <t>LAN</t>
        </is>
      </c>
      <c r="C5627" t="n">
        <v>2025</v>
      </c>
      <c r="D5627" t="inlineStr">
        <is>
          <t>United States</t>
        </is>
      </c>
      <c r="E5627" t="inlineStr">
        <is>
          <t>USA</t>
        </is>
      </c>
      <c r="F5627" t="inlineStr">
        <is>
          <t>Land_x001F_ll gas recovery for direct use</t>
        </is>
      </c>
      <c r="G5627" t="n">
        <v>-169</v>
      </c>
      <c r="H5627" t="b">
        <v>0</v>
      </c>
      <c r="I5627" t="n">
        <v>-169</v>
      </c>
      <c r="J5627" t="n">
        <v>0.0079533206298947</v>
      </c>
      <c r="K5627" t="n">
        <v>0.008907719105482065</v>
      </c>
      <c r="L5627" t="inlineStr">
        <is>
          <t>waste - methane capture</t>
        </is>
      </c>
    </row>
    <row r="5628">
      <c r="A5628" t="inlineStr">
        <is>
          <t>WASTE</t>
        </is>
      </c>
      <c r="B5628" t="inlineStr">
        <is>
          <t>LAN</t>
        </is>
      </c>
      <c r="C5628" t="n">
        <v>2025</v>
      </c>
      <c r="D5628" t="inlineStr">
        <is>
          <t>United States</t>
        </is>
      </c>
      <c r="E5628" t="inlineStr">
        <is>
          <t>USA</t>
        </is>
      </c>
      <c r="F5628" t="inlineStr">
        <is>
          <t>Land_x001F_ll gas recovery for direct use</t>
        </is>
      </c>
      <c r="G5628" t="n">
        <v>-166</v>
      </c>
      <c r="H5628" t="b">
        <v>0</v>
      </c>
      <c r="I5628" t="n">
        <v>-166</v>
      </c>
      <c r="J5628" t="n">
        <v>0.004567151889205</v>
      </c>
      <c r="K5628" t="n">
        <v>0.0051152101159096</v>
      </c>
      <c r="L5628" t="inlineStr">
        <is>
          <t>waste - methane capture</t>
        </is>
      </c>
    </row>
    <row r="5629">
      <c r="A5629" t="inlineStr">
        <is>
          <t>WASTE</t>
        </is>
      </c>
      <c r="B5629" t="inlineStr">
        <is>
          <t>LAN</t>
        </is>
      </c>
      <c r="C5629" t="n">
        <v>2025</v>
      </c>
      <c r="D5629" t="inlineStr">
        <is>
          <t>United States</t>
        </is>
      </c>
      <c r="E5629" t="inlineStr">
        <is>
          <t>USA</t>
        </is>
      </c>
      <c r="F5629" t="inlineStr">
        <is>
          <t>Land_x001F_ll gas recovery for direct use</t>
        </is>
      </c>
      <c r="G5629" t="n">
        <v>-165</v>
      </c>
      <c r="H5629" t="b">
        <v>0</v>
      </c>
      <c r="I5629" t="n">
        <v>-165</v>
      </c>
      <c r="J5629" t="n">
        <v>0.0060341926291585</v>
      </c>
      <c r="K5629" t="n">
        <v>0.006758295744657521</v>
      </c>
      <c r="L5629" t="inlineStr">
        <is>
          <t>waste - methane capture</t>
        </is>
      </c>
    </row>
    <row r="5630">
      <c r="A5630" t="inlineStr">
        <is>
          <t>WASTE</t>
        </is>
      </c>
      <c r="B5630" t="inlineStr">
        <is>
          <t>LAN</t>
        </is>
      </c>
      <c r="C5630" t="n">
        <v>2025</v>
      </c>
      <c r="D5630" t="inlineStr">
        <is>
          <t>United States</t>
        </is>
      </c>
      <c r="E5630" t="inlineStr">
        <is>
          <t>USA</t>
        </is>
      </c>
      <c r="F5630" t="inlineStr">
        <is>
          <t>Land_x001F_ll gas recovery for direct use</t>
        </is>
      </c>
      <c r="G5630" t="n">
        <v>-160</v>
      </c>
      <c r="H5630" t="b">
        <v>0</v>
      </c>
      <c r="I5630" t="n">
        <v>-160</v>
      </c>
      <c r="J5630" t="n">
        <v>0.0044092368334532</v>
      </c>
      <c r="K5630" t="n">
        <v>0.004938345253467585</v>
      </c>
      <c r="L5630" t="inlineStr">
        <is>
          <t>waste - methane capture</t>
        </is>
      </c>
    </row>
    <row r="5631">
      <c r="A5631" t="inlineStr">
        <is>
          <t>WASTE</t>
        </is>
      </c>
      <c r="B5631" t="inlineStr">
        <is>
          <t>LAN</t>
        </is>
      </c>
      <c r="C5631" t="n">
        <v>2025</v>
      </c>
      <c r="D5631" t="inlineStr">
        <is>
          <t>United States</t>
        </is>
      </c>
      <c r="E5631" t="inlineStr">
        <is>
          <t>USA</t>
        </is>
      </c>
      <c r="F5631" t="inlineStr">
        <is>
          <t>Land_x001F_ll gas recovery for direct use</t>
        </is>
      </c>
      <c r="G5631" t="n">
        <v>-159</v>
      </c>
      <c r="H5631" t="b">
        <v>0</v>
      </c>
      <c r="I5631" t="n">
        <v>-159</v>
      </c>
      <c r="J5631" t="n">
        <v>0.0109435417689383</v>
      </c>
      <c r="K5631" t="n">
        <v>0.0122567667812109</v>
      </c>
      <c r="L5631" t="inlineStr">
        <is>
          <t>waste - methane capture</t>
        </is>
      </c>
    </row>
    <row r="5632">
      <c r="A5632" t="inlineStr">
        <is>
          <t>WASTE</t>
        </is>
      </c>
      <c r="B5632" t="inlineStr">
        <is>
          <t>LAN</t>
        </is>
      </c>
      <c r="C5632" t="n">
        <v>2025</v>
      </c>
      <c r="D5632" t="inlineStr">
        <is>
          <t>United States</t>
        </is>
      </c>
      <c r="E5632" t="inlineStr">
        <is>
          <t>USA</t>
        </is>
      </c>
      <c r="F5632" t="inlineStr">
        <is>
          <t>Land_x001F_ll gas recovery for direct use</t>
        </is>
      </c>
      <c r="G5632" t="n">
        <v>-158</v>
      </c>
      <c r="H5632" t="b">
        <v>0</v>
      </c>
      <c r="I5632" t="n">
        <v>-158</v>
      </c>
      <c r="J5632" t="n">
        <v>0.0146265891380608</v>
      </c>
      <c r="K5632" t="n">
        <v>0.0163817798346281</v>
      </c>
      <c r="L5632" t="inlineStr">
        <is>
          <t>waste - methane capture</t>
        </is>
      </c>
    </row>
    <row r="5633">
      <c r="A5633" t="inlineStr">
        <is>
          <t>WASTE</t>
        </is>
      </c>
      <c r="B5633" t="inlineStr">
        <is>
          <t>LAN</t>
        </is>
      </c>
      <c r="C5633" t="n">
        <v>2025</v>
      </c>
      <c r="D5633" t="inlineStr">
        <is>
          <t>United States</t>
        </is>
      </c>
      <c r="E5633" t="inlineStr">
        <is>
          <t>USA</t>
        </is>
      </c>
      <c r="F5633" t="inlineStr">
        <is>
          <t>Land_x001F_ll gas recovery for direct use</t>
        </is>
      </c>
      <c r="G5633" t="n">
        <v>-157</v>
      </c>
      <c r="H5633" t="b">
        <v>0</v>
      </c>
      <c r="I5633" t="n">
        <v>-157</v>
      </c>
      <c r="J5633" t="n">
        <v>0.0063810597639531</v>
      </c>
      <c r="K5633" t="n">
        <v>0.007146786935627473</v>
      </c>
      <c r="L5633" t="inlineStr">
        <is>
          <t>waste - methane capture</t>
        </is>
      </c>
    </row>
    <row r="5634">
      <c r="A5634" t="inlineStr">
        <is>
          <t>WASTE</t>
        </is>
      </c>
      <c r="B5634" t="inlineStr">
        <is>
          <t>LAN</t>
        </is>
      </c>
      <c r="C5634" t="n">
        <v>2025</v>
      </c>
      <c r="D5634" t="inlineStr">
        <is>
          <t>United States</t>
        </is>
      </c>
      <c r="E5634" t="inlineStr">
        <is>
          <t>USA</t>
        </is>
      </c>
      <c r="F5634" t="inlineStr">
        <is>
          <t>Land_x001F_ll gas recovery for direct use</t>
        </is>
      </c>
      <c r="G5634" t="n">
        <v>-155</v>
      </c>
      <c r="H5634" t="b">
        <v>0</v>
      </c>
      <c r="I5634" t="n">
        <v>-155</v>
      </c>
      <c r="J5634" t="n">
        <v>0.008552720071747901</v>
      </c>
      <c r="K5634" t="n">
        <v>0.00957904648035765</v>
      </c>
      <c r="L5634" t="inlineStr">
        <is>
          <t>waste - methane capture</t>
        </is>
      </c>
    </row>
    <row r="5635">
      <c r="A5635" t="inlineStr">
        <is>
          <t>WASTE</t>
        </is>
      </c>
      <c r="B5635" t="inlineStr">
        <is>
          <t>LAN</t>
        </is>
      </c>
      <c r="C5635" t="n">
        <v>2025</v>
      </c>
      <c r="D5635" t="inlineStr">
        <is>
          <t>United States</t>
        </is>
      </c>
      <c r="E5635" t="inlineStr">
        <is>
          <t>USA</t>
        </is>
      </c>
      <c r="F5635" t="inlineStr">
        <is>
          <t>Land_x001F_ll gas recovery for direct use</t>
        </is>
      </c>
      <c r="G5635" t="n">
        <v>-154</v>
      </c>
      <c r="H5635" t="b">
        <v>0</v>
      </c>
      <c r="I5635" t="n">
        <v>-154</v>
      </c>
      <c r="J5635" t="n">
        <v>0.0195801053196192</v>
      </c>
      <c r="K5635" t="n">
        <v>0.0219297179579735</v>
      </c>
      <c r="L5635" t="inlineStr">
        <is>
          <t>waste - methane capture</t>
        </is>
      </c>
    </row>
    <row r="5636">
      <c r="A5636" t="inlineStr">
        <is>
          <t>WASTE</t>
        </is>
      </c>
      <c r="B5636" t="inlineStr">
        <is>
          <t>LAN</t>
        </is>
      </c>
      <c r="C5636" t="n">
        <v>2025</v>
      </c>
      <c r="D5636" t="inlineStr">
        <is>
          <t>United States</t>
        </is>
      </c>
      <c r="E5636" t="inlineStr">
        <is>
          <t>USA</t>
        </is>
      </c>
      <c r="F5636" t="inlineStr">
        <is>
          <t>Land_x001F_ll gas recovery for direct use</t>
        </is>
      </c>
      <c r="G5636" t="n">
        <v>-153</v>
      </c>
      <c r="H5636" t="b">
        <v>0</v>
      </c>
      <c r="I5636" t="n">
        <v>-153</v>
      </c>
      <c r="J5636" t="n">
        <v>0.0297727114520967</v>
      </c>
      <c r="K5636" t="n">
        <v>0.03334543682634831</v>
      </c>
      <c r="L5636" t="inlineStr">
        <is>
          <t>waste - methane capture</t>
        </is>
      </c>
    </row>
    <row r="5637">
      <c r="A5637" t="inlineStr">
        <is>
          <t>WASTE</t>
        </is>
      </c>
      <c r="B5637" t="inlineStr">
        <is>
          <t>LAN</t>
        </is>
      </c>
      <c r="C5637" t="n">
        <v>2025</v>
      </c>
      <c r="D5637" t="inlineStr">
        <is>
          <t>United States</t>
        </is>
      </c>
      <c r="E5637" t="inlineStr">
        <is>
          <t>USA</t>
        </is>
      </c>
      <c r="F5637" t="inlineStr">
        <is>
          <t>Land_x001F_ll gas recovery for direct use</t>
        </is>
      </c>
      <c r="G5637" t="n">
        <v>-152</v>
      </c>
      <c r="H5637" t="b">
        <v>0</v>
      </c>
      <c r="I5637" t="n">
        <v>-152</v>
      </c>
      <c r="J5637" t="n">
        <v>0.0262377534527332</v>
      </c>
      <c r="K5637" t="n">
        <v>0.02938628386706119</v>
      </c>
      <c r="L5637" t="inlineStr">
        <is>
          <t>waste - methane capture</t>
        </is>
      </c>
    </row>
    <row r="5638">
      <c r="A5638" t="inlineStr">
        <is>
          <t>WASTE</t>
        </is>
      </c>
      <c r="B5638" t="inlineStr">
        <is>
          <t>LAN</t>
        </is>
      </c>
      <c r="C5638" t="n">
        <v>2025</v>
      </c>
      <c r="D5638" t="inlineStr">
        <is>
          <t>United States</t>
        </is>
      </c>
      <c r="E5638" t="inlineStr">
        <is>
          <t>USA</t>
        </is>
      </c>
      <c r="F5638" t="inlineStr">
        <is>
          <t>Land_x001F_ll gas recovery for direct use</t>
        </is>
      </c>
      <c r="G5638" t="n">
        <v>-151</v>
      </c>
      <c r="H5638" t="b">
        <v>0</v>
      </c>
      <c r="I5638" t="n">
        <v>-151</v>
      </c>
      <c r="J5638" t="n">
        <v>0.0175735992379487</v>
      </c>
      <c r="K5638" t="n">
        <v>0.01968243114650255</v>
      </c>
      <c r="L5638" t="inlineStr">
        <is>
          <t>waste - methane capture</t>
        </is>
      </c>
    </row>
    <row r="5639">
      <c r="A5639" t="inlineStr">
        <is>
          <t>WASTE</t>
        </is>
      </c>
      <c r="B5639" t="inlineStr">
        <is>
          <t>LAN</t>
        </is>
      </c>
      <c r="C5639" t="n">
        <v>2025</v>
      </c>
      <c r="D5639" t="inlineStr">
        <is>
          <t>United States</t>
        </is>
      </c>
      <c r="E5639" t="inlineStr">
        <is>
          <t>USA</t>
        </is>
      </c>
      <c r="F5639" t="inlineStr">
        <is>
          <t>Land_x001F_ll gas recovery for direct use</t>
        </is>
      </c>
      <c r="G5639" t="n">
        <v>-150</v>
      </c>
      <c r="H5639" t="b">
        <v>0</v>
      </c>
      <c r="I5639" t="n">
        <v>-150</v>
      </c>
      <c r="J5639" t="n">
        <v>0.0031945705413818</v>
      </c>
      <c r="K5639" t="n">
        <v>0.003577919006347616</v>
      </c>
      <c r="L5639" t="inlineStr">
        <is>
          <t>waste - methane capture</t>
        </is>
      </c>
    </row>
    <row r="5640">
      <c r="A5640" t="inlineStr">
        <is>
          <t>WASTE</t>
        </is>
      </c>
      <c r="B5640" t="inlineStr">
        <is>
          <t>LAN</t>
        </is>
      </c>
      <c r="C5640" t="n">
        <v>2025</v>
      </c>
      <c r="D5640" t="inlineStr">
        <is>
          <t>United States</t>
        </is>
      </c>
      <c r="E5640" t="inlineStr">
        <is>
          <t>USA</t>
        </is>
      </c>
      <c r="F5640" t="inlineStr">
        <is>
          <t>Land_x001F_ll gas recovery for direct use</t>
        </is>
      </c>
      <c r="G5640" t="n">
        <v>-148</v>
      </c>
      <c r="H5640" t="b">
        <v>0</v>
      </c>
      <c r="I5640" t="n">
        <v>-148</v>
      </c>
      <c r="J5640" t="n">
        <v>0.0404762991238385</v>
      </c>
      <c r="K5640" t="n">
        <v>0.04533345501869913</v>
      </c>
      <c r="L5640" t="inlineStr">
        <is>
          <t>waste - methane capture</t>
        </is>
      </c>
    </row>
    <row r="5641">
      <c r="A5641" t="inlineStr">
        <is>
          <t>WASTE</t>
        </is>
      </c>
      <c r="B5641" t="inlineStr">
        <is>
          <t>LAN</t>
        </is>
      </c>
      <c r="C5641" t="n">
        <v>2025</v>
      </c>
      <c r="D5641" t="inlineStr">
        <is>
          <t>United States</t>
        </is>
      </c>
      <c r="E5641" t="inlineStr">
        <is>
          <t>USA</t>
        </is>
      </c>
      <c r="F5641" t="inlineStr">
        <is>
          <t>Land_x001F_ll gas recovery for direct use</t>
        </is>
      </c>
      <c r="G5641" t="n">
        <v>-147</v>
      </c>
      <c r="H5641" t="b">
        <v>0</v>
      </c>
      <c r="I5641" t="n">
        <v>-147</v>
      </c>
      <c r="J5641" t="n">
        <v>0.0058811393100768</v>
      </c>
      <c r="K5641" t="n">
        <v>0.006586876027286017</v>
      </c>
      <c r="L5641" t="inlineStr">
        <is>
          <t>waste - methane capture</t>
        </is>
      </c>
    </row>
    <row r="5642">
      <c r="A5642" t="inlineStr">
        <is>
          <t>WASTE</t>
        </is>
      </c>
      <c r="B5642" t="inlineStr">
        <is>
          <t>LAN</t>
        </is>
      </c>
      <c r="C5642" t="n">
        <v>2025</v>
      </c>
      <c r="D5642" t="inlineStr">
        <is>
          <t>United States</t>
        </is>
      </c>
      <c r="E5642" t="inlineStr">
        <is>
          <t>USA</t>
        </is>
      </c>
      <c r="F5642" t="inlineStr">
        <is>
          <t>Land_x001F_ll gas recovery for direct use</t>
        </is>
      </c>
      <c r="G5642" t="n">
        <v>-146</v>
      </c>
      <c r="H5642" t="b">
        <v>0</v>
      </c>
      <c r="I5642" t="n">
        <v>-146</v>
      </c>
      <c r="J5642" t="n">
        <v>0.007274353178218</v>
      </c>
      <c r="K5642" t="n">
        <v>0.008147275559604161</v>
      </c>
      <c r="L5642" t="inlineStr">
        <is>
          <t>waste - methane capture</t>
        </is>
      </c>
    </row>
    <row r="5643">
      <c r="A5643" t="inlineStr">
        <is>
          <t>WASTE</t>
        </is>
      </c>
      <c r="B5643" t="inlineStr">
        <is>
          <t>LAN</t>
        </is>
      </c>
      <c r="C5643" t="n">
        <v>2025</v>
      </c>
      <c r="D5643" t="inlineStr">
        <is>
          <t>United States</t>
        </is>
      </c>
      <c r="E5643" t="inlineStr">
        <is>
          <t>USA</t>
        </is>
      </c>
      <c r="F5643" t="inlineStr">
        <is>
          <t>Land_x001F_ll gas recovery for direct use</t>
        </is>
      </c>
      <c r="G5643" t="n">
        <v>-145</v>
      </c>
      <c r="H5643" t="b">
        <v>0</v>
      </c>
      <c r="I5643" t="n">
        <v>-145</v>
      </c>
      <c r="J5643" t="n">
        <v>0.0360877974890172</v>
      </c>
      <c r="K5643" t="n">
        <v>0.04041833318769927</v>
      </c>
      <c r="L5643" t="inlineStr">
        <is>
          <t>waste - methane capture</t>
        </is>
      </c>
    </row>
    <row r="5644">
      <c r="A5644" t="inlineStr">
        <is>
          <t>WASTE</t>
        </is>
      </c>
      <c r="B5644" t="inlineStr">
        <is>
          <t>LAN</t>
        </is>
      </c>
      <c r="C5644" t="n">
        <v>2025</v>
      </c>
      <c r="D5644" t="inlineStr">
        <is>
          <t>United States</t>
        </is>
      </c>
      <c r="E5644" t="inlineStr">
        <is>
          <t>USA</t>
        </is>
      </c>
      <c r="F5644" t="inlineStr">
        <is>
          <t>Land_x001F_ll gas recovery for direct use</t>
        </is>
      </c>
      <c r="G5644" t="n">
        <v>-144</v>
      </c>
      <c r="H5644" t="b">
        <v>0</v>
      </c>
      <c r="I5644" t="n">
        <v>-144</v>
      </c>
      <c r="J5644" t="n">
        <v>0.0173920774832368</v>
      </c>
      <c r="K5644" t="n">
        <v>0.01947912678122522</v>
      </c>
      <c r="L5644" t="inlineStr">
        <is>
          <t>waste - methane capture</t>
        </is>
      </c>
    </row>
    <row r="5645">
      <c r="A5645" t="inlineStr">
        <is>
          <t>WASTE</t>
        </is>
      </c>
      <c r="B5645" t="inlineStr">
        <is>
          <t>LAN</t>
        </is>
      </c>
      <c r="C5645" t="n">
        <v>2025</v>
      </c>
      <c r="D5645" t="inlineStr">
        <is>
          <t>United States</t>
        </is>
      </c>
      <c r="E5645" t="inlineStr">
        <is>
          <t>USA</t>
        </is>
      </c>
      <c r="F5645" t="inlineStr">
        <is>
          <t>Land_x001F_ll gas recovery for direct use</t>
        </is>
      </c>
      <c r="G5645" t="n">
        <v>-143</v>
      </c>
      <c r="H5645" t="b">
        <v>0</v>
      </c>
      <c r="I5645" t="n">
        <v>-143</v>
      </c>
      <c r="J5645" t="n">
        <v>0.0170126464217901</v>
      </c>
      <c r="K5645" t="n">
        <v>0.01905416399240491</v>
      </c>
      <c r="L5645" t="inlineStr">
        <is>
          <t>waste - methane capture</t>
        </is>
      </c>
    </row>
    <row r="5646">
      <c r="A5646" t="inlineStr">
        <is>
          <t>WASTE</t>
        </is>
      </c>
      <c r="B5646" t="inlineStr">
        <is>
          <t>LAN</t>
        </is>
      </c>
      <c r="C5646" t="n">
        <v>2025</v>
      </c>
      <c r="D5646" t="inlineStr">
        <is>
          <t>United States</t>
        </is>
      </c>
      <c r="E5646" t="inlineStr">
        <is>
          <t>USA</t>
        </is>
      </c>
      <c r="F5646" t="inlineStr">
        <is>
          <t>Land_x001F_ll gas recovery for direct use</t>
        </is>
      </c>
      <c r="G5646" t="n">
        <v>-142</v>
      </c>
      <c r="H5646" t="b">
        <v>0</v>
      </c>
      <c r="I5646" t="n">
        <v>-142</v>
      </c>
      <c r="J5646" t="n">
        <v>0.0552314685191959</v>
      </c>
      <c r="K5646" t="n">
        <v>0.06185924474149941</v>
      </c>
      <c r="L5646" t="inlineStr">
        <is>
          <t>waste - methane capture</t>
        </is>
      </c>
    </row>
    <row r="5647">
      <c r="A5647" t="inlineStr">
        <is>
          <t>WASTE</t>
        </is>
      </c>
      <c r="B5647" t="inlineStr">
        <is>
          <t>LAN</t>
        </is>
      </c>
      <c r="C5647" t="n">
        <v>2025</v>
      </c>
      <c r="D5647" t="inlineStr">
        <is>
          <t>United States</t>
        </is>
      </c>
      <c r="E5647" t="inlineStr">
        <is>
          <t>USA</t>
        </is>
      </c>
      <c r="F5647" t="inlineStr">
        <is>
          <t>Land_x001F_ll gas recovery for direct use</t>
        </is>
      </c>
      <c r="G5647" t="n">
        <v>-141</v>
      </c>
      <c r="H5647" t="b">
        <v>0</v>
      </c>
      <c r="I5647" t="n">
        <v>-141</v>
      </c>
      <c r="J5647" t="n">
        <v>0.0125051357317716</v>
      </c>
      <c r="K5647" t="n">
        <v>0.01400575201958419</v>
      </c>
      <c r="L5647" t="inlineStr">
        <is>
          <t>waste - methane capture</t>
        </is>
      </c>
    </row>
    <row r="5648">
      <c r="A5648" t="inlineStr">
        <is>
          <t>WASTE</t>
        </is>
      </c>
      <c r="B5648" t="inlineStr">
        <is>
          <t>LAN</t>
        </is>
      </c>
      <c r="C5648" t="n">
        <v>2025</v>
      </c>
      <c r="D5648" t="inlineStr">
        <is>
          <t>United States</t>
        </is>
      </c>
      <c r="E5648" t="inlineStr">
        <is>
          <t>USA</t>
        </is>
      </c>
      <c r="F5648" t="inlineStr">
        <is>
          <t>Land_x001F_ll gas recovery for direct use</t>
        </is>
      </c>
      <c r="G5648" t="n">
        <v>-140</v>
      </c>
      <c r="H5648" t="b">
        <v>0</v>
      </c>
      <c r="I5648" t="n">
        <v>-140</v>
      </c>
      <c r="J5648" t="n">
        <v>0.0173546788282692</v>
      </c>
      <c r="K5648" t="n">
        <v>0.01943724028766151</v>
      </c>
      <c r="L5648" t="inlineStr">
        <is>
          <t>waste - methane capture</t>
        </is>
      </c>
    </row>
    <row r="5649">
      <c r="A5649" t="inlineStr">
        <is>
          <t>WASTE</t>
        </is>
      </c>
      <c r="B5649" t="inlineStr">
        <is>
          <t>LAN</t>
        </is>
      </c>
      <c r="C5649" t="n">
        <v>2025</v>
      </c>
      <c r="D5649" t="inlineStr">
        <is>
          <t>United States</t>
        </is>
      </c>
      <c r="E5649" t="inlineStr">
        <is>
          <t>USA</t>
        </is>
      </c>
      <c r="F5649" t="inlineStr">
        <is>
          <t>Land_x001F_ll gas recovery for direct use</t>
        </is>
      </c>
      <c r="G5649" t="n">
        <v>-139</v>
      </c>
      <c r="H5649" t="b">
        <v>0</v>
      </c>
      <c r="I5649" t="n">
        <v>-139</v>
      </c>
      <c r="J5649" t="n">
        <v>0.0187173839658499</v>
      </c>
      <c r="K5649" t="n">
        <v>0.02096347004175189</v>
      </c>
      <c r="L5649" t="inlineStr">
        <is>
          <t>waste - methane capture</t>
        </is>
      </c>
    </row>
    <row r="5650">
      <c r="A5650" t="inlineStr">
        <is>
          <t>WASTE</t>
        </is>
      </c>
      <c r="B5650" t="inlineStr">
        <is>
          <t>LAN</t>
        </is>
      </c>
      <c r="C5650" t="n">
        <v>2025</v>
      </c>
      <c r="D5650" t="inlineStr">
        <is>
          <t>United States</t>
        </is>
      </c>
      <c r="E5650" t="inlineStr">
        <is>
          <t>USA</t>
        </is>
      </c>
      <c r="F5650" t="inlineStr">
        <is>
          <t>Land_x001F_ll gas recovery for direct use</t>
        </is>
      </c>
      <c r="G5650" t="n">
        <v>-138</v>
      </c>
      <c r="H5650" t="b">
        <v>0</v>
      </c>
      <c r="I5650" t="n">
        <v>-138</v>
      </c>
      <c r="J5650" t="n">
        <v>0.0062487171962857</v>
      </c>
      <c r="K5650" t="n">
        <v>0.006998563259839985</v>
      </c>
      <c r="L5650" t="inlineStr">
        <is>
          <t>waste - methane capture</t>
        </is>
      </c>
    </row>
    <row r="5651">
      <c r="A5651" t="inlineStr">
        <is>
          <t>WASTE</t>
        </is>
      </c>
      <c r="B5651" t="inlineStr">
        <is>
          <t>LAN</t>
        </is>
      </c>
      <c r="C5651" t="n">
        <v>2025</v>
      </c>
      <c r="D5651" t="inlineStr">
        <is>
          <t>United States</t>
        </is>
      </c>
      <c r="E5651" t="inlineStr">
        <is>
          <t>USA</t>
        </is>
      </c>
      <c r="F5651" t="inlineStr">
        <is>
          <t>Land_x001F_ll gas recovery for direct use</t>
        </is>
      </c>
      <c r="G5651" t="n">
        <v>-137</v>
      </c>
      <c r="H5651" t="b">
        <v>0</v>
      </c>
      <c r="I5651" t="n">
        <v>-137</v>
      </c>
      <c r="J5651" t="n">
        <v>0.0104427840560675</v>
      </c>
      <c r="K5651" t="n">
        <v>0.0116959181427956</v>
      </c>
      <c r="L5651" t="inlineStr">
        <is>
          <t>waste - methane capture</t>
        </is>
      </c>
    </row>
    <row r="5652">
      <c r="A5652" t="inlineStr">
        <is>
          <t>WASTE</t>
        </is>
      </c>
      <c r="B5652" t="inlineStr">
        <is>
          <t>LAN</t>
        </is>
      </c>
      <c r="C5652" t="n">
        <v>2025</v>
      </c>
      <c r="D5652" t="inlineStr">
        <is>
          <t>United States</t>
        </is>
      </c>
      <c r="E5652" t="inlineStr">
        <is>
          <t>USA</t>
        </is>
      </c>
      <c r="F5652" t="inlineStr">
        <is>
          <t>Land_x001F_ll gas recovery for direct use</t>
        </is>
      </c>
      <c r="G5652" t="n">
        <v>-136</v>
      </c>
      <c r="H5652" t="b">
        <v>0</v>
      </c>
      <c r="I5652" t="n">
        <v>-136</v>
      </c>
      <c r="J5652" t="n">
        <v>0.0252048536203802</v>
      </c>
      <c r="K5652" t="n">
        <v>0.02822943605482583</v>
      </c>
      <c r="L5652" t="inlineStr">
        <is>
          <t>waste - methane capture</t>
        </is>
      </c>
    </row>
    <row r="5653">
      <c r="A5653" t="inlineStr">
        <is>
          <t>WASTE</t>
        </is>
      </c>
      <c r="B5653" t="inlineStr">
        <is>
          <t>LAN</t>
        </is>
      </c>
      <c r="C5653" t="n">
        <v>2025</v>
      </c>
      <c r="D5653" t="inlineStr">
        <is>
          <t>United States</t>
        </is>
      </c>
      <c r="E5653" t="inlineStr">
        <is>
          <t>USA</t>
        </is>
      </c>
      <c r="F5653" t="inlineStr">
        <is>
          <t>Land_x001F_ll gas recovery for direct use</t>
        </is>
      </c>
      <c r="G5653" t="n">
        <v>-135</v>
      </c>
      <c r="H5653" t="b">
        <v>0</v>
      </c>
      <c r="I5653" t="n">
        <v>-135</v>
      </c>
      <c r="J5653" t="n">
        <v>0.0126678196247667</v>
      </c>
      <c r="K5653" t="n">
        <v>0.01418795797973871</v>
      </c>
      <c r="L5653" t="inlineStr">
        <is>
          <t>waste - methane capture</t>
        </is>
      </c>
    </row>
    <row r="5654">
      <c r="A5654" t="inlineStr">
        <is>
          <t>WASTE</t>
        </is>
      </c>
      <c r="B5654" t="inlineStr">
        <is>
          <t>LAN</t>
        </is>
      </c>
      <c r="C5654" t="n">
        <v>2025</v>
      </c>
      <c r="D5654" t="inlineStr">
        <is>
          <t>United States</t>
        </is>
      </c>
      <c r="E5654" t="inlineStr">
        <is>
          <t>USA</t>
        </is>
      </c>
      <c r="F5654" t="inlineStr">
        <is>
          <t>Land_x001F_ll gas recovery for direct use</t>
        </is>
      </c>
      <c r="G5654" t="n">
        <v>-134</v>
      </c>
      <c r="H5654" t="b">
        <v>0</v>
      </c>
      <c r="I5654" t="n">
        <v>-134</v>
      </c>
      <c r="J5654" t="n">
        <v>0.0346291149035096</v>
      </c>
      <c r="K5654" t="n">
        <v>0.03878460869193076</v>
      </c>
      <c r="L5654" t="inlineStr">
        <is>
          <t>waste - methane capture</t>
        </is>
      </c>
    </row>
    <row r="5655">
      <c r="A5655" t="inlineStr">
        <is>
          <t>WASTE</t>
        </is>
      </c>
      <c r="B5655" t="inlineStr">
        <is>
          <t>LAN</t>
        </is>
      </c>
      <c r="C5655" t="n">
        <v>2025</v>
      </c>
      <c r="D5655" t="inlineStr">
        <is>
          <t>United States</t>
        </is>
      </c>
      <c r="E5655" t="inlineStr">
        <is>
          <t>USA</t>
        </is>
      </c>
      <c r="F5655" t="inlineStr">
        <is>
          <t>Land_x001F_ll gas recovery for direct use</t>
        </is>
      </c>
      <c r="G5655" t="n">
        <v>-133</v>
      </c>
      <c r="H5655" t="b">
        <v>0</v>
      </c>
      <c r="I5655" t="n">
        <v>-133</v>
      </c>
      <c r="J5655" t="n">
        <v>0.0254260402871296</v>
      </c>
      <c r="K5655" t="n">
        <v>0.02847716512158515</v>
      </c>
      <c r="L5655" t="inlineStr">
        <is>
          <t>waste - methane capture</t>
        </is>
      </c>
    </row>
    <row r="5656">
      <c r="A5656" t="inlineStr">
        <is>
          <t>WASTE</t>
        </is>
      </c>
      <c r="B5656" t="inlineStr">
        <is>
          <t>LAN</t>
        </is>
      </c>
      <c r="C5656" t="n">
        <v>2025</v>
      </c>
      <c r="D5656" t="inlineStr">
        <is>
          <t>United States</t>
        </is>
      </c>
      <c r="E5656" t="inlineStr">
        <is>
          <t>USA</t>
        </is>
      </c>
      <c r="F5656" t="inlineStr">
        <is>
          <t>Land_x001F_ll gas recovery for direct use</t>
        </is>
      </c>
      <c r="G5656" t="n">
        <v>-132</v>
      </c>
      <c r="H5656" t="b">
        <v>0</v>
      </c>
      <c r="I5656" t="n">
        <v>-132</v>
      </c>
      <c r="J5656" t="n">
        <v>0.0162306104321033</v>
      </c>
      <c r="K5656" t="n">
        <v>0.0181782836839557</v>
      </c>
      <c r="L5656" t="inlineStr">
        <is>
          <t>waste - methane capture</t>
        </is>
      </c>
    </row>
    <row r="5657">
      <c r="A5657" t="inlineStr">
        <is>
          <t>WASTE</t>
        </is>
      </c>
      <c r="B5657" t="inlineStr">
        <is>
          <t>LAN</t>
        </is>
      </c>
      <c r="C5657" t="n">
        <v>2025</v>
      </c>
      <c r="D5657" t="inlineStr">
        <is>
          <t>United States</t>
        </is>
      </c>
      <c r="E5657" t="inlineStr">
        <is>
          <t>USA</t>
        </is>
      </c>
      <c r="F5657" t="inlineStr">
        <is>
          <t>Land_x001F_ll gas recovery for direct use</t>
        </is>
      </c>
      <c r="G5657" t="n">
        <v>-131</v>
      </c>
      <c r="H5657" t="b">
        <v>0</v>
      </c>
      <c r="I5657" t="n">
        <v>-131</v>
      </c>
      <c r="J5657" t="n">
        <v>0.0354772352147847</v>
      </c>
      <c r="K5657" t="n">
        <v>0.03973450344055886</v>
      </c>
      <c r="L5657" t="inlineStr">
        <is>
          <t>waste - methane capture</t>
        </is>
      </c>
    </row>
    <row r="5658">
      <c r="A5658" t="inlineStr">
        <is>
          <t>WASTE</t>
        </is>
      </c>
      <c r="B5658" t="inlineStr">
        <is>
          <t>LAN</t>
        </is>
      </c>
      <c r="C5658" t="n">
        <v>2025</v>
      </c>
      <c r="D5658" t="inlineStr">
        <is>
          <t>United States</t>
        </is>
      </c>
      <c r="E5658" t="inlineStr">
        <is>
          <t>USA</t>
        </is>
      </c>
      <c r="F5658" t="inlineStr">
        <is>
          <t>Land_x001F_ll gas recovery for direct use</t>
        </is>
      </c>
      <c r="G5658" t="n">
        <v>-130</v>
      </c>
      <c r="H5658" t="b">
        <v>0</v>
      </c>
      <c r="I5658" t="n">
        <v>-130</v>
      </c>
      <c r="J5658" t="n">
        <v>0.0239747198065743</v>
      </c>
      <c r="K5658" t="n">
        <v>0.02685168618336322</v>
      </c>
      <c r="L5658" t="inlineStr">
        <is>
          <t>waste - methane capture</t>
        </is>
      </c>
    </row>
    <row r="5659">
      <c r="A5659" t="inlineStr">
        <is>
          <t>WASTE</t>
        </is>
      </c>
      <c r="B5659" t="inlineStr">
        <is>
          <t>LAN</t>
        </is>
      </c>
      <c r="C5659" t="n">
        <v>2025</v>
      </c>
      <c r="D5659" t="inlineStr">
        <is>
          <t>United States</t>
        </is>
      </c>
      <c r="E5659" t="inlineStr">
        <is>
          <t>USA</t>
        </is>
      </c>
      <c r="F5659" t="inlineStr">
        <is>
          <t>Land_x001F_ll gas recovery for direct use</t>
        </is>
      </c>
      <c r="G5659" t="n">
        <v>-129</v>
      </c>
      <c r="H5659" t="b">
        <v>0</v>
      </c>
      <c r="I5659" t="n">
        <v>-129</v>
      </c>
      <c r="J5659" t="n">
        <v>0.0020644795149565</v>
      </c>
      <c r="K5659" t="n">
        <v>0.00231221705675128</v>
      </c>
      <c r="L5659" t="inlineStr">
        <is>
          <t>waste - methane capture</t>
        </is>
      </c>
    </row>
    <row r="5660">
      <c r="A5660" t="inlineStr">
        <is>
          <t>WASTE</t>
        </is>
      </c>
      <c r="B5660" t="inlineStr">
        <is>
          <t>LAN</t>
        </is>
      </c>
      <c r="C5660" t="n">
        <v>2025</v>
      </c>
      <c r="D5660" t="inlineStr">
        <is>
          <t>United States</t>
        </is>
      </c>
      <c r="E5660" t="inlineStr">
        <is>
          <t>USA</t>
        </is>
      </c>
      <c r="F5660" t="inlineStr">
        <is>
          <t>Land_x001F_ll gas recovery for direct use</t>
        </is>
      </c>
      <c r="G5660" t="n">
        <v>-128</v>
      </c>
      <c r="H5660" t="b">
        <v>0</v>
      </c>
      <c r="I5660" t="n">
        <v>-128</v>
      </c>
      <c r="J5660" t="n">
        <v>0.0165239584166557</v>
      </c>
      <c r="K5660" t="n">
        <v>0.01850683342665439</v>
      </c>
      <c r="L5660" t="inlineStr">
        <is>
          <t>waste - methane capture</t>
        </is>
      </c>
    </row>
    <row r="5661">
      <c r="A5661" t="inlineStr">
        <is>
          <t>WASTE</t>
        </is>
      </c>
      <c r="B5661" t="inlineStr">
        <is>
          <t>LAN</t>
        </is>
      </c>
      <c r="C5661" t="n">
        <v>2025</v>
      </c>
      <c r="D5661" t="inlineStr">
        <is>
          <t>United States</t>
        </is>
      </c>
      <c r="E5661" t="inlineStr">
        <is>
          <t>USA</t>
        </is>
      </c>
      <c r="F5661" t="inlineStr">
        <is>
          <t>Land_x001F_ll gas recovery for direct use</t>
        </is>
      </c>
      <c r="G5661" t="n">
        <v>-127</v>
      </c>
      <c r="H5661" t="b">
        <v>0</v>
      </c>
      <c r="I5661" t="n">
        <v>-127</v>
      </c>
      <c r="J5661" t="n">
        <v>0.0123813203535974</v>
      </c>
      <c r="K5661" t="n">
        <v>0.01386707879602909</v>
      </c>
      <c r="L5661" t="inlineStr">
        <is>
          <t>waste - methane capture</t>
        </is>
      </c>
    </row>
    <row r="5662">
      <c r="A5662" t="inlineStr">
        <is>
          <t>WASTE</t>
        </is>
      </c>
      <c r="B5662" t="inlineStr">
        <is>
          <t>LAN</t>
        </is>
      </c>
      <c r="C5662" t="n">
        <v>2025</v>
      </c>
      <c r="D5662" t="inlineStr">
        <is>
          <t>United States</t>
        </is>
      </c>
      <c r="E5662" t="inlineStr">
        <is>
          <t>USA</t>
        </is>
      </c>
      <c r="F5662" t="inlineStr">
        <is>
          <t>Land_x001F_ll gas recovery for direct use</t>
        </is>
      </c>
      <c r="G5662" t="n">
        <v>-126</v>
      </c>
      <c r="H5662" t="b">
        <v>0</v>
      </c>
      <c r="I5662" t="n">
        <v>-126</v>
      </c>
      <c r="J5662" t="n">
        <v>0.0101637884508818</v>
      </c>
      <c r="K5662" t="n">
        <v>0.01138344306498762</v>
      </c>
      <c r="L5662" t="inlineStr">
        <is>
          <t>waste - methane capture</t>
        </is>
      </c>
    </row>
    <row r="5663">
      <c r="A5663" t="inlineStr">
        <is>
          <t>WASTE</t>
        </is>
      </c>
      <c r="B5663" t="inlineStr">
        <is>
          <t>LAN</t>
        </is>
      </c>
      <c r="C5663" t="n">
        <v>2025</v>
      </c>
      <c r="D5663" t="inlineStr">
        <is>
          <t>United States</t>
        </is>
      </c>
      <c r="E5663" t="inlineStr">
        <is>
          <t>USA</t>
        </is>
      </c>
      <c r="F5663" t="inlineStr">
        <is>
          <t>Land_x001F_ll gas recovery for direct use</t>
        </is>
      </c>
      <c r="G5663" t="n">
        <v>-125</v>
      </c>
      <c r="H5663" t="b">
        <v>0</v>
      </c>
      <c r="I5663" t="n">
        <v>-125</v>
      </c>
      <c r="J5663" t="n">
        <v>0.0097016954096034</v>
      </c>
      <c r="K5663" t="n">
        <v>0.01086589885875581</v>
      </c>
      <c r="L5663" t="inlineStr">
        <is>
          <t>waste - methane capture</t>
        </is>
      </c>
    </row>
    <row r="5664">
      <c r="A5664" t="inlineStr">
        <is>
          <t>WASTE</t>
        </is>
      </c>
      <c r="B5664" t="inlineStr">
        <is>
          <t>LAN</t>
        </is>
      </c>
      <c r="C5664" t="n">
        <v>2025</v>
      </c>
      <c r="D5664" t="inlineStr">
        <is>
          <t>United States</t>
        </is>
      </c>
      <c r="E5664" t="inlineStr">
        <is>
          <t>USA</t>
        </is>
      </c>
      <c r="F5664" t="inlineStr">
        <is>
          <t>Land_x001F_ll gas recovery for direct use</t>
        </is>
      </c>
      <c r="G5664" t="n">
        <v>-124</v>
      </c>
      <c r="H5664" t="b">
        <v>0</v>
      </c>
      <c r="I5664" t="n">
        <v>-124</v>
      </c>
      <c r="J5664" t="n">
        <v>0.0109458672814071</v>
      </c>
      <c r="K5664" t="n">
        <v>0.01225937135517595</v>
      </c>
      <c r="L5664" t="inlineStr">
        <is>
          <t>waste - methane capture</t>
        </is>
      </c>
    </row>
    <row r="5665">
      <c r="A5665" t="inlineStr">
        <is>
          <t>WASTE</t>
        </is>
      </c>
      <c r="B5665" t="inlineStr">
        <is>
          <t>LAN</t>
        </is>
      </c>
      <c r="C5665" t="n">
        <v>2025</v>
      </c>
      <c r="D5665" t="inlineStr">
        <is>
          <t>United States</t>
        </is>
      </c>
      <c r="E5665" t="inlineStr">
        <is>
          <t>USA</t>
        </is>
      </c>
      <c r="F5665" t="inlineStr">
        <is>
          <t>Land_x001F_ll gas recovery for direct use</t>
        </is>
      </c>
      <c r="G5665" t="n">
        <v>-123</v>
      </c>
      <c r="H5665" t="b">
        <v>0</v>
      </c>
      <c r="I5665" t="n">
        <v>-123</v>
      </c>
      <c r="J5665" t="n">
        <v>0.0094685228541493</v>
      </c>
      <c r="K5665" t="n">
        <v>0.01060474559664722</v>
      </c>
      <c r="L5665" t="inlineStr">
        <is>
          <t>waste - methane capture</t>
        </is>
      </c>
    </row>
    <row r="5666">
      <c r="A5666" t="inlineStr">
        <is>
          <t>WASTE</t>
        </is>
      </c>
      <c r="B5666" t="inlineStr">
        <is>
          <t>LAN</t>
        </is>
      </c>
      <c r="C5666" t="n">
        <v>2025</v>
      </c>
      <c r="D5666" t="inlineStr">
        <is>
          <t>United States</t>
        </is>
      </c>
      <c r="E5666" t="inlineStr">
        <is>
          <t>USA</t>
        </is>
      </c>
      <c r="F5666" t="inlineStr">
        <is>
          <t>Land_x001F_ll gas recovery for direct use</t>
        </is>
      </c>
      <c r="G5666" t="n">
        <v>-122</v>
      </c>
      <c r="H5666" t="b">
        <v>0</v>
      </c>
      <c r="I5666" t="n">
        <v>-122</v>
      </c>
      <c r="J5666" t="n">
        <v>0.0204997853143141</v>
      </c>
      <c r="K5666" t="n">
        <v>0.02295975955203179</v>
      </c>
      <c r="L5666" t="inlineStr">
        <is>
          <t>waste - methane capture</t>
        </is>
      </c>
    </row>
    <row r="5667">
      <c r="A5667" t="inlineStr">
        <is>
          <t>WASTE</t>
        </is>
      </c>
      <c r="B5667" t="inlineStr">
        <is>
          <t>LAN</t>
        </is>
      </c>
      <c r="C5667" t="n">
        <v>2025</v>
      </c>
      <c r="D5667" t="inlineStr">
        <is>
          <t>United States</t>
        </is>
      </c>
      <c r="E5667" t="inlineStr">
        <is>
          <t>USA</t>
        </is>
      </c>
      <c r="F5667" t="inlineStr">
        <is>
          <t>Land_x001F_ll gas recovery for direct use</t>
        </is>
      </c>
      <c r="G5667" t="n">
        <v>-121</v>
      </c>
      <c r="H5667" t="b">
        <v>0</v>
      </c>
      <c r="I5667" t="n">
        <v>-121</v>
      </c>
      <c r="J5667" t="n">
        <v>0.0077130231074989</v>
      </c>
      <c r="K5667" t="n">
        <v>0.008638585880398768</v>
      </c>
      <c r="L5667" t="inlineStr">
        <is>
          <t>waste - methane capture</t>
        </is>
      </c>
    </row>
    <row r="5668">
      <c r="A5668" t="inlineStr">
        <is>
          <t>WASTE</t>
        </is>
      </c>
      <c r="B5668" t="inlineStr">
        <is>
          <t>LAN</t>
        </is>
      </c>
      <c r="C5668" t="n">
        <v>2025</v>
      </c>
      <c r="D5668" t="inlineStr">
        <is>
          <t>United States</t>
        </is>
      </c>
      <c r="E5668" t="inlineStr">
        <is>
          <t>USA</t>
        </is>
      </c>
      <c r="F5668" t="inlineStr">
        <is>
          <t>Land_x001F_ll gas recovery for direct use</t>
        </is>
      </c>
      <c r="G5668" t="n">
        <v>-120</v>
      </c>
      <c r="H5668" t="b">
        <v>0</v>
      </c>
      <c r="I5668" t="n">
        <v>-120</v>
      </c>
      <c r="J5668" t="n">
        <v>0.0070757201174274</v>
      </c>
      <c r="K5668" t="n">
        <v>0.007924806531518688</v>
      </c>
      <c r="L5668" t="inlineStr">
        <is>
          <t>waste - methane capture</t>
        </is>
      </c>
    </row>
    <row r="5669">
      <c r="A5669" t="inlineStr">
        <is>
          <t>WASTE</t>
        </is>
      </c>
      <c r="B5669" t="inlineStr">
        <is>
          <t>LAN</t>
        </is>
      </c>
      <c r="C5669" t="n">
        <v>2025</v>
      </c>
      <c r="D5669" t="inlineStr">
        <is>
          <t>United States</t>
        </is>
      </c>
      <c r="E5669" t="inlineStr">
        <is>
          <t>USA</t>
        </is>
      </c>
      <c r="F5669" t="inlineStr">
        <is>
          <t>Land_x001F_ll gas recovery for direct use</t>
        </is>
      </c>
      <c r="G5669" t="n">
        <v>-119</v>
      </c>
      <c r="H5669" t="b">
        <v>0</v>
      </c>
      <c r="I5669" t="n">
        <v>-119</v>
      </c>
      <c r="J5669" t="n">
        <v>0.0036583397304639</v>
      </c>
      <c r="K5669" t="n">
        <v>0.004097340498119569</v>
      </c>
      <c r="L5669" t="inlineStr">
        <is>
          <t>waste - methane capture</t>
        </is>
      </c>
    </row>
    <row r="5670">
      <c r="A5670" t="inlineStr">
        <is>
          <t>WASTE</t>
        </is>
      </c>
      <c r="B5670" t="inlineStr">
        <is>
          <t>LAN</t>
        </is>
      </c>
      <c r="C5670" t="n">
        <v>2025</v>
      </c>
      <c r="D5670" t="inlineStr">
        <is>
          <t>United States</t>
        </is>
      </c>
      <c r="E5670" t="inlineStr">
        <is>
          <t>USA</t>
        </is>
      </c>
      <c r="F5670" t="inlineStr">
        <is>
          <t>Land_x001F_ll gas recovery for direct use</t>
        </is>
      </c>
      <c r="G5670" t="n">
        <v>-118</v>
      </c>
      <c r="H5670" t="b">
        <v>0</v>
      </c>
      <c r="I5670" t="n">
        <v>-118</v>
      </c>
      <c r="J5670" t="n">
        <v>0.0043691575992852</v>
      </c>
      <c r="K5670" t="n">
        <v>0.004893456511199424</v>
      </c>
      <c r="L5670" t="inlineStr">
        <is>
          <t>waste - methane capture</t>
        </is>
      </c>
    </row>
    <row r="5671">
      <c r="A5671" t="inlineStr">
        <is>
          <t>WASTE</t>
        </is>
      </c>
      <c r="B5671" t="inlineStr">
        <is>
          <t>LAN</t>
        </is>
      </c>
      <c r="C5671" t="n">
        <v>2025</v>
      </c>
      <c r="D5671" t="inlineStr">
        <is>
          <t>United States</t>
        </is>
      </c>
      <c r="E5671" t="inlineStr">
        <is>
          <t>USA</t>
        </is>
      </c>
      <c r="F5671" t="inlineStr">
        <is>
          <t>Land_x001F_ll gas recovery for direct use</t>
        </is>
      </c>
      <c r="G5671" t="n">
        <v>-117</v>
      </c>
      <c r="H5671" t="b">
        <v>0</v>
      </c>
      <c r="I5671" t="n">
        <v>-117</v>
      </c>
      <c r="J5671" t="n">
        <v>0.0084232145454735</v>
      </c>
      <c r="K5671" t="n">
        <v>0.009434000290930321</v>
      </c>
      <c r="L5671" t="inlineStr">
        <is>
          <t>waste - methane capture</t>
        </is>
      </c>
    </row>
    <row r="5672">
      <c r="A5672" t="inlineStr">
        <is>
          <t>WASTE</t>
        </is>
      </c>
      <c r="B5672" t="inlineStr">
        <is>
          <t>LAN</t>
        </is>
      </c>
      <c r="C5672" t="n">
        <v>2025</v>
      </c>
      <c r="D5672" t="inlineStr">
        <is>
          <t>United States</t>
        </is>
      </c>
      <c r="E5672" t="inlineStr">
        <is>
          <t>USA</t>
        </is>
      </c>
      <c r="F5672" t="inlineStr">
        <is>
          <t>Land_x001F_ll gas recovery for direct use</t>
        </is>
      </c>
      <c r="G5672" t="n">
        <v>-116</v>
      </c>
      <c r="H5672" t="b">
        <v>0</v>
      </c>
      <c r="I5672" t="n">
        <v>-116</v>
      </c>
      <c r="J5672" t="n">
        <v>0.008551447186619</v>
      </c>
      <c r="K5672" t="n">
        <v>0.00957762084901328</v>
      </c>
      <c r="L5672" t="inlineStr">
        <is>
          <t>waste - methane capture</t>
        </is>
      </c>
    </row>
    <row r="5673">
      <c r="A5673" t="inlineStr">
        <is>
          <t>WASTE</t>
        </is>
      </c>
      <c r="B5673" t="inlineStr">
        <is>
          <t>LAN</t>
        </is>
      </c>
      <c r="C5673" t="n">
        <v>2025</v>
      </c>
      <c r="D5673" t="inlineStr">
        <is>
          <t>United States</t>
        </is>
      </c>
      <c r="E5673" t="inlineStr">
        <is>
          <t>USA</t>
        </is>
      </c>
      <c r="F5673" t="inlineStr">
        <is>
          <t>Land_x001F_ll gas recovery for direct use</t>
        </is>
      </c>
      <c r="G5673" t="n">
        <v>-115</v>
      </c>
      <c r="H5673" t="b">
        <v>0</v>
      </c>
      <c r="I5673" t="n">
        <v>-115</v>
      </c>
      <c r="J5673" t="n">
        <v>0.0056204103166237</v>
      </c>
      <c r="K5673" t="n">
        <v>0.006294859554618545</v>
      </c>
      <c r="L5673" t="inlineStr">
        <is>
          <t>waste - methane capture</t>
        </is>
      </c>
    </row>
    <row r="5674">
      <c r="A5674" t="inlineStr">
        <is>
          <t>WASTE</t>
        </is>
      </c>
      <c r="B5674" t="inlineStr">
        <is>
          <t>LAN</t>
        </is>
      </c>
      <c r="C5674" t="n">
        <v>2025</v>
      </c>
      <c r="D5674" t="inlineStr">
        <is>
          <t>United States</t>
        </is>
      </c>
      <c r="E5674" t="inlineStr">
        <is>
          <t>USA</t>
        </is>
      </c>
      <c r="F5674" t="inlineStr">
        <is>
          <t>Land_x001F_ll gas recovery for direct use</t>
        </is>
      </c>
      <c r="G5674" t="n">
        <v>-114</v>
      </c>
      <c r="H5674" t="b">
        <v>0</v>
      </c>
      <c r="I5674" t="n">
        <v>-114</v>
      </c>
      <c r="J5674" t="n">
        <v>0.0073004203150049</v>
      </c>
      <c r="K5674" t="n">
        <v>0.008176470752805488</v>
      </c>
      <c r="L5674" t="inlineStr">
        <is>
          <t>waste - methane capture</t>
        </is>
      </c>
    </row>
    <row r="5675">
      <c r="A5675" t="inlineStr">
        <is>
          <t>WASTE</t>
        </is>
      </c>
      <c r="B5675" t="inlineStr">
        <is>
          <t>LAN</t>
        </is>
      </c>
      <c r="C5675" t="n">
        <v>2025</v>
      </c>
      <c r="D5675" t="inlineStr">
        <is>
          <t>United States</t>
        </is>
      </c>
      <c r="E5675" t="inlineStr">
        <is>
          <t>USA</t>
        </is>
      </c>
      <c r="F5675" t="inlineStr">
        <is>
          <t>Land_x001F_ll gas recovery for direct use</t>
        </is>
      </c>
      <c r="G5675" t="n">
        <v>-113</v>
      </c>
      <c r="H5675" t="b">
        <v>0</v>
      </c>
      <c r="I5675" t="n">
        <v>-113</v>
      </c>
      <c r="J5675" t="n">
        <v>0.0184628631686792</v>
      </c>
      <c r="K5675" t="n">
        <v>0.0206784067489207</v>
      </c>
      <c r="L5675" t="inlineStr">
        <is>
          <t>waste - methane capture</t>
        </is>
      </c>
    </row>
    <row r="5676">
      <c r="A5676" t="inlineStr">
        <is>
          <t>WASTE</t>
        </is>
      </c>
      <c r="B5676" t="inlineStr">
        <is>
          <t>LAN</t>
        </is>
      </c>
      <c r="C5676" t="n">
        <v>2025</v>
      </c>
      <c r="D5676" t="inlineStr">
        <is>
          <t>United States</t>
        </is>
      </c>
      <c r="E5676" t="inlineStr">
        <is>
          <t>USA</t>
        </is>
      </c>
      <c r="F5676" t="inlineStr">
        <is>
          <t>Land_x001F_ll gas recovery for direct use</t>
        </is>
      </c>
      <c r="G5676" t="n">
        <v>-111</v>
      </c>
      <c r="H5676" t="b">
        <v>0</v>
      </c>
      <c r="I5676" t="n">
        <v>-111</v>
      </c>
      <c r="J5676" t="n">
        <v>0.0053993931505829</v>
      </c>
      <c r="K5676" t="n">
        <v>0.006047320328652849</v>
      </c>
      <c r="L5676" t="inlineStr">
        <is>
          <t>waste - methane capture</t>
        </is>
      </c>
    </row>
    <row r="5677">
      <c r="A5677" t="inlineStr">
        <is>
          <t>WASTE</t>
        </is>
      </c>
      <c r="B5677" t="inlineStr">
        <is>
          <t>LAN</t>
        </is>
      </c>
      <c r="C5677" t="n">
        <v>2025</v>
      </c>
      <c r="D5677" t="inlineStr">
        <is>
          <t>United States</t>
        </is>
      </c>
      <c r="E5677" t="inlineStr">
        <is>
          <t>USA</t>
        </is>
      </c>
      <c r="F5677" t="inlineStr">
        <is>
          <t>Land_x001F_ll gas recovery for direct use</t>
        </is>
      </c>
      <c r="G5677" t="n">
        <v>-110</v>
      </c>
      <c r="H5677" t="b">
        <v>0</v>
      </c>
      <c r="I5677" t="n">
        <v>-110</v>
      </c>
      <c r="J5677" t="n">
        <v>0.0015397606184706</v>
      </c>
      <c r="K5677" t="n">
        <v>0.001724531892687072</v>
      </c>
      <c r="L5677" t="inlineStr">
        <is>
          <t>waste - methane capture</t>
        </is>
      </c>
    </row>
    <row r="5678">
      <c r="A5678" t="inlineStr">
        <is>
          <t>WASTE</t>
        </is>
      </c>
      <c r="B5678" t="inlineStr">
        <is>
          <t>LAN</t>
        </is>
      </c>
      <c r="C5678" t="n">
        <v>2025</v>
      </c>
      <c r="D5678" t="inlineStr">
        <is>
          <t>United States</t>
        </is>
      </c>
      <c r="E5678" t="inlineStr">
        <is>
          <t>USA</t>
        </is>
      </c>
      <c r="F5678" t="inlineStr">
        <is>
          <t>Land_x001F_ll gas recovery for direct use</t>
        </is>
      </c>
      <c r="G5678" t="n">
        <v>-109</v>
      </c>
      <c r="H5678" t="b">
        <v>0</v>
      </c>
      <c r="I5678" t="n">
        <v>-109</v>
      </c>
      <c r="J5678" t="n">
        <v>0.0015826913295314</v>
      </c>
      <c r="K5678" t="n">
        <v>0.001772614289075168</v>
      </c>
      <c r="L5678" t="inlineStr">
        <is>
          <t>waste - methane capture</t>
        </is>
      </c>
    </row>
    <row r="5679">
      <c r="A5679" t="inlineStr">
        <is>
          <t>WASTE</t>
        </is>
      </c>
      <c r="B5679" t="inlineStr">
        <is>
          <t>LAN</t>
        </is>
      </c>
      <c r="C5679" t="n">
        <v>2025</v>
      </c>
      <c r="D5679" t="inlineStr">
        <is>
          <t>United States</t>
        </is>
      </c>
      <c r="E5679" t="inlineStr">
        <is>
          <t>USA</t>
        </is>
      </c>
      <c r="F5679" t="inlineStr">
        <is>
          <t>Land_x001F_ll gas recovery for direct use</t>
        </is>
      </c>
      <c r="G5679" t="n">
        <v>-108</v>
      </c>
      <c r="H5679" t="b">
        <v>0</v>
      </c>
      <c r="I5679" t="n">
        <v>-108</v>
      </c>
      <c r="J5679" t="n">
        <v>0.0238178391009569</v>
      </c>
      <c r="K5679" t="n">
        <v>0.02667597979307173</v>
      </c>
      <c r="L5679" t="inlineStr">
        <is>
          <t>waste - methane capture</t>
        </is>
      </c>
    </row>
    <row r="5680">
      <c r="A5680" t="inlineStr">
        <is>
          <t>WASTE</t>
        </is>
      </c>
      <c r="B5680" t="inlineStr">
        <is>
          <t>LAN</t>
        </is>
      </c>
      <c r="C5680" t="n">
        <v>2025</v>
      </c>
      <c r="D5680" t="inlineStr">
        <is>
          <t>United States</t>
        </is>
      </c>
      <c r="E5680" t="inlineStr">
        <is>
          <t>USA</t>
        </is>
      </c>
      <c r="F5680" t="inlineStr">
        <is>
          <t>Land_x001F_ll gas recovery for direct use</t>
        </is>
      </c>
      <c r="G5680" t="n">
        <v>-107</v>
      </c>
      <c r="H5680" t="b">
        <v>0</v>
      </c>
      <c r="I5680" t="n">
        <v>-107</v>
      </c>
      <c r="J5680" t="n">
        <v>0.0027389544993639</v>
      </c>
      <c r="K5680" t="n">
        <v>0.003067629039287569</v>
      </c>
      <c r="L5680" t="inlineStr">
        <is>
          <t>waste - methane capture</t>
        </is>
      </c>
    </row>
    <row r="5681">
      <c r="A5681" t="inlineStr">
        <is>
          <t>WASTE</t>
        </is>
      </c>
      <c r="B5681" t="inlineStr">
        <is>
          <t>LAN</t>
        </is>
      </c>
      <c r="C5681" t="n">
        <v>2025</v>
      </c>
      <c r="D5681" t="inlineStr">
        <is>
          <t>United States</t>
        </is>
      </c>
      <c r="E5681" t="inlineStr">
        <is>
          <t>USA</t>
        </is>
      </c>
      <c r="F5681" t="inlineStr">
        <is>
          <t>Land_x001F_ll gas recovery for direct use</t>
        </is>
      </c>
      <c r="G5681" t="n">
        <v>-106</v>
      </c>
      <c r="H5681" t="b">
        <v>0</v>
      </c>
      <c r="I5681" t="n">
        <v>-106</v>
      </c>
      <c r="J5681" t="n">
        <v>0.0040520572802052</v>
      </c>
      <c r="K5681" t="n">
        <v>0.004538304153829824</v>
      </c>
      <c r="L5681" t="inlineStr">
        <is>
          <t>waste - methane capture</t>
        </is>
      </c>
    </row>
    <row r="5682">
      <c r="A5682" t="inlineStr">
        <is>
          <t>WASTE</t>
        </is>
      </c>
      <c r="B5682" t="inlineStr">
        <is>
          <t>LAN</t>
        </is>
      </c>
      <c r="C5682" t="n">
        <v>2025</v>
      </c>
      <c r="D5682" t="inlineStr">
        <is>
          <t>United States</t>
        </is>
      </c>
      <c r="E5682" t="inlineStr">
        <is>
          <t>USA</t>
        </is>
      </c>
      <c r="F5682" t="inlineStr">
        <is>
          <t>Land_x001F_ll gas recovery for direct use</t>
        </is>
      </c>
      <c r="G5682" t="n">
        <v>-105</v>
      </c>
      <c r="H5682" t="b">
        <v>0</v>
      </c>
      <c r="I5682" t="n">
        <v>-105</v>
      </c>
      <c r="J5682" t="n">
        <v>0.0081980684772134</v>
      </c>
      <c r="K5682" t="n">
        <v>0.00918183669447901</v>
      </c>
      <c r="L5682" t="inlineStr">
        <is>
          <t>waste - methane capture</t>
        </is>
      </c>
    </row>
    <row r="5683">
      <c r="A5683" t="inlineStr">
        <is>
          <t>WASTE</t>
        </is>
      </c>
      <c r="B5683" t="inlineStr">
        <is>
          <t>LAN</t>
        </is>
      </c>
      <c r="C5683" t="n">
        <v>2025</v>
      </c>
      <c r="D5683" t="inlineStr">
        <is>
          <t>United States</t>
        </is>
      </c>
      <c r="E5683" t="inlineStr">
        <is>
          <t>USA</t>
        </is>
      </c>
      <c r="F5683" t="inlineStr">
        <is>
          <t>Land_x001F_ll gas recovery for direct use</t>
        </is>
      </c>
      <c r="G5683" t="n">
        <v>-104</v>
      </c>
      <c r="H5683" t="b">
        <v>0</v>
      </c>
      <c r="I5683" t="n">
        <v>-104</v>
      </c>
      <c r="J5683" t="n">
        <v>0.003195074852556</v>
      </c>
      <c r="K5683" t="n">
        <v>0.003578483834862721</v>
      </c>
      <c r="L5683" t="inlineStr">
        <is>
          <t>waste - methane capture</t>
        </is>
      </c>
    </row>
    <row r="5684">
      <c r="A5684" t="inlineStr">
        <is>
          <t>WASTE</t>
        </is>
      </c>
      <c r="B5684" t="inlineStr">
        <is>
          <t>LAN</t>
        </is>
      </c>
      <c r="C5684" t="n">
        <v>2025</v>
      </c>
      <c r="D5684" t="inlineStr">
        <is>
          <t>United States</t>
        </is>
      </c>
      <c r="E5684" t="inlineStr">
        <is>
          <t>USA</t>
        </is>
      </c>
      <c r="F5684" t="inlineStr">
        <is>
          <t>Land_x001F_ll gas recovery for direct use</t>
        </is>
      </c>
      <c r="G5684" t="n">
        <v>-103</v>
      </c>
      <c r="H5684" t="b">
        <v>0</v>
      </c>
      <c r="I5684" t="n">
        <v>-103</v>
      </c>
      <c r="J5684" t="n">
        <v>0.008042080095037801</v>
      </c>
      <c r="K5684" t="n">
        <v>0.009007129706442338</v>
      </c>
      <c r="L5684" t="inlineStr">
        <is>
          <t>waste - methane capture</t>
        </is>
      </c>
    </row>
    <row r="5685">
      <c r="A5685" t="inlineStr">
        <is>
          <t>WASTE</t>
        </is>
      </c>
      <c r="B5685" t="inlineStr">
        <is>
          <t>LAN</t>
        </is>
      </c>
      <c r="C5685" t="n">
        <v>2025</v>
      </c>
      <c r="D5685" t="inlineStr">
        <is>
          <t>United States</t>
        </is>
      </c>
      <c r="E5685" t="inlineStr">
        <is>
          <t>USA</t>
        </is>
      </c>
      <c r="F5685" t="inlineStr">
        <is>
          <t>Land_x001F_ll gas recovery for direct use</t>
        </is>
      </c>
      <c r="G5685" t="n">
        <v>-102</v>
      </c>
      <c r="H5685" t="b">
        <v>0</v>
      </c>
      <c r="I5685" t="n">
        <v>-102</v>
      </c>
      <c r="J5685" t="n">
        <v>0.0060359552735463</v>
      </c>
      <c r="K5685" t="n">
        <v>0.006760269906371857</v>
      </c>
      <c r="L5685" t="inlineStr">
        <is>
          <t>waste - methane capture</t>
        </is>
      </c>
    </row>
    <row r="5686">
      <c r="A5686" t="inlineStr">
        <is>
          <t>WASTE</t>
        </is>
      </c>
      <c r="B5686" t="inlineStr">
        <is>
          <t>LAN</t>
        </is>
      </c>
      <c r="C5686" t="n">
        <v>2025</v>
      </c>
      <c r="D5686" t="inlineStr">
        <is>
          <t>United States</t>
        </is>
      </c>
      <c r="E5686" t="inlineStr">
        <is>
          <t>USA</t>
        </is>
      </c>
      <c r="F5686" t="inlineStr">
        <is>
          <t>Land_x001F_ll gas recovery for direct use</t>
        </is>
      </c>
      <c r="G5686" t="n">
        <v>-101</v>
      </c>
      <c r="H5686" t="b">
        <v>0</v>
      </c>
      <c r="I5686" t="n">
        <v>-101</v>
      </c>
      <c r="J5686" t="n">
        <v>0.0041443243389949</v>
      </c>
      <c r="K5686" t="n">
        <v>0.004641643259674289</v>
      </c>
      <c r="L5686" t="inlineStr">
        <is>
          <t>waste - methane capture</t>
        </is>
      </c>
    </row>
    <row r="5687">
      <c r="A5687" t="inlineStr">
        <is>
          <t>WASTE</t>
        </is>
      </c>
      <c r="B5687" t="inlineStr">
        <is>
          <t>LAN</t>
        </is>
      </c>
      <c r="C5687" t="n">
        <v>2025</v>
      </c>
      <c r="D5687" t="inlineStr">
        <is>
          <t>United States</t>
        </is>
      </c>
      <c r="E5687" t="inlineStr">
        <is>
          <t>USA</t>
        </is>
      </c>
      <c r="F5687" t="inlineStr">
        <is>
          <t>Land_x001F_ll gas recovery for direct use</t>
        </is>
      </c>
      <c r="G5687" t="n">
        <v>-100</v>
      </c>
      <c r="H5687" t="b">
        <v>0</v>
      </c>
      <c r="I5687" t="n">
        <v>-100</v>
      </c>
      <c r="J5687" t="n">
        <v>0.001551452674903</v>
      </c>
      <c r="K5687" t="n">
        <v>0.00173762699589136</v>
      </c>
      <c r="L5687" t="inlineStr">
        <is>
          <t>waste - methane capture</t>
        </is>
      </c>
    </row>
    <row r="5688">
      <c r="A5688" t="inlineStr">
        <is>
          <t>WASTE</t>
        </is>
      </c>
      <c r="B5688" t="inlineStr">
        <is>
          <t>LAN</t>
        </is>
      </c>
      <c r="C5688" t="n">
        <v>2025</v>
      </c>
      <c r="D5688" t="inlineStr">
        <is>
          <t>United States</t>
        </is>
      </c>
      <c r="E5688" t="inlineStr">
        <is>
          <t>USA</t>
        </is>
      </c>
      <c r="F5688" t="inlineStr">
        <is>
          <t>Land_x001F_ll gas recovery for direct use</t>
        </is>
      </c>
      <c r="G5688" t="n">
        <v>-99</v>
      </c>
      <c r="H5688" t="b">
        <v>0</v>
      </c>
      <c r="I5688" t="n">
        <v>-99</v>
      </c>
      <c r="J5688" t="n">
        <v>0.0048526868922636</v>
      </c>
      <c r="K5688" t="n">
        <v>0.005435009319335232</v>
      </c>
      <c r="L5688" t="inlineStr">
        <is>
          <t>waste - methane capture</t>
        </is>
      </c>
    </row>
    <row r="5689">
      <c r="A5689" t="inlineStr">
        <is>
          <t>WASTE</t>
        </is>
      </c>
      <c r="B5689" t="inlineStr">
        <is>
          <t>LAN</t>
        </is>
      </c>
      <c r="C5689" t="n">
        <v>2025</v>
      </c>
      <c r="D5689" t="inlineStr">
        <is>
          <t>United States</t>
        </is>
      </c>
      <c r="E5689" t="inlineStr">
        <is>
          <t>USA</t>
        </is>
      </c>
      <c r="F5689" t="inlineStr">
        <is>
          <t>Land_x001F_ll gas recovery for direct use</t>
        </is>
      </c>
      <c r="G5689" t="n">
        <v>-98</v>
      </c>
      <c r="H5689" t="b">
        <v>0</v>
      </c>
      <c r="I5689" t="n">
        <v>-98</v>
      </c>
      <c r="J5689" t="n">
        <v>0.0043236837955192</v>
      </c>
      <c r="K5689" t="n">
        <v>0.004842525850981504</v>
      </c>
      <c r="L5689" t="inlineStr">
        <is>
          <t>waste - methane capture</t>
        </is>
      </c>
    </row>
    <row r="5690">
      <c r="A5690" t="inlineStr">
        <is>
          <t>WASTE</t>
        </is>
      </c>
      <c r="B5690" t="inlineStr">
        <is>
          <t>LAN</t>
        </is>
      </c>
      <c r="C5690" t="n">
        <v>2025</v>
      </c>
      <c r="D5690" t="inlineStr">
        <is>
          <t>United States</t>
        </is>
      </c>
      <c r="E5690" t="inlineStr">
        <is>
          <t>USA</t>
        </is>
      </c>
      <c r="F5690" t="inlineStr">
        <is>
          <t>Land_x001F_ll gas recovery for direct use</t>
        </is>
      </c>
      <c r="G5690" t="n">
        <v>-97</v>
      </c>
      <c r="H5690" t="b">
        <v>0</v>
      </c>
      <c r="I5690" t="n">
        <v>-97</v>
      </c>
      <c r="J5690" t="n">
        <v>0.0028337788535282</v>
      </c>
      <c r="K5690" t="n">
        <v>0.003173832315951584</v>
      </c>
      <c r="L5690" t="inlineStr">
        <is>
          <t>waste - methane capture</t>
        </is>
      </c>
    </row>
    <row r="5691">
      <c r="A5691" t="inlineStr">
        <is>
          <t>WASTE</t>
        </is>
      </c>
      <c r="B5691" t="inlineStr">
        <is>
          <t>LAN</t>
        </is>
      </c>
      <c r="C5691" t="n">
        <v>2025</v>
      </c>
      <c r="D5691" t="inlineStr">
        <is>
          <t>United States</t>
        </is>
      </c>
      <c r="E5691" t="inlineStr">
        <is>
          <t>USA</t>
        </is>
      </c>
      <c r="F5691" t="inlineStr">
        <is>
          <t>Land_x001F_ll gas recovery for direct use</t>
        </is>
      </c>
      <c r="G5691" t="n">
        <v>-96</v>
      </c>
      <c r="H5691" t="b">
        <v>0</v>
      </c>
      <c r="I5691" t="n">
        <v>-96</v>
      </c>
      <c r="J5691" t="n">
        <v>0.0042112749069929</v>
      </c>
      <c r="K5691" t="n">
        <v>0.004716627895832048</v>
      </c>
      <c r="L5691" t="inlineStr">
        <is>
          <t>waste - methane capture</t>
        </is>
      </c>
    </row>
    <row r="5692">
      <c r="A5692" t="inlineStr">
        <is>
          <t>WASTE</t>
        </is>
      </c>
      <c r="B5692" t="inlineStr">
        <is>
          <t>LAN</t>
        </is>
      </c>
      <c r="C5692" t="n">
        <v>2025</v>
      </c>
      <c r="D5692" t="inlineStr">
        <is>
          <t>United States</t>
        </is>
      </c>
      <c r="E5692" t="inlineStr">
        <is>
          <t>USA</t>
        </is>
      </c>
      <c r="F5692" t="inlineStr">
        <is>
          <t>Land_x001F_ll gas recovery for direct use</t>
        </is>
      </c>
      <c r="G5692" t="n">
        <v>-95</v>
      </c>
      <c r="H5692" t="b">
        <v>0</v>
      </c>
      <c r="I5692" t="n">
        <v>-95</v>
      </c>
      <c r="J5692" t="n">
        <v>0.0013838210143149</v>
      </c>
      <c r="K5692" t="n">
        <v>0.001549879536032688</v>
      </c>
      <c r="L5692" t="inlineStr">
        <is>
          <t>waste - methane capture</t>
        </is>
      </c>
    </row>
    <row r="5693">
      <c r="A5693" t="inlineStr">
        <is>
          <t>WASTE</t>
        </is>
      </c>
      <c r="B5693" t="inlineStr">
        <is>
          <t>LAN</t>
        </is>
      </c>
      <c r="C5693" t="n">
        <v>2025</v>
      </c>
      <c r="D5693" t="inlineStr">
        <is>
          <t>United States</t>
        </is>
      </c>
      <c r="E5693" t="inlineStr">
        <is>
          <t>USA</t>
        </is>
      </c>
      <c r="F5693" t="inlineStr">
        <is>
          <t>Land_x001F_ll gas recovery for direct use</t>
        </is>
      </c>
      <c r="G5693" t="n">
        <v>-94</v>
      </c>
      <c r="H5693" t="b">
        <v>0</v>
      </c>
      <c r="I5693" t="n">
        <v>-94</v>
      </c>
      <c r="J5693" t="n">
        <v>0.0113966016797349</v>
      </c>
      <c r="K5693" t="n">
        <v>0.01276419388130309</v>
      </c>
      <c r="L5693" t="inlineStr">
        <is>
          <t>waste - methane capture</t>
        </is>
      </c>
    </row>
    <row r="5694">
      <c r="A5694" t="inlineStr">
        <is>
          <t>WASTE</t>
        </is>
      </c>
      <c r="B5694" t="inlineStr">
        <is>
          <t>LAN</t>
        </is>
      </c>
      <c r="C5694" t="n">
        <v>2025</v>
      </c>
      <c r="D5694" t="inlineStr">
        <is>
          <t>United States</t>
        </is>
      </c>
      <c r="E5694" t="inlineStr">
        <is>
          <t>USA</t>
        </is>
      </c>
      <c r="F5694" t="inlineStr">
        <is>
          <t>Land_x001F_ll gas recovery for direct use</t>
        </is>
      </c>
      <c r="G5694" t="n">
        <v>-93</v>
      </c>
      <c r="H5694" t="b">
        <v>0</v>
      </c>
      <c r="I5694" t="n">
        <v>-93</v>
      </c>
      <c r="J5694" t="n">
        <v>0.0049492688849568</v>
      </c>
      <c r="K5694" t="n">
        <v>0.005543181151151617</v>
      </c>
      <c r="L5694" t="inlineStr">
        <is>
          <t>waste - methane capture</t>
        </is>
      </c>
    </row>
    <row r="5695">
      <c r="A5695" t="inlineStr">
        <is>
          <t>WASTE</t>
        </is>
      </c>
      <c r="B5695" t="inlineStr">
        <is>
          <t>LAN</t>
        </is>
      </c>
      <c r="C5695" t="n">
        <v>2025</v>
      </c>
      <c r="D5695" t="inlineStr">
        <is>
          <t>United States</t>
        </is>
      </c>
      <c r="E5695" t="inlineStr">
        <is>
          <t>USA</t>
        </is>
      </c>
      <c r="F5695" t="inlineStr">
        <is>
          <t>Land_x001F_ll gas recovery for direct use</t>
        </is>
      </c>
      <c r="G5695" t="n">
        <v>-92</v>
      </c>
      <c r="H5695" t="b">
        <v>0</v>
      </c>
      <c r="I5695" t="n">
        <v>-92</v>
      </c>
      <c r="J5695" t="n">
        <v>0.008921183529309901</v>
      </c>
      <c r="K5695" t="n">
        <v>0.00999172555282709</v>
      </c>
      <c r="L5695" t="inlineStr">
        <is>
          <t>waste - methane capture</t>
        </is>
      </c>
    </row>
    <row r="5696">
      <c r="A5696" t="inlineStr">
        <is>
          <t>WASTE</t>
        </is>
      </c>
      <c r="B5696" t="inlineStr">
        <is>
          <t>LAN</t>
        </is>
      </c>
      <c r="C5696" t="n">
        <v>2025</v>
      </c>
      <c r="D5696" t="inlineStr">
        <is>
          <t>United States</t>
        </is>
      </c>
      <c r="E5696" t="inlineStr">
        <is>
          <t>USA</t>
        </is>
      </c>
      <c r="F5696" t="inlineStr">
        <is>
          <t>Land_x001F_ll gas recovery for direct use</t>
        </is>
      </c>
      <c r="G5696" t="n">
        <v>-91</v>
      </c>
      <c r="H5696" t="b">
        <v>0</v>
      </c>
      <c r="I5696" t="n">
        <v>-91</v>
      </c>
      <c r="J5696" t="n">
        <v>0.0063933925703168</v>
      </c>
      <c r="K5696" t="n">
        <v>0.007160599678754817</v>
      </c>
      <c r="L5696" t="inlineStr">
        <is>
          <t>waste - methane capture</t>
        </is>
      </c>
    </row>
    <row r="5697">
      <c r="A5697" t="inlineStr">
        <is>
          <t>WASTE</t>
        </is>
      </c>
      <c r="B5697" t="inlineStr">
        <is>
          <t>LAN</t>
        </is>
      </c>
      <c r="C5697" t="n">
        <v>2025</v>
      </c>
      <c r="D5697" t="inlineStr">
        <is>
          <t>United States</t>
        </is>
      </c>
      <c r="E5697" t="inlineStr">
        <is>
          <t>USA</t>
        </is>
      </c>
      <c r="F5697" t="inlineStr">
        <is>
          <t>Land_x001F_ll gas recovery for direct use</t>
        </is>
      </c>
      <c r="G5697" t="n">
        <v>-90</v>
      </c>
      <c r="H5697" t="b">
        <v>0</v>
      </c>
      <c r="I5697" t="n">
        <v>-90</v>
      </c>
      <c r="J5697" t="n">
        <v>0.0056300975847989</v>
      </c>
      <c r="K5697" t="n">
        <v>0.006305709294974768</v>
      </c>
      <c r="L5697" t="inlineStr">
        <is>
          <t>waste - methane capture</t>
        </is>
      </c>
    </row>
    <row r="5698">
      <c r="A5698" t="inlineStr">
        <is>
          <t>WASTE</t>
        </is>
      </c>
      <c r="B5698" t="inlineStr">
        <is>
          <t>LAN</t>
        </is>
      </c>
      <c r="C5698" t="n">
        <v>2025</v>
      </c>
      <c r="D5698" t="inlineStr">
        <is>
          <t>United States</t>
        </is>
      </c>
      <c r="E5698" t="inlineStr">
        <is>
          <t>USA</t>
        </is>
      </c>
      <c r="F5698" t="inlineStr">
        <is>
          <t>Land_x001F_ll gas recovery for direct use</t>
        </is>
      </c>
      <c r="G5698" t="n">
        <v>-89</v>
      </c>
      <c r="H5698" t="b">
        <v>0</v>
      </c>
      <c r="I5698" t="n">
        <v>-89</v>
      </c>
      <c r="J5698" t="n">
        <v>0.0074578092899173</v>
      </c>
      <c r="K5698" t="n">
        <v>0.008352746404707376</v>
      </c>
      <c r="L5698" t="inlineStr">
        <is>
          <t>waste - methane capture</t>
        </is>
      </c>
    </row>
    <row r="5699">
      <c r="A5699" t="inlineStr">
        <is>
          <t>WASTE</t>
        </is>
      </c>
      <c r="B5699" t="inlineStr">
        <is>
          <t>LAN</t>
        </is>
      </c>
      <c r="C5699" t="n">
        <v>2025</v>
      </c>
      <c r="D5699" t="inlineStr">
        <is>
          <t>United States</t>
        </is>
      </c>
      <c r="E5699" t="inlineStr">
        <is>
          <t>USA</t>
        </is>
      </c>
      <c r="F5699" t="inlineStr">
        <is>
          <t>Land_x001F_ll gas recovery for direct use</t>
        </is>
      </c>
      <c r="G5699" t="n">
        <v>-88</v>
      </c>
      <c r="H5699" t="b">
        <v>0</v>
      </c>
      <c r="I5699" t="n">
        <v>-88</v>
      </c>
      <c r="J5699" t="n">
        <v>0.0022810122463852</v>
      </c>
      <c r="K5699" t="n">
        <v>0.002554733715951424</v>
      </c>
      <c r="L5699" t="inlineStr">
        <is>
          <t>waste - methane capture</t>
        </is>
      </c>
    </row>
    <row r="5700">
      <c r="A5700" t="inlineStr">
        <is>
          <t>WASTE</t>
        </is>
      </c>
      <c r="B5700" t="inlineStr">
        <is>
          <t>LAN</t>
        </is>
      </c>
      <c r="C5700" t="n">
        <v>2025</v>
      </c>
      <c r="D5700" t="inlineStr">
        <is>
          <t>United States</t>
        </is>
      </c>
      <c r="E5700" t="inlineStr">
        <is>
          <t>USA</t>
        </is>
      </c>
      <c r="F5700" t="inlineStr">
        <is>
          <t>Land_x001F_ll gas recovery for direct use</t>
        </is>
      </c>
      <c r="G5700" t="n">
        <v>-87</v>
      </c>
      <c r="H5700" t="b">
        <v>0</v>
      </c>
      <c r="I5700" t="n">
        <v>-87</v>
      </c>
      <c r="J5700" t="n">
        <v>0.0087185127194971</v>
      </c>
      <c r="K5700" t="n">
        <v>0.009764734245836753</v>
      </c>
      <c r="L5700" t="inlineStr">
        <is>
          <t>waste - methane capture</t>
        </is>
      </c>
    </row>
    <row r="5701">
      <c r="A5701" t="inlineStr">
        <is>
          <t>WASTE</t>
        </is>
      </c>
      <c r="B5701" t="inlineStr">
        <is>
          <t>LAN</t>
        </is>
      </c>
      <c r="C5701" t="n">
        <v>2025</v>
      </c>
      <c r="D5701" t="inlineStr">
        <is>
          <t>United States</t>
        </is>
      </c>
      <c r="E5701" t="inlineStr">
        <is>
          <t>USA</t>
        </is>
      </c>
      <c r="F5701" t="inlineStr">
        <is>
          <t>Land_x001F_ll gas recovery for direct use</t>
        </is>
      </c>
      <c r="G5701" t="n">
        <v>-86</v>
      </c>
      <c r="H5701" t="b">
        <v>0</v>
      </c>
      <c r="I5701" t="n">
        <v>-86</v>
      </c>
      <c r="J5701" t="n">
        <v>0.0030392372282222</v>
      </c>
      <c r="K5701" t="n">
        <v>0.003403945695608864</v>
      </c>
      <c r="L5701" t="inlineStr">
        <is>
          <t>waste - methane capture</t>
        </is>
      </c>
    </row>
    <row r="5702">
      <c r="A5702" t="inlineStr">
        <is>
          <t>WASTE</t>
        </is>
      </c>
      <c r="B5702" t="inlineStr">
        <is>
          <t>LAN</t>
        </is>
      </c>
      <c r="C5702" t="n">
        <v>2025</v>
      </c>
      <c r="D5702" t="inlineStr">
        <is>
          <t>United States</t>
        </is>
      </c>
      <c r="E5702" t="inlineStr">
        <is>
          <t>USA</t>
        </is>
      </c>
      <c r="F5702" t="inlineStr">
        <is>
          <t>Land_x001F_ll gas recovery for direct use</t>
        </is>
      </c>
      <c r="G5702" t="n">
        <v>-85</v>
      </c>
      <c r="H5702" t="b">
        <v>0</v>
      </c>
      <c r="I5702" t="n">
        <v>-85</v>
      </c>
      <c r="J5702" t="n">
        <v>0.0060081656556576</v>
      </c>
      <c r="K5702" t="n">
        <v>0.006729145534336512</v>
      </c>
      <c r="L5702" t="inlineStr">
        <is>
          <t>waste - methane capture</t>
        </is>
      </c>
    </row>
    <row r="5703">
      <c r="A5703" t="inlineStr">
        <is>
          <t>WASTE</t>
        </is>
      </c>
      <c r="B5703" t="inlineStr">
        <is>
          <t>LAN</t>
        </is>
      </c>
      <c r="C5703" t="n">
        <v>2025</v>
      </c>
      <c r="D5703" t="inlineStr">
        <is>
          <t>United States</t>
        </is>
      </c>
      <c r="E5703" t="inlineStr">
        <is>
          <t>USA</t>
        </is>
      </c>
      <c r="F5703" t="inlineStr">
        <is>
          <t>Land_x001F_ll gas recovery for direct use</t>
        </is>
      </c>
      <c r="G5703" t="n">
        <v>-84</v>
      </c>
      <c r="H5703" t="b">
        <v>0</v>
      </c>
      <c r="I5703" t="n">
        <v>-84</v>
      </c>
      <c r="J5703" t="n">
        <v>0.0027836777735502</v>
      </c>
      <c r="K5703" t="n">
        <v>0.003117719106376224</v>
      </c>
      <c r="L5703" t="inlineStr">
        <is>
          <t>waste - methane capture</t>
        </is>
      </c>
    </row>
    <row r="5704">
      <c r="A5704" t="inlineStr">
        <is>
          <t>WASTE</t>
        </is>
      </c>
      <c r="B5704" t="inlineStr">
        <is>
          <t>LAN</t>
        </is>
      </c>
      <c r="C5704" t="n">
        <v>2025</v>
      </c>
      <c r="D5704" t="inlineStr">
        <is>
          <t>United States</t>
        </is>
      </c>
      <c r="E5704" t="inlineStr">
        <is>
          <t>USA</t>
        </is>
      </c>
      <c r="F5704" t="inlineStr">
        <is>
          <t>Land_x001F_ll gas recovery for direct use</t>
        </is>
      </c>
      <c r="G5704" t="n">
        <v>-83</v>
      </c>
      <c r="H5704" t="b">
        <v>0</v>
      </c>
      <c r="I5704" t="n">
        <v>-83</v>
      </c>
      <c r="J5704" t="n">
        <v>0.009436595719307699</v>
      </c>
      <c r="K5704" t="n">
        <v>0.01056898720562462</v>
      </c>
      <c r="L5704" t="inlineStr">
        <is>
          <t>waste - methane capture</t>
        </is>
      </c>
    </row>
    <row r="5705">
      <c r="A5705" t="inlineStr">
        <is>
          <t>WASTE</t>
        </is>
      </c>
      <c r="B5705" t="inlineStr">
        <is>
          <t>LAN</t>
        </is>
      </c>
      <c r="C5705" t="n">
        <v>2025</v>
      </c>
      <c r="D5705" t="inlineStr">
        <is>
          <t>United States</t>
        </is>
      </c>
      <c r="E5705" t="inlineStr">
        <is>
          <t>USA</t>
        </is>
      </c>
      <c r="F5705" t="inlineStr">
        <is>
          <t>Land_x001F_ll gas recovery for direct use</t>
        </is>
      </c>
      <c r="G5705" t="n">
        <v>-82</v>
      </c>
      <c r="H5705" t="b">
        <v>0</v>
      </c>
      <c r="I5705" t="n">
        <v>-82</v>
      </c>
      <c r="J5705" t="n">
        <v>0.012894123676233</v>
      </c>
      <c r="K5705" t="n">
        <v>0.01444141851738096</v>
      </c>
      <c r="L5705" t="inlineStr">
        <is>
          <t>waste - methane capture</t>
        </is>
      </c>
    </row>
    <row r="5706">
      <c r="A5706" t="inlineStr">
        <is>
          <t>WASTE</t>
        </is>
      </c>
      <c r="B5706" t="inlineStr">
        <is>
          <t>LAN</t>
        </is>
      </c>
      <c r="C5706" t="n">
        <v>2025</v>
      </c>
      <c r="D5706" t="inlineStr">
        <is>
          <t>United States</t>
        </is>
      </c>
      <c r="E5706" t="inlineStr">
        <is>
          <t>USA</t>
        </is>
      </c>
      <c r="F5706" t="inlineStr">
        <is>
          <t>Land_x001F_ll gas recovery for direct use</t>
        </is>
      </c>
      <c r="G5706" t="n">
        <v>-81</v>
      </c>
      <c r="H5706" t="b">
        <v>0</v>
      </c>
      <c r="I5706" t="n">
        <v>-81</v>
      </c>
      <c r="J5706" t="n">
        <v>0.0021871912758797</v>
      </c>
      <c r="K5706" t="n">
        <v>0.002449654228985264</v>
      </c>
      <c r="L5706" t="inlineStr">
        <is>
          <t>waste - methane capture</t>
        </is>
      </c>
    </row>
    <row r="5707">
      <c r="A5707" t="inlineStr">
        <is>
          <t>WASTE</t>
        </is>
      </c>
      <c r="B5707" t="inlineStr">
        <is>
          <t>LAN</t>
        </is>
      </c>
      <c r="C5707" t="n">
        <v>2025</v>
      </c>
      <c r="D5707" t="inlineStr">
        <is>
          <t>United States</t>
        </is>
      </c>
      <c r="E5707" t="inlineStr">
        <is>
          <t>USA</t>
        </is>
      </c>
      <c r="F5707" t="inlineStr">
        <is>
          <t>Land_x001F_ll gas recovery for direct use</t>
        </is>
      </c>
      <c r="G5707" t="n">
        <v>-80</v>
      </c>
      <c r="H5707" t="b">
        <v>0</v>
      </c>
      <c r="I5707" t="n">
        <v>-80</v>
      </c>
      <c r="J5707" t="n">
        <v>0.0056788122747093</v>
      </c>
      <c r="K5707" t="n">
        <v>0.006360269747674416</v>
      </c>
      <c r="L5707" t="inlineStr">
        <is>
          <t>waste - methane capture</t>
        </is>
      </c>
    </row>
    <row r="5708">
      <c r="A5708" t="inlineStr">
        <is>
          <t>WASTE</t>
        </is>
      </c>
      <c r="B5708" t="inlineStr">
        <is>
          <t>LAN</t>
        </is>
      </c>
      <c r="C5708" t="n">
        <v>2025</v>
      </c>
      <c r="D5708" t="inlineStr">
        <is>
          <t>United States</t>
        </is>
      </c>
      <c r="E5708" t="inlineStr">
        <is>
          <t>USA</t>
        </is>
      </c>
      <c r="F5708" t="inlineStr">
        <is>
          <t>Land_x001F_ll gas recovery for direct use</t>
        </is>
      </c>
      <c r="G5708" t="n">
        <v>-79</v>
      </c>
      <c r="H5708" t="b">
        <v>0</v>
      </c>
      <c r="I5708" t="n">
        <v>-79</v>
      </c>
      <c r="J5708" t="n">
        <v>0.0018065673066303</v>
      </c>
      <c r="K5708" t="n">
        <v>0.002023355383425936</v>
      </c>
      <c r="L5708" t="inlineStr">
        <is>
          <t>waste - methane capture</t>
        </is>
      </c>
    </row>
    <row r="5709">
      <c r="A5709" t="inlineStr">
        <is>
          <t>WASTE</t>
        </is>
      </c>
      <c r="B5709" t="inlineStr">
        <is>
          <t>LAN</t>
        </is>
      </c>
      <c r="C5709" t="n">
        <v>2025</v>
      </c>
      <c r="D5709" t="inlineStr">
        <is>
          <t>United States</t>
        </is>
      </c>
      <c r="E5709" t="inlineStr">
        <is>
          <t>USA</t>
        </is>
      </c>
      <c r="F5709" t="inlineStr">
        <is>
          <t>Land_x001F_ll gas recovery for direct use</t>
        </is>
      </c>
      <c r="G5709" t="n">
        <v>-77</v>
      </c>
      <c r="H5709" t="b">
        <v>0</v>
      </c>
      <c r="I5709" t="n">
        <v>-77</v>
      </c>
      <c r="J5709" t="n">
        <v>0.0064047097694129</v>
      </c>
      <c r="K5709" t="n">
        <v>0.007173274941742449</v>
      </c>
      <c r="L5709" t="inlineStr">
        <is>
          <t>waste - methane capture</t>
        </is>
      </c>
    </row>
    <row r="5710">
      <c r="A5710" t="inlineStr">
        <is>
          <t>WASTE</t>
        </is>
      </c>
      <c r="B5710" t="inlineStr">
        <is>
          <t>LAN</t>
        </is>
      </c>
      <c r="C5710" t="n">
        <v>2025</v>
      </c>
      <c r="D5710" t="inlineStr">
        <is>
          <t>United States</t>
        </is>
      </c>
      <c r="E5710" t="inlineStr">
        <is>
          <t>USA</t>
        </is>
      </c>
      <c r="F5710" t="inlineStr">
        <is>
          <t>Land_x001F_ll gas recovery for direct use</t>
        </is>
      </c>
      <c r="G5710" t="n">
        <v>-76</v>
      </c>
      <c r="H5710" t="b">
        <v>0</v>
      </c>
      <c r="I5710" t="n">
        <v>-76</v>
      </c>
      <c r="J5710" t="n">
        <v>0.0048378101782873</v>
      </c>
      <c r="K5710" t="n">
        <v>0.005418347399681777</v>
      </c>
      <c r="L5710" t="inlineStr">
        <is>
          <t>waste - methane capture</t>
        </is>
      </c>
    </row>
    <row r="5711">
      <c r="A5711" t="inlineStr">
        <is>
          <t>WASTE</t>
        </is>
      </c>
      <c r="B5711" t="inlineStr">
        <is>
          <t>LAN</t>
        </is>
      </c>
      <c r="C5711" t="n">
        <v>2025</v>
      </c>
      <c r="D5711" t="inlineStr">
        <is>
          <t>United States</t>
        </is>
      </c>
      <c r="E5711" t="inlineStr">
        <is>
          <t>USA</t>
        </is>
      </c>
      <c r="F5711" t="inlineStr">
        <is>
          <t>Land_x001F_ll gas recovery for direct use</t>
        </is>
      </c>
      <c r="G5711" t="n">
        <v>-75</v>
      </c>
      <c r="H5711" t="b">
        <v>0</v>
      </c>
      <c r="I5711" t="n">
        <v>-75</v>
      </c>
      <c r="J5711" t="n">
        <v>0.002063873456791</v>
      </c>
      <c r="K5711" t="n">
        <v>0.00231153827160592</v>
      </c>
      <c r="L5711" t="inlineStr">
        <is>
          <t>waste - methane capture</t>
        </is>
      </c>
    </row>
    <row r="5712">
      <c r="A5712" t="inlineStr">
        <is>
          <t>WASTE</t>
        </is>
      </c>
      <c r="B5712" t="inlineStr">
        <is>
          <t>LAN</t>
        </is>
      </c>
      <c r="C5712" t="n">
        <v>2025</v>
      </c>
      <c r="D5712" t="inlineStr">
        <is>
          <t>United States</t>
        </is>
      </c>
      <c r="E5712" t="inlineStr">
        <is>
          <t>USA</t>
        </is>
      </c>
      <c r="F5712" t="inlineStr">
        <is>
          <t>Land_x001F_ll gas recovery for direct use</t>
        </is>
      </c>
      <c r="G5712" t="n">
        <v>-74</v>
      </c>
      <c r="H5712" t="b">
        <v>0</v>
      </c>
      <c r="I5712" t="n">
        <v>-74</v>
      </c>
      <c r="J5712" t="n">
        <v>0.0008662696345709</v>
      </c>
      <c r="K5712" t="n">
        <v>0.000970221990719408</v>
      </c>
      <c r="L5712" t="inlineStr">
        <is>
          <t>waste - methane capture</t>
        </is>
      </c>
    </row>
    <row r="5713">
      <c r="A5713" t="inlineStr">
        <is>
          <t>WASTE</t>
        </is>
      </c>
      <c r="B5713" t="inlineStr">
        <is>
          <t>LAN</t>
        </is>
      </c>
      <c r="C5713" t="n">
        <v>2025</v>
      </c>
      <c r="D5713" t="inlineStr">
        <is>
          <t>United States</t>
        </is>
      </c>
      <c r="E5713" t="inlineStr">
        <is>
          <t>USA</t>
        </is>
      </c>
      <c r="F5713" t="inlineStr">
        <is>
          <t>Land_x001F_ll gas recovery for direct use</t>
        </is>
      </c>
      <c r="G5713" t="n">
        <v>-73</v>
      </c>
      <c r="H5713" t="b">
        <v>0</v>
      </c>
      <c r="I5713" t="n">
        <v>-73</v>
      </c>
      <c r="J5713" t="n">
        <v>0.0017953861970454</v>
      </c>
      <c r="K5713" t="n">
        <v>0.002010832540690848</v>
      </c>
      <c r="L5713" t="inlineStr">
        <is>
          <t>waste - methane capture</t>
        </is>
      </c>
    </row>
    <row r="5714">
      <c r="A5714" t="inlineStr">
        <is>
          <t>WASTE</t>
        </is>
      </c>
      <c r="B5714" t="inlineStr">
        <is>
          <t>LAN</t>
        </is>
      </c>
      <c r="C5714" t="n">
        <v>2025</v>
      </c>
      <c r="D5714" t="inlineStr">
        <is>
          <t>United States</t>
        </is>
      </c>
      <c r="E5714" t="inlineStr">
        <is>
          <t>USA</t>
        </is>
      </c>
      <c r="F5714" t="inlineStr">
        <is>
          <t>Land_x001F_ll gas recovery for direct use</t>
        </is>
      </c>
      <c r="G5714" t="n">
        <v>-72</v>
      </c>
      <c r="H5714" t="b">
        <v>0</v>
      </c>
      <c r="I5714" t="n">
        <v>-72</v>
      </c>
      <c r="J5714" t="n">
        <v>0.0070275212056004</v>
      </c>
      <c r="K5714" t="n">
        <v>0.007870823750272449</v>
      </c>
      <c r="L5714" t="inlineStr">
        <is>
          <t>waste - methane capture</t>
        </is>
      </c>
    </row>
    <row r="5715">
      <c r="A5715" t="inlineStr">
        <is>
          <t>WASTE</t>
        </is>
      </c>
      <c r="B5715" t="inlineStr">
        <is>
          <t>LAN</t>
        </is>
      </c>
      <c r="C5715" t="n">
        <v>2025</v>
      </c>
      <c r="D5715" t="inlineStr">
        <is>
          <t>United States</t>
        </is>
      </c>
      <c r="E5715" t="inlineStr">
        <is>
          <t>USA</t>
        </is>
      </c>
      <c r="F5715" t="inlineStr">
        <is>
          <t>Land_x001F_ll gas recovery for direct use</t>
        </is>
      </c>
      <c r="G5715" t="n">
        <v>-71</v>
      </c>
      <c r="H5715" t="b">
        <v>0</v>
      </c>
      <c r="I5715" t="n">
        <v>-71</v>
      </c>
      <c r="J5715" t="n">
        <v>0.0027059855055995</v>
      </c>
      <c r="K5715" t="n">
        <v>0.00303070376627144</v>
      </c>
      <c r="L5715" t="inlineStr">
        <is>
          <t>waste - methane capture</t>
        </is>
      </c>
    </row>
    <row r="5716">
      <c r="A5716" t="inlineStr">
        <is>
          <t>WASTE</t>
        </is>
      </c>
      <c r="B5716" t="inlineStr">
        <is>
          <t>LAN</t>
        </is>
      </c>
      <c r="C5716" t="n">
        <v>2025</v>
      </c>
      <c r="D5716" t="inlineStr">
        <is>
          <t>United States</t>
        </is>
      </c>
      <c r="E5716" t="inlineStr">
        <is>
          <t>USA</t>
        </is>
      </c>
      <c r="F5716" t="inlineStr">
        <is>
          <t>Land_x001F_ll gas recovery for direct use</t>
        </is>
      </c>
      <c r="G5716" t="n">
        <v>-70</v>
      </c>
      <c r="H5716" t="b">
        <v>0</v>
      </c>
      <c r="I5716" t="n">
        <v>-70</v>
      </c>
      <c r="J5716" t="n">
        <v>0.0023186213802546</v>
      </c>
      <c r="K5716" t="n">
        <v>0.002596855945885152</v>
      </c>
      <c r="L5716" t="inlineStr">
        <is>
          <t>waste - methane capture</t>
        </is>
      </c>
    </row>
    <row r="5717">
      <c r="A5717" t="inlineStr">
        <is>
          <t>WASTE</t>
        </is>
      </c>
      <c r="B5717" t="inlineStr">
        <is>
          <t>LAN</t>
        </is>
      </c>
      <c r="C5717" t="n">
        <v>2025</v>
      </c>
      <c r="D5717" t="inlineStr">
        <is>
          <t>United States</t>
        </is>
      </c>
      <c r="E5717" t="inlineStr">
        <is>
          <t>USA</t>
        </is>
      </c>
      <c r="F5717" t="inlineStr">
        <is>
          <t>Land_x001F_ll gas recovery for direct use</t>
        </is>
      </c>
      <c r="G5717" t="n">
        <v>-69</v>
      </c>
      <c r="H5717" t="b">
        <v>0</v>
      </c>
      <c r="I5717" t="n">
        <v>-69</v>
      </c>
      <c r="J5717" t="n">
        <v>0.0043994796578772</v>
      </c>
      <c r="K5717" t="n">
        <v>0.004927417216822464</v>
      </c>
      <c r="L5717" t="inlineStr">
        <is>
          <t>waste - methane capture</t>
        </is>
      </c>
    </row>
    <row r="5718">
      <c r="A5718" t="inlineStr">
        <is>
          <t>WASTE</t>
        </is>
      </c>
      <c r="B5718" t="inlineStr">
        <is>
          <t>LAN</t>
        </is>
      </c>
      <c r="C5718" t="n">
        <v>2025</v>
      </c>
      <c r="D5718" t="inlineStr">
        <is>
          <t>United States</t>
        </is>
      </c>
      <c r="E5718" t="inlineStr">
        <is>
          <t>USA</t>
        </is>
      </c>
      <c r="F5718" t="inlineStr">
        <is>
          <t>Land_x001F_ll gas recovery for direct use</t>
        </is>
      </c>
      <c r="G5718" t="n">
        <v>-68</v>
      </c>
      <c r="H5718" t="b">
        <v>0</v>
      </c>
      <c r="I5718" t="n">
        <v>-68</v>
      </c>
      <c r="J5718" t="n">
        <v>0.0080287510063499</v>
      </c>
      <c r="K5718" t="n">
        <v>0.008992201127111889</v>
      </c>
      <c r="L5718" t="inlineStr">
        <is>
          <t>waste - methane capture</t>
        </is>
      </c>
    </row>
    <row r="5719">
      <c r="A5719" t="inlineStr">
        <is>
          <t>WASTE</t>
        </is>
      </c>
      <c r="B5719" t="inlineStr">
        <is>
          <t>LAN</t>
        </is>
      </c>
      <c r="C5719" t="n">
        <v>2025</v>
      </c>
      <c r="D5719" t="inlineStr">
        <is>
          <t>United States</t>
        </is>
      </c>
      <c r="E5719" t="inlineStr">
        <is>
          <t>USA</t>
        </is>
      </c>
      <c r="F5719" t="inlineStr">
        <is>
          <t>Land_x001F_ll gas recovery for direct use</t>
        </is>
      </c>
      <c r="G5719" t="n">
        <v>-67</v>
      </c>
      <c r="H5719" t="b">
        <v>0</v>
      </c>
      <c r="I5719" t="n">
        <v>-67</v>
      </c>
      <c r="J5719" t="n">
        <v>0.0027667042450048</v>
      </c>
      <c r="K5719" t="n">
        <v>0.003098708754405376</v>
      </c>
      <c r="L5719" t="inlineStr">
        <is>
          <t>waste - methane capture</t>
        </is>
      </c>
    </row>
    <row r="5720">
      <c r="A5720" t="inlineStr">
        <is>
          <t>WASTE</t>
        </is>
      </c>
      <c r="B5720" t="inlineStr">
        <is>
          <t>LAN</t>
        </is>
      </c>
      <c r="C5720" t="n">
        <v>2025</v>
      </c>
      <c r="D5720" t="inlineStr">
        <is>
          <t>United States</t>
        </is>
      </c>
      <c r="E5720" t="inlineStr">
        <is>
          <t>USA</t>
        </is>
      </c>
      <c r="F5720" t="inlineStr">
        <is>
          <t>Land_x001F_ll gas recovery for direct use</t>
        </is>
      </c>
      <c r="G5720" t="n">
        <v>-66</v>
      </c>
      <c r="H5720" t="b">
        <v>0</v>
      </c>
      <c r="I5720" t="n">
        <v>-66</v>
      </c>
      <c r="J5720" t="n">
        <v>0.0126963272923604</v>
      </c>
      <c r="K5720" t="n">
        <v>0.01421988656744365</v>
      </c>
      <c r="L5720" t="inlineStr">
        <is>
          <t>waste - methane capture</t>
        </is>
      </c>
    </row>
    <row r="5721">
      <c r="A5721" t="inlineStr">
        <is>
          <t>WASTE</t>
        </is>
      </c>
      <c r="B5721" t="inlineStr">
        <is>
          <t>LAN</t>
        </is>
      </c>
      <c r="C5721" t="n">
        <v>2025</v>
      </c>
      <c r="D5721" t="inlineStr">
        <is>
          <t>United States</t>
        </is>
      </c>
      <c r="E5721" t="inlineStr">
        <is>
          <t>USA</t>
        </is>
      </c>
      <c r="F5721" t="inlineStr">
        <is>
          <t>Land_x001F_ll gas recovery for direct use</t>
        </is>
      </c>
      <c r="G5721" t="n">
        <v>-65</v>
      </c>
      <c r="H5721" t="b">
        <v>0</v>
      </c>
      <c r="I5721" t="n">
        <v>-65</v>
      </c>
      <c r="J5721" t="n">
        <v>0.0007884441874921</v>
      </c>
      <c r="K5721" t="n">
        <v>0.0008830574899911521</v>
      </c>
      <c r="L5721" t="inlineStr">
        <is>
          <t>waste - methane capture</t>
        </is>
      </c>
    </row>
    <row r="5722">
      <c r="A5722" t="inlineStr">
        <is>
          <t>WASTE</t>
        </is>
      </c>
      <c r="B5722" t="inlineStr">
        <is>
          <t>LAN</t>
        </is>
      </c>
      <c r="C5722" t="n">
        <v>2025</v>
      </c>
      <c r="D5722" t="inlineStr">
        <is>
          <t>United States</t>
        </is>
      </c>
      <c r="E5722" t="inlineStr">
        <is>
          <t>USA</t>
        </is>
      </c>
      <c r="F5722" t="inlineStr">
        <is>
          <t>Land_x001F_ll gas recovery for direct use</t>
        </is>
      </c>
      <c r="G5722" t="n">
        <v>-64</v>
      </c>
      <c r="H5722" t="b">
        <v>0</v>
      </c>
      <c r="I5722" t="n">
        <v>-64</v>
      </c>
      <c r="J5722" t="n">
        <v>0.000789167417679</v>
      </c>
      <c r="K5722" t="n">
        <v>0.0008838675078004801</v>
      </c>
      <c r="L5722" t="inlineStr">
        <is>
          <t>waste - methane capture</t>
        </is>
      </c>
    </row>
    <row r="5723">
      <c r="A5723" t="inlineStr">
        <is>
          <t>WASTE</t>
        </is>
      </c>
      <c r="B5723" t="inlineStr">
        <is>
          <t>LAN</t>
        </is>
      </c>
      <c r="C5723" t="n">
        <v>2025</v>
      </c>
      <c r="D5723" t="inlineStr">
        <is>
          <t>United States</t>
        </is>
      </c>
      <c r="E5723" t="inlineStr">
        <is>
          <t>USA</t>
        </is>
      </c>
      <c r="F5723" t="inlineStr">
        <is>
          <t>Land_x001F_ll gas recovery for direct use</t>
        </is>
      </c>
      <c r="G5723" t="n">
        <v>-63</v>
      </c>
      <c r="H5723" t="b">
        <v>0</v>
      </c>
      <c r="I5723" t="n">
        <v>-63</v>
      </c>
      <c r="J5723" t="n">
        <v>0.0106584904715419</v>
      </c>
      <c r="K5723" t="n">
        <v>0.01193750932812693</v>
      </c>
      <c r="L5723" t="inlineStr">
        <is>
          <t>waste - methane capture</t>
        </is>
      </c>
    </row>
    <row r="5724">
      <c r="A5724" t="inlineStr">
        <is>
          <t>WASTE</t>
        </is>
      </c>
      <c r="B5724" t="inlineStr">
        <is>
          <t>LAN</t>
        </is>
      </c>
      <c r="C5724" t="n">
        <v>2025</v>
      </c>
      <c r="D5724" t="inlineStr">
        <is>
          <t>United States</t>
        </is>
      </c>
      <c r="E5724" t="inlineStr">
        <is>
          <t>USA</t>
        </is>
      </c>
      <c r="F5724" t="inlineStr">
        <is>
          <t>Land_x001F_ll gas recovery for direct use</t>
        </is>
      </c>
      <c r="G5724" t="n">
        <v>-62</v>
      </c>
      <c r="H5724" t="b">
        <v>0</v>
      </c>
      <c r="I5724" t="n">
        <v>-62</v>
      </c>
      <c r="J5724" t="n">
        <v>0.0098128473618999</v>
      </c>
      <c r="K5724" t="n">
        <v>0.01099038904532789</v>
      </c>
      <c r="L5724" t="inlineStr">
        <is>
          <t>waste - methane capture</t>
        </is>
      </c>
    </row>
    <row r="5725">
      <c r="A5725" t="inlineStr">
        <is>
          <t>WASTE</t>
        </is>
      </c>
      <c r="B5725" t="inlineStr">
        <is>
          <t>LAN</t>
        </is>
      </c>
      <c r="C5725" t="n">
        <v>2025</v>
      </c>
      <c r="D5725" t="inlineStr">
        <is>
          <t>United States</t>
        </is>
      </c>
      <c r="E5725" t="inlineStr">
        <is>
          <t>USA</t>
        </is>
      </c>
      <c r="F5725" t="inlineStr">
        <is>
          <t>Land_x001F_ll gas recovery for direct use</t>
        </is>
      </c>
      <c r="G5725" t="n">
        <v>-60</v>
      </c>
      <c r="H5725" t="b">
        <v>0</v>
      </c>
      <c r="I5725" t="n">
        <v>-60</v>
      </c>
      <c r="J5725" t="n">
        <v>0.0017689138185233</v>
      </c>
      <c r="K5725" t="n">
        <v>0.001981183476746096</v>
      </c>
      <c r="L5725" t="inlineStr">
        <is>
          <t>waste - methane capture</t>
        </is>
      </c>
    </row>
    <row r="5726">
      <c r="A5726" t="inlineStr">
        <is>
          <t>WASTE</t>
        </is>
      </c>
      <c r="B5726" t="inlineStr">
        <is>
          <t>LAN</t>
        </is>
      </c>
      <c r="C5726" t="n">
        <v>2025</v>
      </c>
      <c r="D5726" t="inlineStr">
        <is>
          <t>United States</t>
        </is>
      </c>
      <c r="E5726" t="inlineStr">
        <is>
          <t>USA</t>
        </is>
      </c>
      <c r="F5726" t="inlineStr">
        <is>
          <t>Land_x001F_ll gas recovery for direct use</t>
        </is>
      </c>
      <c r="G5726" t="n">
        <v>-59</v>
      </c>
      <c r="H5726" t="b">
        <v>0</v>
      </c>
      <c r="I5726" t="n">
        <v>-59</v>
      </c>
      <c r="J5726" t="n">
        <v>0.0006192015716806</v>
      </c>
      <c r="K5726" t="n">
        <v>0.000693505760282272</v>
      </c>
      <c r="L5726" t="inlineStr">
        <is>
          <t>waste - methane capture</t>
        </is>
      </c>
    </row>
    <row r="5727">
      <c r="A5727" t="inlineStr">
        <is>
          <t>WASTE</t>
        </is>
      </c>
      <c r="B5727" t="inlineStr">
        <is>
          <t>LAN</t>
        </is>
      </c>
      <c r="C5727" t="n">
        <v>2025</v>
      </c>
      <c r="D5727" t="inlineStr">
        <is>
          <t>United States</t>
        </is>
      </c>
      <c r="E5727" t="inlineStr">
        <is>
          <t>USA</t>
        </is>
      </c>
      <c r="F5727" t="inlineStr">
        <is>
          <t>Land_x001F_ll gas recovery for direct use</t>
        </is>
      </c>
      <c r="G5727" t="n">
        <v>-57</v>
      </c>
      <c r="H5727" t="b">
        <v>0</v>
      </c>
      <c r="I5727" t="n">
        <v>-57</v>
      </c>
      <c r="J5727" t="n">
        <v>0.0061911685625091</v>
      </c>
      <c r="K5727" t="n">
        <v>0.006934108790010193</v>
      </c>
      <c r="L5727" t="inlineStr">
        <is>
          <t>waste - methane capture</t>
        </is>
      </c>
    </row>
    <row r="5728">
      <c r="A5728" t="inlineStr">
        <is>
          <t>WASTE</t>
        </is>
      </c>
      <c r="B5728" t="inlineStr">
        <is>
          <t>LAN</t>
        </is>
      </c>
      <c r="C5728" t="n">
        <v>2025</v>
      </c>
      <c r="D5728" t="inlineStr">
        <is>
          <t>United States</t>
        </is>
      </c>
      <c r="E5728" t="inlineStr">
        <is>
          <t>USA</t>
        </is>
      </c>
      <c r="F5728" t="inlineStr">
        <is>
          <t>Land_x001F_ll gas recovery for direct use</t>
        </is>
      </c>
      <c r="G5728" t="n">
        <v>-56</v>
      </c>
      <c r="H5728" t="b">
        <v>0</v>
      </c>
      <c r="I5728" t="n">
        <v>-56</v>
      </c>
      <c r="J5728" t="n">
        <v>0.0042386474087834</v>
      </c>
      <c r="K5728" t="n">
        <v>0.004747285097837409</v>
      </c>
      <c r="L5728" t="inlineStr">
        <is>
          <t>waste - methane capture</t>
        </is>
      </c>
    </row>
    <row r="5729">
      <c r="A5729" t="inlineStr">
        <is>
          <t>WASTE</t>
        </is>
      </c>
      <c r="B5729" t="inlineStr">
        <is>
          <t>LAN</t>
        </is>
      </c>
      <c r="C5729" t="n">
        <v>2025</v>
      </c>
      <c r="D5729" t="inlineStr">
        <is>
          <t>United States</t>
        </is>
      </c>
      <c r="E5729" t="inlineStr">
        <is>
          <t>USA</t>
        </is>
      </c>
      <c r="F5729" t="inlineStr">
        <is>
          <t>Land_x001F_ll gas recovery for direct use</t>
        </is>
      </c>
      <c r="G5729" t="n">
        <v>-55</v>
      </c>
      <c r="H5729" t="b">
        <v>0</v>
      </c>
      <c r="I5729" t="n">
        <v>-55</v>
      </c>
      <c r="J5729" t="n">
        <v>0.0122727385023609</v>
      </c>
      <c r="K5729" t="n">
        <v>0.01374546712264421</v>
      </c>
      <c r="L5729" t="inlineStr">
        <is>
          <t>waste - methane capture</t>
        </is>
      </c>
    </row>
    <row r="5730">
      <c r="A5730" t="inlineStr">
        <is>
          <t>WASTE</t>
        </is>
      </c>
      <c r="B5730" t="inlineStr">
        <is>
          <t>LAN</t>
        </is>
      </c>
      <c r="C5730" t="n">
        <v>2025</v>
      </c>
      <c r="D5730" t="inlineStr">
        <is>
          <t>United States</t>
        </is>
      </c>
      <c r="E5730" t="inlineStr">
        <is>
          <t>USA</t>
        </is>
      </c>
      <c r="F5730" t="inlineStr">
        <is>
          <t>Land_x001F_ll gas recovery for direct use</t>
        </is>
      </c>
      <c r="G5730" t="n">
        <v>-54</v>
      </c>
      <c r="H5730" t="b">
        <v>0</v>
      </c>
      <c r="I5730" t="n">
        <v>-54</v>
      </c>
      <c r="J5730" t="n">
        <v>0.0013323151506484</v>
      </c>
      <c r="K5730" t="n">
        <v>0.001492192968726208</v>
      </c>
      <c r="L5730" t="inlineStr">
        <is>
          <t>waste - methane capture</t>
        </is>
      </c>
    </row>
    <row r="5731">
      <c r="A5731" t="inlineStr">
        <is>
          <t>WASTE</t>
        </is>
      </c>
      <c r="B5731" t="inlineStr">
        <is>
          <t>LAN</t>
        </is>
      </c>
      <c r="C5731" t="n">
        <v>2025</v>
      </c>
      <c r="D5731" t="inlineStr">
        <is>
          <t>United States</t>
        </is>
      </c>
      <c r="E5731" t="inlineStr">
        <is>
          <t>USA</t>
        </is>
      </c>
      <c r="F5731" t="inlineStr">
        <is>
          <t>Land_x001F_ll gas recovery for direct use</t>
        </is>
      </c>
      <c r="G5731" t="n">
        <v>-52</v>
      </c>
      <c r="H5731" t="b">
        <v>0</v>
      </c>
      <c r="I5731" t="n">
        <v>-52</v>
      </c>
      <c r="J5731" t="n">
        <v>0.0053638787940145</v>
      </c>
      <c r="K5731" t="n">
        <v>0.00600754424929624</v>
      </c>
      <c r="L5731" t="inlineStr">
        <is>
          <t>waste - methane capture</t>
        </is>
      </c>
    </row>
    <row r="5732">
      <c r="A5732" t="inlineStr">
        <is>
          <t>WASTE</t>
        </is>
      </c>
      <c r="B5732" t="inlineStr">
        <is>
          <t>LAN</t>
        </is>
      </c>
      <c r="C5732" t="n">
        <v>2025</v>
      </c>
      <c r="D5732" t="inlineStr">
        <is>
          <t>United States</t>
        </is>
      </c>
      <c r="E5732" t="inlineStr">
        <is>
          <t>USA</t>
        </is>
      </c>
      <c r="F5732" t="inlineStr">
        <is>
          <t>Land_x001F_ll gas recovery for direct use</t>
        </is>
      </c>
      <c r="G5732" t="n">
        <v>-51</v>
      </c>
      <c r="H5732" t="b">
        <v>0</v>
      </c>
      <c r="I5732" t="n">
        <v>-51</v>
      </c>
      <c r="J5732" t="n">
        <v>0.0026227477937937</v>
      </c>
      <c r="K5732" t="n">
        <v>0.002937477529048944</v>
      </c>
      <c r="L5732" t="inlineStr">
        <is>
          <t>waste - methane capture</t>
        </is>
      </c>
    </row>
    <row r="5733">
      <c r="A5733" t="inlineStr">
        <is>
          <t>WASTE</t>
        </is>
      </c>
      <c r="B5733" t="inlineStr">
        <is>
          <t>LAN</t>
        </is>
      </c>
      <c r="C5733" t="n">
        <v>2025</v>
      </c>
      <c r="D5733" t="inlineStr">
        <is>
          <t>United States</t>
        </is>
      </c>
      <c r="E5733" t="inlineStr">
        <is>
          <t>USA</t>
        </is>
      </c>
      <c r="F5733" t="inlineStr">
        <is>
          <t>Land_x001F_ll gas recovery for direct use</t>
        </is>
      </c>
      <c r="G5733" t="n">
        <v>-50</v>
      </c>
      <c r="H5733" t="b">
        <v>0</v>
      </c>
      <c r="I5733" t="n">
        <v>-50</v>
      </c>
      <c r="J5733" t="n">
        <v>0.0028139129863121</v>
      </c>
      <c r="K5733" t="n">
        <v>0.003151582544669553</v>
      </c>
      <c r="L5733" t="inlineStr">
        <is>
          <t>waste - methane capture</t>
        </is>
      </c>
    </row>
    <row r="5734">
      <c r="A5734" t="inlineStr">
        <is>
          <t>WASTE</t>
        </is>
      </c>
      <c r="B5734" t="inlineStr">
        <is>
          <t>LAN</t>
        </is>
      </c>
      <c r="C5734" t="n">
        <v>2025</v>
      </c>
      <c r="D5734" t="inlineStr">
        <is>
          <t>United States</t>
        </is>
      </c>
      <c r="E5734" t="inlineStr">
        <is>
          <t>USA</t>
        </is>
      </c>
      <c r="F5734" t="inlineStr">
        <is>
          <t>Land_x001F_ll gas recovery for direct use</t>
        </is>
      </c>
      <c r="G5734" t="n">
        <v>-49</v>
      </c>
      <c r="H5734" t="b">
        <v>0</v>
      </c>
      <c r="I5734" t="n">
        <v>-49</v>
      </c>
      <c r="J5734" t="n">
        <v>0.001843421778176</v>
      </c>
      <c r="K5734" t="n">
        <v>0.00206463239155712</v>
      </c>
      <c r="L5734" t="inlineStr">
        <is>
          <t>waste - methane capture</t>
        </is>
      </c>
    </row>
    <row r="5735">
      <c r="A5735" t="inlineStr">
        <is>
          <t>WASTE</t>
        </is>
      </c>
      <c r="B5735" t="inlineStr">
        <is>
          <t>LAN</t>
        </is>
      </c>
      <c r="C5735" t="n">
        <v>2025</v>
      </c>
      <c r="D5735" t="inlineStr">
        <is>
          <t>United States</t>
        </is>
      </c>
      <c r="E5735" t="inlineStr">
        <is>
          <t>USA</t>
        </is>
      </c>
      <c r="F5735" t="inlineStr">
        <is>
          <t>Land_x001F_ll gas recovery for direct use</t>
        </is>
      </c>
      <c r="G5735" t="n">
        <v>-48</v>
      </c>
      <c r="H5735" t="b">
        <v>0</v>
      </c>
      <c r="I5735" t="n">
        <v>-48</v>
      </c>
      <c r="J5735" t="n">
        <v>0.0013912507565692</v>
      </c>
      <c r="K5735" t="n">
        <v>0.001558200847357504</v>
      </c>
      <c r="L5735" t="inlineStr">
        <is>
          <t>waste - methane capture</t>
        </is>
      </c>
    </row>
    <row r="5736">
      <c r="A5736" t="inlineStr">
        <is>
          <t>WASTE</t>
        </is>
      </c>
      <c r="B5736" t="inlineStr">
        <is>
          <t>LAN</t>
        </is>
      </c>
      <c r="C5736" t="n">
        <v>2025</v>
      </c>
      <c r="D5736" t="inlineStr">
        <is>
          <t>United States</t>
        </is>
      </c>
      <c r="E5736" t="inlineStr">
        <is>
          <t>USA</t>
        </is>
      </c>
      <c r="F5736" t="inlineStr">
        <is>
          <t>Land_x001F_ll gas recovery for direct use</t>
        </is>
      </c>
      <c r="G5736" t="n">
        <v>-47</v>
      </c>
      <c r="H5736" t="b">
        <v>0</v>
      </c>
      <c r="I5736" t="n">
        <v>-47</v>
      </c>
      <c r="J5736" t="n">
        <v>0.0006553944549523</v>
      </c>
      <c r="K5736" t="n">
        <v>0.0007340417895465761</v>
      </c>
      <c r="L5736" t="inlineStr">
        <is>
          <t>waste - methane capture</t>
        </is>
      </c>
    </row>
    <row r="5737">
      <c r="A5737" t="inlineStr">
        <is>
          <t>WASTE</t>
        </is>
      </c>
      <c r="B5737" t="inlineStr">
        <is>
          <t>LAN</t>
        </is>
      </c>
      <c r="C5737" t="n">
        <v>2025</v>
      </c>
      <c r="D5737" t="inlineStr">
        <is>
          <t>United States</t>
        </is>
      </c>
      <c r="E5737" t="inlineStr">
        <is>
          <t>USA</t>
        </is>
      </c>
      <c r="F5737" t="inlineStr">
        <is>
          <t>Land_x001F_ll gas recovery for direct use</t>
        </is>
      </c>
      <c r="G5737" t="n">
        <v>-46</v>
      </c>
      <c r="H5737" t="b">
        <v>0</v>
      </c>
      <c r="I5737" t="n">
        <v>-46</v>
      </c>
      <c r="J5737" t="n">
        <v>0.0034145203535445</v>
      </c>
      <c r="K5737" t="n">
        <v>0.003824262795969841</v>
      </c>
      <c r="L5737" t="inlineStr">
        <is>
          <t>waste - methane capture</t>
        </is>
      </c>
    </row>
    <row r="5738">
      <c r="A5738" t="inlineStr">
        <is>
          <t>WASTE</t>
        </is>
      </c>
      <c r="B5738" t="inlineStr">
        <is>
          <t>LAN</t>
        </is>
      </c>
      <c r="C5738" t="n">
        <v>2025</v>
      </c>
      <c r="D5738" t="inlineStr">
        <is>
          <t>United States</t>
        </is>
      </c>
      <c r="E5738" t="inlineStr">
        <is>
          <t>USA</t>
        </is>
      </c>
      <c r="F5738" t="inlineStr">
        <is>
          <t>Land_x001F_ll gas recovery for direct use</t>
        </is>
      </c>
      <c r="G5738" t="n">
        <v>-44</v>
      </c>
      <c r="H5738" t="b">
        <v>0</v>
      </c>
      <c r="I5738" t="n">
        <v>-44</v>
      </c>
      <c r="J5738" t="n">
        <v>0.0042151585221291</v>
      </c>
      <c r="K5738" t="n">
        <v>0.004720977544784592</v>
      </c>
      <c r="L5738" t="inlineStr">
        <is>
          <t>waste - methane capture</t>
        </is>
      </c>
    </row>
    <row r="5739">
      <c r="A5739" t="inlineStr">
        <is>
          <t>WASTE</t>
        </is>
      </c>
      <c r="B5739" t="inlineStr">
        <is>
          <t>LAN</t>
        </is>
      </c>
      <c r="C5739" t="n">
        <v>2025</v>
      </c>
      <c r="D5739" t="inlineStr">
        <is>
          <t>United States</t>
        </is>
      </c>
      <c r="E5739" t="inlineStr">
        <is>
          <t>USA</t>
        </is>
      </c>
      <c r="F5739" t="inlineStr">
        <is>
          <t>Land_x001F_ll gas recovery for direct use</t>
        </is>
      </c>
      <c r="G5739" t="n">
        <v>-43</v>
      </c>
      <c r="H5739" t="b">
        <v>0</v>
      </c>
      <c r="I5739" t="n">
        <v>-43</v>
      </c>
      <c r="J5739" t="n">
        <v>0.0019133131136186</v>
      </c>
      <c r="K5739" t="n">
        <v>0.002142910687252832</v>
      </c>
      <c r="L5739" t="inlineStr">
        <is>
          <t>waste - methane capture</t>
        </is>
      </c>
    </row>
    <row r="5740">
      <c r="A5740" t="inlineStr">
        <is>
          <t>WASTE</t>
        </is>
      </c>
      <c r="B5740" t="inlineStr">
        <is>
          <t>LAN</t>
        </is>
      </c>
      <c r="C5740" t="n">
        <v>2025</v>
      </c>
      <c r="D5740" t="inlineStr">
        <is>
          <t>United States</t>
        </is>
      </c>
      <c r="E5740" t="inlineStr">
        <is>
          <t>USA</t>
        </is>
      </c>
      <c r="F5740" t="inlineStr">
        <is>
          <t>Land_x001F_ll gas recovery for direct use</t>
        </is>
      </c>
      <c r="G5740" t="n">
        <v>-42</v>
      </c>
      <c r="H5740" t="b">
        <v>0</v>
      </c>
      <c r="I5740" t="n">
        <v>-42</v>
      </c>
      <c r="J5740" t="n">
        <v>0.0012433922966011</v>
      </c>
      <c r="K5740" t="n">
        <v>0.001392599372193232</v>
      </c>
      <c r="L5740" t="inlineStr">
        <is>
          <t>waste - methane capture</t>
        </is>
      </c>
    </row>
    <row r="5741">
      <c r="A5741" t="inlineStr">
        <is>
          <t>WASTE</t>
        </is>
      </c>
      <c r="B5741" t="inlineStr">
        <is>
          <t>LAN</t>
        </is>
      </c>
      <c r="C5741" t="n">
        <v>2025</v>
      </c>
      <c r="D5741" t="inlineStr">
        <is>
          <t>United States</t>
        </is>
      </c>
      <c r="E5741" t="inlineStr">
        <is>
          <t>USA</t>
        </is>
      </c>
      <c r="F5741" t="inlineStr">
        <is>
          <t>Land_x001F_ll gas recovery for direct use</t>
        </is>
      </c>
      <c r="G5741" t="n">
        <v>-39</v>
      </c>
      <c r="H5741" t="b">
        <v>0</v>
      </c>
      <c r="I5741" t="n">
        <v>-39</v>
      </c>
      <c r="J5741" t="n">
        <v>0.0006678728968836</v>
      </c>
      <c r="K5741" t="n">
        <v>0.000748017644509632</v>
      </c>
      <c r="L5741" t="inlineStr">
        <is>
          <t>waste - methane capture</t>
        </is>
      </c>
    </row>
    <row r="5742">
      <c r="A5742" t="inlineStr">
        <is>
          <t>WASTE</t>
        </is>
      </c>
      <c r="B5742" t="inlineStr">
        <is>
          <t>LAN</t>
        </is>
      </c>
      <c r="C5742" t="n">
        <v>2025</v>
      </c>
      <c r="D5742" t="inlineStr">
        <is>
          <t>United States</t>
        </is>
      </c>
      <c r="E5742" t="inlineStr">
        <is>
          <t>USA</t>
        </is>
      </c>
      <c r="F5742" t="inlineStr">
        <is>
          <t>Land_x001F_ll gas recovery for direct use</t>
        </is>
      </c>
      <c r="G5742" t="n">
        <v>-38</v>
      </c>
      <c r="H5742" t="b">
        <v>0</v>
      </c>
      <c r="I5742" t="n">
        <v>-38</v>
      </c>
      <c r="J5742" t="n">
        <v>0.0005572705995291</v>
      </c>
      <c r="K5742" t="n">
        <v>0.000624143071472592</v>
      </c>
      <c r="L5742" t="inlineStr">
        <is>
          <t>waste - methane capture</t>
        </is>
      </c>
    </row>
    <row r="5743">
      <c r="A5743" t="inlineStr">
        <is>
          <t>WASTE</t>
        </is>
      </c>
      <c r="B5743" t="inlineStr">
        <is>
          <t>LAN</t>
        </is>
      </c>
      <c r="C5743" t="n">
        <v>2025</v>
      </c>
      <c r="D5743" t="inlineStr">
        <is>
          <t>United States</t>
        </is>
      </c>
      <c r="E5743" t="inlineStr">
        <is>
          <t>USA</t>
        </is>
      </c>
      <c r="F5743" t="inlineStr">
        <is>
          <t>Land_x001F_ll gas recovery for direct use</t>
        </is>
      </c>
      <c r="G5743" t="n">
        <v>-36</v>
      </c>
      <c r="H5743" t="b">
        <v>0</v>
      </c>
      <c r="I5743" t="n">
        <v>-36</v>
      </c>
      <c r="J5743" t="n">
        <v>0.0040650376467966</v>
      </c>
      <c r="K5743" t="n">
        <v>0.004552842164412193</v>
      </c>
      <c r="L5743" t="inlineStr">
        <is>
          <t>waste - methane capture</t>
        </is>
      </c>
    </row>
    <row r="5744">
      <c r="A5744" t="inlineStr">
        <is>
          <t>WASTE</t>
        </is>
      </c>
      <c r="B5744" t="inlineStr">
        <is>
          <t>LAN</t>
        </is>
      </c>
      <c r="C5744" t="n">
        <v>2025</v>
      </c>
      <c r="D5744" t="inlineStr">
        <is>
          <t>United States</t>
        </is>
      </c>
      <c r="E5744" t="inlineStr">
        <is>
          <t>USA</t>
        </is>
      </c>
      <c r="F5744" t="inlineStr">
        <is>
          <t>Land_x001F_ll gas recovery for direct use</t>
        </is>
      </c>
      <c r="G5744" t="n">
        <v>-34</v>
      </c>
      <c r="H5744" t="b">
        <v>0</v>
      </c>
      <c r="I5744" t="n">
        <v>-34</v>
      </c>
      <c r="J5744" t="n">
        <v>0.004692007903941</v>
      </c>
      <c r="K5744" t="n">
        <v>0.005255048852413921</v>
      </c>
      <c r="L5744" t="inlineStr">
        <is>
          <t>waste - methane capture</t>
        </is>
      </c>
    </row>
    <row r="5745">
      <c r="A5745" t="inlineStr">
        <is>
          <t>WASTE</t>
        </is>
      </c>
      <c r="B5745" t="inlineStr">
        <is>
          <t>LAN</t>
        </is>
      </c>
      <c r="C5745" t="n">
        <v>2025</v>
      </c>
      <c r="D5745" t="inlineStr">
        <is>
          <t>United States</t>
        </is>
      </c>
      <c r="E5745" t="inlineStr">
        <is>
          <t>USA</t>
        </is>
      </c>
      <c r="F5745" t="inlineStr">
        <is>
          <t>Land_x001F_ll gas recovery for direct use</t>
        </is>
      </c>
      <c r="G5745" t="n">
        <v>-32</v>
      </c>
      <c r="H5745" t="b">
        <v>0</v>
      </c>
      <c r="I5745" t="n">
        <v>-32</v>
      </c>
      <c r="J5745" t="n">
        <v>0.0005356964538805</v>
      </c>
      <c r="K5745" t="n">
        <v>0.0005999800283461601</v>
      </c>
      <c r="L5745" t="inlineStr">
        <is>
          <t>waste - methane capture</t>
        </is>
      </c>
    </row>
    <row r="5746">
      <c r="A5746" t="inlineStr">
        <is>
          <t>WASTE</t>
        </is>
      </c>
      <c r="B5746" t="inlineStr">
        <is>
          <t>LAN</t>
        </is>
      </c>
      <c r="C5746" t="n">
        <v>2025</v>
      </c>
      <c r="D5746" t="inlineStr">
        <is>
          <t>United States</t>
        </is>
      </c>
      <c r="E5746" t="inlineStr">
        <is>
          <t>USA</t>
        </is>
      </c>
      <c r="F5746" t="inlineStr">
        <is>
          <t>Land_x001F_ll gas recovery for direct use</t>
        </is>
      </c>
      <c r="G5746" t="n">
        <v>-31</v>
      </c>
      <c r="H5746" t="b">
        <v>0</v>
      </c>
      <c r="I5746" t="n">
        <v>-31</v>
      </c>
      <c r="J5746" t="n">
        <v>0.0005086886812933</v>
      </c>
      <c r="K5746" t="n">
        <v>0.000569731323048496</v>
      </c>
      <c r="L5746" t="inlineStr">
        <is>
          <t>waste - methane capture</t>
        </is>
      </c>
    </row>
    <row r="5747">
      <c r="A5747" t="inlineStr">
        <is>
          <t>WASTE</t>
        </is>
      </c>
      <c r="B5747" t="inlineStr">
        <is>
          <t>LAN</t>
        </is>
      </c>
      <c r="C5747" t="n">
        <v>2025</v>
      </c>
      <c r="D5747" t="inlineStr">
        <is>
          <t>United States</t>
        </is>
      </c>
      <c r="E5747" t="inlineStr">
        <is>
          <t>USA</t>
        </is>
      </c>
      <c r="F5747" t="inlineStr">
        <is>
          <t>Land_x001F_ll gas recovery for direct use</t>
        </is>
      </c>
      <c r="G5747" t="n">
        <v>-30</v>
      </c>
      <c r="H5747" t="b">
        <v>0</v>
      </c>
      <c r="I5747" t="n">
        <v>-30</v>
      </c>
      <c r="J5747" t="n">
        <v>0.0014952364144847</v>
      </c>
      <c r="K5747" t="n">
        <v>0.001674664784222864</v>
      </c>
      <c r="L5747" t="inlineStr">
        <is>
          <t>waste - methane capture</t>
        </is>
      </c>
    </row>
    <row r="5748">
      <c r="A5748" t="inlineStr">
        <is>
          <t>WASTE</t>
        </is>
      </c>
      <c r="B5748" t="inlineStr">
        <is>
          <t>LAN</t>
        </is>
      </c>
      <c r="C5748" t="n">
        <v>2025</v>
      </c>
      <c r="D5748" t="inlineStr">
        <is>
          <t>United States</t>
        </is>
      </c>
      <c r="E5748" t="inlineStr">
        <is>
          <t>USA</t>
        </is>
      </c>
      <c r="F5748" t="inlineStr">
        <is>
          <t>Land_x001F_ll gas recovery for direct use</t>
        </is>
      </c>
      <c r="G5748" t="n">
        <v>-29</v>
      </c>
      <c r="H5748" t="b">
        <v>0</v>
      </c>
      <c r="I5748" t="n">
        <v>-29</v>
      </c>
      <c r="J5748" t="n">
        <v>0.0018864706216846</v>
      </c>
      <c r="K5748" t="n">
        <v>0.002112847096286752</v>
      </c>
      <c r="L5748" t="inlineStr">
        <is>
          <t>waste - methane capture</t>
        </is>
      </c>
    </row>
    <row r="5749">
      <c r="A5749" t="inlineStr">
        <is>
          <t>WASTE</t>
        </is>
      </c>
      <c r="B5749" t="inlineStr">
        <is>
          <t>LAN</t>
        </is>
      </c>
      <c r="C5749" t="n">
        <v>2025</v>
      </c>
      <c r="D5749" t="inlineStr">
        <is>
          <t>United States</t>
        </is>
      </c>
      <c r="E5749" t="inlineStr">
        <is>
          <t>USA</t>
        </is>
      </c>
      <c r="F5749" t="inlineStr">
        <is>
          <t>Land_x001F_ll gas recovery for direct use</t>
        </is>
      </c>
      <c r="G5749" t="n">
        <v>-28</v>
      </c>
      <c r="H5749" t="b">
        <v>0</v>
      </c>
      <c r="I5749" t="n">
        <v>-28</v>
      </c>
      <c r="J5749" t="n">
        <v>0.0030933135421947</v>
      </c>
      <c r="K5749" t="n">
        <v>0.003464511167258065</v>
      </c>
      <c r="L5749" t="inlineStr">
        <is>
          <t>waste - methane capture</t>
        </is>
      </c>
    </row>
    <row r="5750">
      <c r="A5750" t="inlineStr">
        <is>
          <t>WASTE</t>
        </is>
      </c>
      <c r="B5750" t="inlineStr">
        <is>
          <t>LAN</t>
        </is>
      </c>
      <c r="C5750" t="n">
        <v>2025</v>
      </c>
      <c r="D5750" t="inlineStr">
        <is>
          <t>United States</t>
        </is>
      </c>
      <c r="E5750" t="inlineStr">
        <is>
          <t>USA</t>
        </is>
      </c>
      <c r="F5750" t="inlineStr">
        <is>
          <t>Land_x001F_ll gas recovery for direct use</t>
        </is>
      </c>
      <c r="G5750" t="n">
        <v>-27</v>
      </c>
      <c r="H5750" t="b">
        <v>0</v>
      </c>
      <c r="I5750" t="n">
        <v>-27</v>
      </c>
      <c r="J5750" t="n">
        <v>0.0005915689398535</v>
      </c>
      <c r="K5750" t="n">
        <v>0.0006625572126359201</v>
      </c>
      <c r="L5750" t="inlineStr">
        <is>
          <t>waste - methane capture</t>
        </is>
      </c>
    </row>
    <row r="5751">
      <c r="A5751" t="inlineStr">
        <is>
          <t>WASTE</t>
        </is>
      </c>
      <c r="B5751" t="inlineStr">
        <is>
          <t>LAN</t>
        </is>
      </c>
      <c r="C5751" t="n">
        <v>2025</v>
      </c>
      <c r="D5751" t="inlineStr">
        <is>
          <t>United States</t>
        </is>
      </c>
      <c r="E5751" t="inlineStr">
        <is>
          <t>USA</t>
        </is>
      </c>
      <c r="F5751" t="inlineStr">
        <is>
          <t>Land_x001F_ll gas recovery for direct use</t>
        </is>
      </c>
      <c r="G5751" t="n">
        <v>-23</v>
      </c>
      <c r="H5751" t="b">
        <v>0</v>
      </c>
      <c r="I5751" t="n">
        <v>-23</v>
      </c>
      <c r="J5751" t="n">
        <v>0.0049687075079419</v>
      </c>
      <c r="K5751" t="n">
        <v>0.005564952408894928</v>
      </c>
      <c r="L5751" t="inlineStr">
        <is>
          <t>waste - methane capture</t>
        </is>
      </c>
    </row>
    <row r="5752">
      <c r="A5752" t="inlineStr">
        <is>
          <t>WASTE</t>
        </is>
      </c>
      <c r="B5752" t="inlineStr">
        <is>
          <t>LAN</t>
        </is>
      </c>
      <c r="C5752" t="n">
        <v>2025</v>
      </c>
      <c r="D5752" t="inlineStr">
        <is>
          <t>United States</t>
        </is>
      </c>
      <c r="E5752" t="inlineStr">
        <is>
          <t>USA</t>
        </is>
      </c>
      <c r="F5752" t="inlineStr">
        <is>
          <t>Land_x001F_ll gas recovery for direct use</t>
        </is>
      </c>
      <c r="G5752" t="n">
        <v>-22</v>
      </c>
      <c r="H5752" t="b">
        <v>0</v>
      </c>
      <c r="I5752" t="n">
        <v>-22</v>
      </c>
      <c r="J5752" t="n">
        <v>0.0043167875846848</v>
      </c>
      <c r="K5752" t="n">
        <v>0.004834802094846976</v>
      </c>
      <c r="L5752" t="inlineStr">
        <is>
          <t>waste - methane capture</t>
        </is>
      </c>
    </row>
    <row r="5753">
      <c r="A5753" t="inlineStr">
        <is>
          <t>WASTE</t>
        </is>
      </c>
      <c r="B5753" t="inlineStr">
        <is>
          <t>LAN</t>
        </is>
      </c>
      <c r="C5753" t="n">
        <v>2025</v>
      </c>
      <c r="D5753" t="inlineStr">
        <is>
          <t>United States</t>
        </is>
      </c>
      <c r="E5753" t="inlineStr">
        <is>
          <t>USA</t>
        </is>
      </c>
      <c r="F5753" t="inlineStr">
        <is>
          <t>Land_x001F_ll gas recovery for direct use</t>
        </is>
      </c>
      <c r="G5753" t="n">
        <v>-20</v>
      </c>
      <c r="H5753" t="b">
        <v>0</v>
      </c>
      <c r="I5753" t="n">
        <v>-20</v>
      </c>
      <c r="J5753" t="n">
        <v>0.0009406995377503</v>
      </c>
      <c r="K5753" t="n">
        <v>0.001053583482280336</v>
      </c>
      <c r="L5753" t="inlineStr">
        <is>
          <t>waste - methane capture</t>
        </is>
      </c>
    </row>
    <row r="5754">
      <c r="A5754" t="inlineStr">
        <is>
          <t>WASTE</t>
        </is>
      </c>
      <c r="B5754" t="inlineStr">
        <is>
          <t>LAN</t>
        </is>
      </c>
      <c r="C5754" t="n">
        <v>2025</v>
      </c>
      <c r="D5754" t="inlineStr">
        <is>
          <t>United States</t>
        </is>
      </c>
      <c r="E5754" t="inlineStr">
        <is>
          <t>USA</t>
        </is>
      </c>
      <c r="F5754" t="inlineStr">
        <is>
          <t>Land_x001F_ll gas recovery for direct use</t>
        </is>
      </c>
      <c r="G5754" t="n">
        <v>-19</v>
      </c>
      <c r="H5754" t="b">
        <v>0</v>
      </c>
      <c r="I5754" t="n">
        <v>-19</v>
      </c>
      <c r="J5754" t="n">
        <v>0.0014128824695945</v>
      </c>
      <c r="K5754" t="n">
        <v>0.00158242836594584</v>
      </c>
      <c r="L5754" t="inlineStr">
        <is>
          <t>waste - methane capture</t>
        </is>
      </c>
    </row>
    <row r="5755">
      <c r="A5755" t="inlineStr">
        <is>
          <t>WASTE</t>
        </is>
      </c>
      <c r="B5755" t="inlineStr">
        <is>
          <t>LAN</t>
        </is>
      </c>
      <c r="C5755" t="n">
        <v>2025</v>
      </c>
      <c r="D5755" t="inlineStr">
        <is>
          <t>United States</t>
        </is>
      </c>
      <c r="E5755" t="inlineStr">
        <is>
          <t>USA</t>
        </is>
      </c>
      <c r="F5755" t="inlineStr">
        <is>
          <t>Land_x001F_ll gas recovery for direct use</t>
        </is>
      </c>
      <c r="G5755" t="n">
        <v>-18</v>
      </c>
      <c r="H5755" t="b">
        <v>0</v>
      </c>
      <c r="I5755" t="n">
        <v>-18</v>
      </c>
      <c r="J5755" t="n">
        <v>0.0014328290708363</v>
      </c>
      <c r="K5755" t="n">
        <v>0.001604768559336656</v>
      </c>
      <c r="L5755" t="inlineStr">
        <is>
          <t>waste - methane capture</t>
        </is>
      </c>
    </row>
    <row r="5756">
      <c r="A5756" t="inlineStr">
        <is>
          <t>WASTE</t>
        </is>
      </c>
      <c r="B5756" t="inlineStr">
        <is>
          <t>LAN</t>
        </is>
      </c>
      <c r="C5756" t="n">
        <v>2025</v>
      </c>
      <c r="D5756" t="inlineStr">
        <is>
          <t>United States</t>
        </is>
      </c>
      <c r="E5756" t="inlineStr">
        <is>
          <t>USA</t>
        </is>
      </c>
      <c r="F5756" t="inlineStr">
        <is>
          <t>Land_x001F_ll gas recovery for direct use</t>
        </is>
      </c>
      <c r="G5756" t="n">
        <v>-15</v>
      </c>
      <c r="H5756" t="b">
        <v>0</v>
      </c>
      <c r="I5756" t="n">
        <v>-15</v>
      </c>
      <c r="J5756" t="n">
        <v>0.0024458988336846</v>
      </c>
      <c r="K5756" t="n">
        <v>0.002739406693726752</v>
      </c>
      <c r="L5756" t="inlineStr">
        <is>
          <t>waste - methane capture</t>
        </is>
      </c>
    </row>
    <row r="5757">
      <c r="A5757" t="inlineStr">
        <is>
          <t>WASTE</t>
        </is>
      </c>
      <c r="B5757" t="inlineStr">
        <is>
          <t>LAN</t>
        </is>
      </c>
      <c r="C5757" t="n">
        <v>2025</v>
      </c>
      <c r="D5757" t="inlineStr">
        <is>
          <t>United States</t>
        </is>
      </c>
      <c r="E5757" t="inlineStr">
        <is>
          <t>USA</t>
        </is>
      </c>
      <c r="F5757" t="inlineStr">
        <is>
          <t>Land_x001F_ll gas recovery for direct use</t>
        </is>
      </c>
      <c r="G5757" t="n">
        <v>-13</v>
      </c>
      <c r="H5757" t="b">
        <v>0</v>
      </c>
      <c r="I5757" t="n">
        <v>-13</v>
      </c>
      <c r="J5757" t="n">
        <v>0.0012400906125549</v>
      </c>
      <c r="K5757" t="n">
        <v>0.001388901486061488</v>
      </c>
      <c r="L5757" t="inlineStr">
        <is>
          <t>waste - methane capture</t>
        </is>
      </c>
    </row>
    <row r="5758">
      <c r="A5758" t="inlineStr">
        <is>
          <t>WASTE</t>
        </is>
      </c>
      <c r="B5758" t="inlineStr">
        <is>
          <t>LAN</t>
        </is>
      </c>
      <c r="C5758" t="n">
        <v>2025</v>
      </c>
      <c r="D5758" t="inlineStr">
        <is>
          <t>United States</t>
        </is>
      </c>
      <c r="E5758" t="inlineStr">
        <is>
          <t>USA</t>
        </is>
      </c>
      <c r="F5758" t="inlineStr">
        <is>
          <t>Land_x001F_ll gas recovery for direct use</t>
        </is>
      </c>
      <c r="G5758" t="n">
        <v>-11</v>
      </c>
      <c r="H5758" t="b">
        <v>0</v>
      </c>
      <c r="I5758" t="n">
        <v>-11</v>
      </c>
      <c r="J5758" t="n">
        <v>0.0013735129614361</v>
      </c>
      <c r="K5758" t="n">
        <v>0.001538334516808432</v>
      </c>
      <c r="L5758" t="inlineStr">
        <is>
          <t>waste - methane capture</t>
        </is>
      </c>
    </row>
    <row r="5759">
      <c r="A5759" t="inlineStr">
        <is>
          <t>WASTE</t>
        </is>
      </c>
      <c r="B5759" t="inlineStr">
        <is>
          <t>LAN</t>
        </is>
      </c>
      <c r="C5759" t="n">
        <v>2025</v>
      </c>
      <c r="D5759" t="inlineStr">
        <is>
          <t>United States</t>
        </is>
      </c>
      <c r="E5759" t="inlineStr">
        <is>
          <t>USA</t>
        </is>
      </c>
      <c r="F5759" t="inlineStr">
        <is>
          <t>Land_x001F_ll gas recovery for direct use</t>
        </is>
      </c>
      <c r="G5759" t="n">
        <v>-10</v>
      </c>
      <c r="H5759" t="b">
        <v>0</v>
      </c>
      <c r="I5759" t="n">
        <v>-10</v>
      </c>
      <c r="J5759" t="n">
        <v>0.000438575487351</v>
      </c>
      <c r="K5759" t="n">
        <v>0.0004912045458331201</v>
      </c>
      <c r="L5759" t="inlineStr">
        <is>
          <t>waste - methane capture</t>
        </is>
      </c>
    </row>
    <row r="5760">
      <c r="A5760" t="inlineStr">
        <is>
          <t>WASTE</t>
        </is>
      </c>
      <c r="B5760" t="inlineStr">
        <is>
          <t>LAN</t>
        </is>
      </c>
      <c r="C5760" t="n">
        <v>2025</v>
      </c>
      <c r="D5760" t="inlineStr">
        <is>
          <t>United States</t>
        </is>
      </c>
      <c r="E5760" t="inlineStr">
        <is>
          <t>USA</t>
        </is>
      </c>
      <c r="F5760" t="inlineStr">
        <is>
          <t>Land_x001F_ll gas recovery for direct use</t>
        </is>
      </c>
      <c r="G5760" t="n">
        <v>-9</v>
      </c>
      <c r="H5760" t="b">
        <v>0</v>
      </c>
      <c r="I5760" t="n">
        <v>-9</v>
      </c>
      <c r="J5760" t="n">
        <v>0.000673491274938</v>
      </c>
      <c r="K5760" t="n">
        <v>0.0007543102279305601</v>
      </c>
      <c r="L5760" t="inlineStr">
        <is>
          <t>waste - methane capture</t>
        </is>
      </c>
    </row>
    <row r="5761">
      <c r="A5761" t="inlineStr">
        <is>
          <t>WASTE</t>
        </is>
      </c>
      <c r="B5761" t="inlineStr">
        <is>
          <t>LAN</t>
        </is>
      </c>
      <c r="C5761" t="n">
        <v>2025</v>
      </c>
      <c r="D5761" t="inlineStr">
        <is>
          <t>United States</t>
        </is>
      </c>
      <c r="E5761" t="inlineStr">
        <is>
          <t>USA</t>
        </is>
      </c>
      <c r="F5761" t="inlineStr">
        <is>
          <t>Land_x001F_ll gas recovery for direct use</t>
        </is>
      </c>
      <c r="G5761" t="n">
        <v>-6</v>
      </c>
      <c r="H5761" t="b">
        <v>0</v>
      </c>
      <c r="I5761" t="n">
        <v>-6</v>
      </c>
      <c r="J5761" t="n">
        <v>0.0018543200567365</v>
      </c>
      <c r="K5761" t="n">
        <v>0.00207683846354488</v>
      </c>
      <c r="L5761" t="inlineStr">
        <is>
          <t>waste - methane capture</t>
        </is>
      </c>
    </row>
    <row r="5762">
      <c r="A5762" t="inlineStr">
        <is>
          <t>WASTE</t>
        </is>
      </c>
      <c r="B5762" t="inlineStr">
        <is>
          <t>LAN</t>
        </is>
      </c>
      <c r="C5762" t="n">
        <v>2025</v>
      </c>
      <c r="D5762" t="inlineStr">
        <is>
          <t>United States</t>
        </is>
      </c>
      <c r="E5762" t="inlineStr">
        <is>
          <t>USA</t>
        </is>
      </c>
      <c r="F5762" t="inlineStr">
        <is>
          <t>Land_x001F_ll gas recovery for direct use</t>
        </is>
      </c>
      <c r="G5762" t="n">
        <v>-5</v>
      </c>
      <c r="H5762" t="b">
        <v>0</v>
      </c>
      <c r="I5762" t="n">
        <v>-5</v>
      </c>
      <c r="J5762" t="n">
        <v>0.0011238837614655</v>
      </c>
      <c r="K5762" t="n">
        <v>0.00125874981284136</v>
      </c>
      <c r="L5762" t="inlineStr">
        <is>
          <t>waste - methane capture</t>
        </is>
      </c>
    </row>
    <row r="5763">
      <c r="A5763" t="inlineStr">
        <is>
          <t>WASTE</t>
        </is>
      </c>
      <c r="B5763" t="inlineStr">
        <is>
          <t>LAN</t>
        </is>
      </c>
      <c r="C5763" t="n">
        <v>2025</v>
      </c>
      <c r="D5763" t="inlineStr">
        <is>
          <t>United States</t>
        </is>
      </c>
      <c r="E5763" t="inlineStr">
        <is>
          <t>USA</t>
        </is>
      </c>
      <c r="F5763" t="inlineStr">
        <is>
          <t>Land_x001F_ll gas recovery for direct use</t>
        </is>
      </c>
      <c r="G5763" t="n">
        <v>-4</v>
      </c>
      <c r="H5763" t="b">
        <v>0</v>
      </c>
      <c r="I5763" t="n">
        <v>-4</v>
      </c>
      <c r="J5763" t="n">
        <v>0.0008588247583248</v>
      </c>
      <c r="K5763" t="n">
        <v>0.000961883729323776</v>
      </c>
      <c r="L5763" t="inlineStr">
        <is>
          <t>waste - methane capture</t>
        </is>
      </c>
    </row>
    <row r="5764">
      <c r="A5764" t="inlineStr">
        <is>
          <t>WASTE</t>
        </is>
      </c>
      <c r="B5764" t="inlineStr">
        <is>
          <t>LAN</t>
        </is>
      </c>
      <c r="C5764" t="n">
        <v>2025</v>
      </c>
      <c r="D5764" t="inlineStr">
        <is>
          <t>United States</t>
        </is>
      </c>
      <c r="E5764" t="inlineStr">
        <is>
          <t>USA</t>
        </is>
      </c>
      <c r="F5764" t="inlineStr">
        <is>
          <t>Land_x001F_ll gas recovery for direct use</t>
        </is>
      </c>
      <c r="G5764" t="n">
        <v>-3</v>
      </c>
      <c r="H5764" t="b">
        <v>0</v>
      </c>
      <c r="I5764" t="n">
        <v>-3</v>
      </c>
      <c r="J5764" t="n">
        <v>0.0004976411000825</v>
      </c>
      <c r="K5764" t="n">
        <v>0.0005573580320924</v>
      </c>
      <c r="L5764" t="inlineStr">
        <is>
          <t>waste - methane capture</t>
        </is>
      </c>
    </row>
    <row r="5765">
      <c r="A5765" t="inlineStr">
        <is>
          <t>WASTE</t>
        </is>
      </c>
      <c r="B5765" t="inlineStr">
        <is>
          <t>LAN</t>
        </is>
      </c>
      <c r="C5765" t="n">
        <v>2025</v>
      </c>
      <c r="D5765" t="inlineStr">
        <is>
          <t>United States</t>
        </is>
      </c>
      <c r="E5765" t="inlineStr">
        <is>
          <t>USA</t>
        </is>
      </c>
      <c r="F5765" t="inlineStr">
        <is>
          <t>Land_x001F_ll gas recovery for direct use</t>
        </is>
      </c>
      <c r="G5765" t="n">
        <v>-2</v>
      </c>
      <c r="H5765" t="b">
        <v>0</v>
      </c>
      <c r="I5765" t="n">
        <v>-2</v>
      </c>
      <c r="J5765" t="n">
        <v>0.000465760123916</v>
      </c>
      <c r="K5765" t="n">
        <v>0.00052165133878592</v>
      </c>
      <c r="L5765" t="inlineStr">
        <is>
          <t>waste - methane capture</t>
        </is>
      </c>
    </row>
    <row r="5766">
      <c r="A5766" t="inlineStr">
        <is>
          <t>WASTE</t>
        </is>
      </c>
      <c r="B5766" t="inlineStr">
        <is>
          <t>LAN</t>
        </is>
      </c>
      <c r="C5766" t="n">
        <v>2025</v>
      </c>
      <c r="D5766" t="inlineStr">
        <is>
          <t>United States</t>
        </is>
      </c>
      <c r="E5766" t="inlineStr">
        <is>
          <t>USA</t>
        </is>
      </c>
      <c r="F5766" t="inlineStr">
        <is>
          <t>Electricity generation with a microturbine</t>
        </is>
      </c>
      <c r="G5766" t="n">
        <v>-1</v>
      </c>
      <c r="H5766" t="b">
        <v>0</v>
      </c>
      <c r="I5766" t="n">
        <v>-1</v>
      </c>
      <c r="J5766" t="n">
        <v>0.0009253753814846</v>
      </c>
      <c r="K5766" t="n">
        <v>0.001036420427262752</v>
      </c>
      <c r="L5766" t="inlineStr">
        <is>
          <t>waste - methane capture</t>
        </is>
      </c>
    </row>
    <row r="5767">
      <c r="A5767" t="inlineStr">
        <is>
          <t>WASTE</t>
        </is>
      </c>
      <c r="B5767" t="inlineStr">
        <is>
          <t>LAN</t>
        </is>
      </c>
      <c r="C5767" t="n">
        <v>2025</v>
      </c>
      <c r="D5767" t="inlineStr">
        <is>
          <t>United States</t>
        </is>
      </c>
      <c r="E5767" t="inlineStr">
        <is>
          <t>USA</t>
        </is>
      </c>
      <c r="F5767" t="inlineStr">
        <is>
          <t>Land_x001F_ll gas recovery for direct use</t>
        </is>
      </c>
      <c r="G5767" t="n">
        <v>-1</v>
      </c>
      <c r="H5767" t="b">
        <v>0</v>
      </c>
      <c r="I5767" t="n">
        <v>-1</v>
      </c>
      <c r="J5767" t="n">
        <v>0.0008359385537915</v>
      </c>
      <c r="K5767" t="n">
        <v>0.0009362511802464801</v>
      </c>
      <c r="L5767" t="inlineStr">
        <is>
          <t>waste - methane capture</t>
        </is>
      </c>
    </row>
    <row r="5768">
      <c r="A5768" t="inlineStr">
        <is>
          <t>WASTE</t>
        </is>
      </c>
      <c r="B5768" t="inlineStr">
        <is>
          <t>LAN</t>
        </is>
      </c>
      <c r="C5768" t="n">
        <v>2025</v>
      </c>
      <c r="D5768" t="inlineStr">
        <is>
          <t>United States</t>
        </is>
      </c>
      <c r="E5768" t="inlineStr">
        <is>
          <t>USA</t>
        </is>
      </c>
      <c r="F5768" t="inlineStr">
        <is>
          <t>Electricity generation with a microturbine</t>
        </is>
      </c>
      <c r="G5768" t="n">
        <v>0</v>
      </c>
      <c r="H5768" t="b">
        <v>0</v>
      </c>
      <c r="I5768" t="n">
        <v>0</v>
      </c>
      <c r="J5768" t="n">
        <v>0.0055126968072727</v>
      </c>
      <c r="K5768" t="n">
        <v>0.006174220424145425</v>
      </c>
      <c r="L5768" t="inlineStr">
        <is>
          <t>waste - methane capture</t>
        </is>
      </c>
    </row>
    <row r="5769">
      <c r="A5769" t="inlineStr">
        <is>
          <t>WASTE</t>
        </is>
      </c>
      <c r="B5769" t="inlineStr">
        <is>
          <t>LAN</t>
        </is>
      </c>
      <c r="C5769" t="n">
        <v>2025</v>
      </c>
      <c r="D5769" t="inlineStr">
        <is>
          <t>United States</t>
        </is>
      </c>
      <c r="E5769" t="inlineStr">
        <is>
          <t>USA</t>
        </is>
      </c>
      <c r="F5769" t="inlineStr">
        <is>
          <t>Electricity generation with a microturbine</t>
        </is>
      </c>
      <c r="G5769" t="n">
        <v>1</v>
      </c>
      <c r="H5769" t="b">
        <v>0</v>
      </c>
      <c r="I5769" t="n">
        <v>1</v>
      </c>
      <c r="J5769" t="n">
        <v>0.0125246090465225</v>
      </c>
      <c r="K5769" t="n">
        <v>0.0140275621321052</v>
      </c>
      <c r="L5769" t="inlineStr">
        <is>
          <t>waste - methane capture</t>
        </is>
      </c>
    </row>
    <row r="5770">
      <c r="A5770" t="inlineStr">
        <is>
          <t>WASTE</t>
        </is>
      </c>
      <c r="B5770" t="inlineStr">
        <is>
          <t>LAN</t>
        </is>
      </c>
      <c r="C5770" t="n">
        <v>2025</v>
      </c>
      <c r="D5770" t="inlineStr">
        <is>
          <t>United States</t>
        </is>
      </c>
      <c r="E5770" t="inlineStr">
        <is>
          <t>USA</t>
        </is>
      </c>
      <c r="F5770" t="inlineStr">
        <is>
          <t>Electricity generation with combined heat and power</t>
        </is>
      </c>
      <c r="G5770" t="n">
        <v>1</v>
      </c>
      <c r="H5770" t="b">
        <v>0</v>
      </c>
      <c r="I5770" t="n">
        <v>1</v>
      </c>
      <c r="J5770" t="n">
        <v>0.0016158977523446</v>
      </c>
      <c r="K5770" t="n">
        <v>0.001809805482625952</v>
      </c>
      <c r="L5770" t="inlineStr">
        <is>
          <t>waste - methane capture</t>
        </is>
      </c>
    </row>
    <row r="5771">
      <c r="A5771" t="inlineStr">
        <is>
          <t>WASTE</t>
        </is>
      </c>
      <c r="B5771" t="inlineStr">
        <is>
          <t>LAN</t>
        </is>
      </c>
      <c r="C5771" t="n">
        <v>2025</v>
      </c>
      <c r="D5771" t="inlineStr">
        <is>
          <t>United States</t>
        </is>
      </c>
      <c r="E5771" t="inlineStr">
        <is>
          <t>USA</t>
        </is>
      </c>
      <c r="F5771" t="inlineStr">
        <is>
          <t>Electricity generation with combined heat and power</t>
        </is>
      </c>
      <c r="G5771" t="n">
        <v>2</v>
      </c>
      <c r="H5771" t="b">
        <v>0</v>
      </c>
      <c r="I5771" t="n">
        <v>2</v>
      </c>
      <c r="J5771" t="n">
        <v>0.004691066686064</v>
      </c>
      <c r="K5771" t="n">
        <v>0.00525399468839168</v>
      </c>
      <c r="L5771" t="inlineStr">
        <is>
          <t>waste - methane capture</t>
        </is>
      </c>
    </row>
    <row r="5772">
      <c r="A5772" t="inlineStr">
        <is>
          <t>WASTE</t>
        </is>
      </c>
      <c r="B5772" t="inlineStr">
        <is>
          <t>LAN</t>
        </is>
      </c>
      <c r="C5772" t="n">
        <v>2025</v>
      </c>
      <c r="D5772" t="inlineStr">
        <is>
          <t>United States</t>
        </is>
      </c>
      <c r="E5772" t="inlineStr">
        <is>
          <t>USA</t>
        </is>
      </c>
      <c r="F5772" t="inlineStr">
        <is>
          <t>Electricity generation with a microturbine</t>
        </is>
      </c>
      <c r="G5772" t="n">
        <v>2</v>
      </c>
      <c r="H5772" t="b">
        <v>0</v>
      </c>
      <c r="I5772" t="n">
        <v>2</v>
      </c>
      <c r="J5772" t="n">
        <v>0.0225466469419189</v>
      </c>
      <c r="K5772" t="n">
        <v>0.02525224457494917</v>
      </c>
      <c r="L5772" t="inlineStr">
        <is>
          <t>waste - methane capture</t>
        </is>
      </c>
    </row>
    <row r="5773">
      <c r="A5773" t="inlineStr">
        <is>
          <t>WASTE</t>
        </is>
      </c>
      <c r="B5773" t="inlineStr">
        <is>
          <t>LAN</t>
        </is>
      </c>
      <c r="C5773" t="n">
        <v>2025</v>
      </c>
      <c r="D5773" t="inlineStr">
        <is>
          <t>United States</t>
        </is>
      </c>
      <c r="E5773" t="inlineStr">
        <is>
          <t>USA</t>
        </is>
      </c>
      <c r="F5773" t="inlineStr">
        <is>
          <t>Electricity generation with combined heat and power</t>
        </is>
      </c>
      <c r="G5773" t="n">
        <v>3</v>
      </c>
      <c r="H5773" t="b">
        <v>0</v>
      </c>
      <c r="I5773" t="n">
        <v>3</v>
      </c>
      <c r="J5773" t="n">
        <v>0.0066898807417601</v>
      </c>
      <c r="K5773" t="n">
        <v>0.007492666430771313</v>
      </c>
      <c r="L5773" t="inlineStr">
        <is>
          <t>waste - methane capture</t>
        </is>
      </c>
    </row>
    <row r="5774">
      <c r="A5774" t="inlineStr">
        <is>
          <t>WASTE</t>
        </is>
      </c>
      <c r="B5774" t="inlineStr">
        <is>
          <t>LAN</t>
        </is>
      </c>
      <c r="C5774" t="n">
        <v>2025</v>
      </c>
      <c r="D5774" t="inlineStr">
        <is>
          <t>United States</t>
        </is>
      </c>
      <c r="E5774" t="inlineStr">
        <is>
          <t>USA</t>
        </is>
      </c>
      <c r="F5774" t="inlineStr">
        <is>
          <t>Electricity generation with a reciprocating engine</t>
        </is>
      </c>
      <c r="G5774" t="n">
        <v>3</v>
      </c>
      <c r="H5774" t="b">
        <v>0</v>
      </c>
      <c r="I5774" t="n">
        <v>3</v>
      </c>
      <c r="J5774" t="n">
        <v>0.0193907730281353</v>
      </c>
      <c r="K5774" t="n">
        <v>0.02171766579151154</v>
      </c>
      <c r="L5774" t="inlineStr">
        <is>
          <t>waste - methane capture</t>
        </is>
      </c>
    </row>
    <row r="5775">
      <c r="A5775" t="inlineStr">
        <is>
          <t>WASTE</t>
        </is>
      </c>
      <c r="B5775" t="inlineStr">
        <is>
          <t>LAN</t>
        </is>
      </c>
      <c r="C5775" t="n">
        <v>2025</v>
      </c>
      <c r="D5775" t="inlineStr">
        <is>
          <t>United States</t>
        </is>
      </c>
      <c r="E5775" t="inlineStr">
        <is>
          <t>USA</t>
        </is>
      </c>
      <c r="F5775" t="inlineStr">
        <is>
          <t>Electricity generation with a microturbine</t>
        </is>
      </c>
      <c r="G5775" t="n">
        <v>3</v>
      </c>
      <c r="H5775" t="b">
        <v>0</v>
      </c>
      <c r="I5775" t="n">
        <v>3</v>
      </c>
      <c r="J5775" t="n">
        <v>0.0161918022495229</v>
      </c>
      <c r="K5775" t="n">
        <v>0.01813481851946565</v>
      </c>
      <c r="L5775" t="inlineStr">
        <is>
          <t>waste - methane capture</t>
        </is>
      </c>
    </row>
    <row r="5776">
      <c r="A5776" t="inlineStr">
        <is>
          <t>WASTE</t>
        </is>
      </c>
      <c r="B5776" t="inlineStr">
        <is>
          <t>LAN</t>
        </is>
      </c>
      <c r="C5776" t="n">
        <v>2025</v>
      </c>
      <c r="D5776" t="inlineStr">
        <is>
          <t>United States</t>
        </is>
      </c>
      <c r="E5776" t="inlineStr">
        <is>
          <t>USA</t>
        </is>
      </c>
      <c r="F5776" t="inlineStr">
        <is>
          <t>Electricity generation with a gas turbine</t>
        </is>
      </c>
      <c r="G5776" t="n">
        <v>3</v>
      </c>
      <c r="H5776" t="b">
        <v>0</v>
      </c>
      <c r="I5776" t="n">
        <v>3</v>
      </c>
      <c r="J5776" t="n">
        <v>0.0031692936317995</v>
      </c>
      <c r="K5776" t="n">
        <v>0.00354960886761544</v>
      </c>
      <c r="L5776" t="inlineStr">
        <is>
          <t>waste - methane capture</t>
        </is>
      </c>
    </row>
    <row r="5777">
      <c r="A5777" t="inlineStr">
        <is>
          <t>WASTE</t>
        </is>
      </c>
      <c r="B5777" t="inlineStr">
        <is>
          <t>LAN</t>
        </is>
      </c>
      <c r="C5777" t="n">
        <v>2025</v>
      </c>
      <c r="D5777" t="inlineStr">
        <is>
          <t>United States</t>
        </is>
      </c>
      <c r="E5777" t="inlineStr">
        <is>
          <t>USA</t>
        </is>
      </c>
      <c r="F5777" t="inlineStr">
        <is>
          <t>Flaring of landfill gas</t>
        </is>
      </c>
      <c r="G5777" t="n">
        <v>3</v>
      </c>
      <c r="H5777" t="b">
        <v>0</v>
      </c>
      <c r="I5777" t="n">
        <v>3</v>
      </c>
      <c r="J5777" t="n">
        <v>0.322004796937108</v>
      </c>
      <c r="K5777" t="n">
        <v>0.360645372569561</v>
      </c>
      <c r="L5777" t="inlineStr">
        <is>
          <t>waste - methane destruction</t>
        </is>
      </c>
    </row>
    <row r="5778">
      <c r="A5778" t="inlineStr">
        <is>
          <t>WASTE</t>
        </is>
      </c>
      <c r="B5778" t="inlineStr">
        <is>
          <t>LAN</t>
        </is>
      </c>
      <c r="C5778" t="n">
        <v>2025</v>
      </c>
      <c r="D5778" t="inlineStr">
        <is>
          <t>United States</t>
        </is>
      </c>
      <c r="E5778" t="inlineStr">
        <is>
          <t>USA</t>
        </is>
      </c>
      <c r="F5778" t="inlineStr">
        <is>
          <t>Electricity generation with a reciprocating engine</t>
        </is>
      </c>
      <c r="G5778" t="n">
        <v>4</v>
      </c>
      <c r="H5778" t="b">
        <v>0</v>
      </c>
      <c r="I5778" t="n">
        <v>4</v>
      </c>
      <c r="J5778" t="n">
        <v>0.0904521960765123</v>
      </c>
      <c r="K5778" t="n">
        <v>0.1013064596056938</v>
      </c>
      <c r="L5778" t="inlineStr">
        <is>
          <t>waste - methane capture</t>
        </is>
      </c>
    </row>
    <row r="5779">
      <c r="A5779" t="inlineStr">
        <is>
          <t>WASTE</t>
        </is>
      </c>
      <c r="B5779" t="inlineStr">
        <is>
          <t>LAN</t>
        </is>
      </c>
      <c r="C5779" t="n">
        <v>2025</v>
      </c>
      <c r="D5779" t="inlineStr">
        <is>
          <t>United States</t>
        </is>
      </c>
      <c r="E5779" t="inlineStr">
        <is>
          <t>USA</t>
        </is>
      </c>
      <c r="F5779" t="inlineStr">
        <is>
          <t>Electricity generation with a gas turbine</t>
        </is>
      </c>
      <c r="G5779" t="n">
        <v>4</v>
      </c>
      <c r="H5779" t="b">
        <v>0</v>
      </c>
      <c r="I5779" t="n">
        <v>4</v>
      </c>
      <c r="J5779" t="n">
        <v>0.0463399831205606</v>
      </c>
      <c r="K5779" t="n">
        <v>0.05190078109502787</v>
      </c>
      <c r="L5779" t="inlineStr">
        <is>
          <t>waste - methane capture</t>
        </is>
      </c>
    </row>
    <row r="5780">
      <c r="A5780" t="inlineStr">
        <is>
          <t>WASTE</t>
        </is>
      </c>
      <c r="B5780" t="inlineStr">
        <is>
          <t>LAN</t>
        </is>
      </c>
      <c r="C5780" t="n">
        <v>2025</v>
      </c>
      <c r="D5780" t="inlineStr">
        <is>
          <t>United States</t>
        </is>
      </c>
      <c r="E5780" t="inlineStr">
        <is>
          <t>USA</t>
        </is>
      </c>
      <c r="F5780" t="inlineStr">
        <is>
          <t>Electricity generation with a microturbine</t>
        </is>
      </c>
      <c r="G5780" t="n">
        <v>4</v>
      </c>
      <c r="H5780" t="b">
        <v>0</v>
      </c>
      <c r="I5780" t="n">
        <v>4</v>
      </c>
      <c r="J5780" t="n">
        <v>0.0094041380798444</v>
      </c>
      <c r="K5780" t="n">
        <v>0.01053263464942573</v>
      </c>
      <c r="L5780" t="inlineStr">
        <is>
          <t>waste - methane capture</t>
        </is>
      </c>
    </row>
    <row r="5781">
      <c r="A5781" t="inlineStr">
        <is>
          <t>WASTE</t>
        </is>
      </c>
      <c r="B5781" t="inlineStr">
        <is>
          <t>LAN</t>
        </is>
      </c>
      <c r="C5781" t="n">
        <v>2025</v>
      </c>
      <c r="D5781" t="inlineStr">
        <is>
          <t>United States</t>
        </is>
      </c>
      <c r="E5781" t="inlineStr">
        <is>
          <t>USA</t>
        </is>
      </c>
      <c r="F5781" t="inlineStr">
        <is>
          <t>Flaring of landfill gas</t>
        </is>
      </c>
      <c r="G5781" t="n">
        <v>4</v>
      </c>
      <c r="H5781" t="b">
        <v>0</v>
      </c>
      <c r="I5781" t="n">
        <v>4</v>
      </c>
      <c r="J5781" t="n">
        <v>0.7221837975084781</v>
      </c>
      <c r="K5781" t="n">
        <v>0.8088458532094955</v>
      </c>
      <c r="L5781" t="inlineStr">
        <is>
          <t>waste - methane destruction</t>
        </is>
      </c>
    </row>
    <row r="5782">
      <c r="A5782" t="inlineStr">
        <is>
          <t>WASTE</t>
        </is>
      </c>
      <c r="B5782" t="inlineStr">
        <is>
          <t>LAN</t>
        </is>
      </c>
      <c r="C5782" t="n">
        <v>2025</v>
      </c>
      <c r="D5782" t="inlineStr">
        <is>
          <t>United States</t>
        </is>
      </c>
      <c r="E5782" t="inlineStr">
        <is>
          <t>USA</t>
        </is>
      </c>
      <c r="F5782" t="inlineStr">
        <is>
          <t>Electricity generation with combined heat and power</t>
        </is>
      </c>
      <c r="G5782" t="n">
        <v>4</v>
      </c>
      <c r="H5782" t="b">
        <v>0</v>
      </c>
      <c r="I5782" t="n">
        <v>4</v>
      </c>
      <c r="J5782" t="n">
        <v>0.0137065426679328</v>
      </c>
      <c r="K5782" t="n">
        <v>0.01535132778808474</v>
      </c>
      <c r="L5782" t="inlineStr">
        <is>
          <t>waste - methane capture</t>
        </is>
      </c>
    </row>
    <row r="5783">
      <c r="A5783" t="inlineStr">
        <is>
          <t>WASTE</t>
        </is>
      </c>
      <c r="B5783" t="inlineStr">
        <is>
          <t>LAN</t>
        </is>
      </c>
      <c r="C5783" t="n">
        <v>2025</v>
      </c>
      <c r="D5783" t="inlineStr">
        <is>
          <t>United States</t>
        </is>
      </c>
      <c r="E5783" t="inlineStr">
        <is>
          <t>USA</t>
        </is>
      </c>
      <c r="F5783" t="inlineStr">
        <is>
          <t>Land_x001F_ll gas recovery for direct use</t>
        </is>
      </c>
      <c r="G5783" t="n">
        <v>4</v>
      </c>
      <c r="H5783" t="b">
        <v>0</v>
      </c>
      <c r="I5783" t="n">
        <v>4</v>
      </c>
      <c r="J5783" t="n">
        <v>0.0011062026023865</v>
      </c>
      <c r="K5783" t="n">
        <v>0.00123894691467288</v>
      </c>
      <c r="L5783" t="inlineStr">
        <is>
          <t>waste - methane capture</t>
        </is>
      </c>
    </row>
    <row r="5784">
      <c r="A5784" t="inlineStr">
        <is>
          <t>WASTE</t>
        </is>
      </c>
      <c r="B5784" t="inlineStr">
        <is>
          <t>LAN</t>
        </is>
      </c>
      <c r="C5784" t="n">
        <v>2025</v>
      </c>
      <c r="D5784" t="inlineStr">
        <is>
          <t>United States</t>
        </is>
      </c>
      <c r="E5784" t="inlineStr">
        <is>
          <t>USA</t>
        </is>
      </c>
      <c r="F5784" t="inlineStr">
        <is>
          <t>Electricity generation with a gas turbine</t>
        </is>
      </c>
      <c r="G5784" t="n">
        <v>5</v>
      </c>
      <c r="H5784" t="b">
        <v>0</v>
      </c>
      <c r="I5784" t="n">
        <v>5</v>
      </c>
      <c r="J5784" t="n">
        <v>0.0493883562739938</v>
      </c>
      <c r="K5784" t="n">
        <v>0.05531495902687306</v>
      </c>
      <c r="L5784" t="inlineStr">
        <is>
          <t>waste - methane capture</t>
        </is>
      </c>
    </row>
    <row r="5785">
      <c r="A5785" t="inlineStr">
        <is>
          <t>WASTE</t>
        </is>
      </c>
      <c r="B5785" t="inlineStr">
        <is>
          <t>LAN</t>
        </is>
      </c>
      <c r="C5785" t="n">
        <v>2025</v>
      </c>
      <c r="D5785" t="inlineStr">
        <is>
          <t>United States</t>
        </is>
      </c>
      <c r="E5785" t="inlineStr">
        <is>
          <t>USA</t>
        </is>
      </c>
      <c r="F5785" t="inlineStr">
        <is>
          <t>Electricity generation with a reciprocating engine</t>
        </is>
      </c>
      <c r="G5785" t="n">
        <v>5</v>
      </c>
      <c r="H5785" t="b">
        <v>0</v>
      </c>
      <c r="I5785" t="n">
        <v>5</v>
      </c>
      <c r="J5785" t="n">
        <v>0.293842597864568</v>
      </c>
      <c r="K5785" t="n">
        <v>0.3291037096083162</v>
      </c>
      <c r="L5785" t="inlineStr">
        <is>
          <t>waste - methane capture</t>
        </is>
      </c>
    </row>
    <row r="5786">
      <c r="A5786" t="inlineStr">
        <is>
          <t>WASTE</t>
        </is>
      </c>
      <c r="B5786" t="inlineStr">
        <is>
          <t>LAN</t>
        </is>
      </c>
      <c r="C5786" t="n">
        <v>2025</v>
      </c>
      <c r="D5786" t="inlineStr">
        <is>
          <t>United States</t>
        </is>
      </c>
      <c r="E5786" t="inlineStr">
        <is>
          <t>USA</t>
        </is>
      </c>
      <c r="F5786" t="inlineStr">
        <is>
          <t>Flaring of landfill gas</t>
        </is>
      </c>
      <c r="G5786" t="n">
        <v>5</v>
      </c>
      <c r="H5786" t="b">
        <v>0</v>
      </c>
      <c r="I5786" t="n">
        <v>5</v>
      </c>
      <c r="J5786" t="n">
        <v>0.259475118946284</v>
      </c>
      <c r="K5786" t="n">
        <v>0.2906121332198381</v>
      </c>
      <c r="L5786" t="inlineStr">
        <is>
          <t>waste - methane destruction</t>
        </is>
      </c>
    </row>
    <row r="5787">
      <c r="A5787" t="inlineStr">
        <is>
          <t>WASTE</t>
        </is>
      </c>
      <c r="B5787" t="inlineStr">
        <is>
          <t>LAN</t>
        </is>
      </c>
      <c r="C5787" t="n">
        <v>2025</v>
      </c>
      <c r="D5787" t="inlineStr">
        <is>
          <t>United States</t>
        </is>
      </c>
      <c r="E5787" t="inlineStr">
        <is>
          <t>USA</t>
        </is>
      </c>
      <c r="F5787" t="inlineStr">
        <is>
          <t>Electricity generation with a microturbine</t>
        </is>
      </c>
      <c r="G5787" t="n">
        <v>5</v>
      </c>
      <c r="H5787" t="b">
        <v>0</v>
      </c>
      <c r="I5787" t="n">
        <v>5</v>
      </c>
      <c r="J5787" t="n">
        <v>0.009903101716190601</v>
      </c>
      <c r="K5787" t="n">
        <v>0.01109147392213347</v>
      </c>
      <c r="L5787" t="inlineStr">
        <is>
          <t>waste - methane capture</t>
        </is>
      </c>
    </row>
    <row r="5788">
      <c r="A5788" t="inlineStr">
        <is>
          <t>WASTE</t>
        </is>
      </c>
      <c r="B5788" t="inlineStr">
        <is>
          <t>LAN</t>
        </is>
      </c>
      <c r="C5788" t="n">
        <v>2025</v>
      </c>
      <c r="D5788" t="inlineStr">
        <is>
          <t>United States</t>
        </is>
      </c>
      <c r="E5788" t="inlineStr">
        <is>
          <t>USA</t>
        </is>
      </c>
      <c r="F5788" t="inlineStr">
        <is>
          <t>Electricity generation with combined heat and power</t>
        </is>
      </c>
      <c r="G5788" t="n">
        <v>5</v>
      </c>
      <c r="H5788" t="b">
        <v>0</v>
      </c>
      <c r="I5788" t="n">
        <v>5</v>
      </c>
      <c r="J5788" t="n">
        <v>0.0185663104639389</v>
      </c>
      <c r="K5788" t="n">
        <v>0.02079426771961157</v>
      </c>
      <c r="L5788" t="inlineStr">
        <is>
          <t>waste - methane capture</t>
        </is>
      </c>
    </row>
    <row r="5789">
      <c r="A5789" t="inlineStr">
        <is>
          <t>WASTE</t>
        </is>
      </c>
      <c r="B5789" t="inlineStr">
        <is>
          <t>LAN</t>
        </is>
      </c>
      <c r="C5789" t="n">
        <v>2025</v>
      </c>
      <c r="D5789" t="inlineStr">
        <is>
          <t>United States</t>
        </is>
      </c>
      <c r="E5789" t="inlineStr">
        <is>
          <t>USA</t>
        </is>
      </c>
      <c r="F5789" t="inlineStr">
        <is>
          <t>Electricity generation with a reciprocating engine</t>
        </is>
      </c>
      <c r="G5789" t="n">
        <v>6</v>
      </c>
      <c r="H5789" t="b">
        <v>0</v>
      </c>
      <c r="I5789" t="n">
        <v>6</v>
      </c>
      <c r="J5789" t="n">
        <v>0.38966563809663</v>
      </c>
      <c r="K5789" t="n">
        <v>0.4364255146682257</v>
      </c>
      <c r="L5789" t="inlineStr">
        <is>
          <t>waste - methane capture</t>
        </is>
      </c>
    </row>
    <row r="5790">
      <c r="A5790" t="inlineStr">
        <is>
          <t>WASTE</t>
        </is>
      </c>
      <c r="B5790" t="inlineStr">
        <is>
          <t>LAN</t>
        </is>
      </c>
      <c r="C5790" t="n">
        <v>2025</v>
      </c>
      <c r="D5790" t="inlineStr">
        <is>
          <t>United States</t>
        </is>
      </c>
      <c r="E5790" t="inlineStr">
        <is>
          <t>USA</t>
        </is>
      </c>
      <c r="F5790" t="inlineStr">
        <is>
          <t>Land_x001F_ll gas recovery for direct use</t>
        </is>
      </c>
      <c r="G5790" t="n">
        <v>6</v>
      </c>
      <c r="H5790" t="b">
        <v>0</v>
      </c>
      <c r="I5790" t="n">
        <v>6</v>
      </c>
      <c r="J5790" t="n">
        <v>0.0008818166097626</v>
      </c>
      <c r="K5790" t="n">
        <v>0.0009876346029341122</v>
      </c>
      <c r="L5790" t="inlineStr">
        <is>
          <t>waste - methane capture</t>
        </is>
      </c>
    </row>
    <row r="5791">
      <c r="A5791" t="inlineStr">
        <is>
          <t>WASTE</t>
        </is>
      </c>
      <c r="B5791" t="inlineStr">
        <is>
          <t>LAN</t>
        </is>
      </c>
      <c r="C5791" t="n">
        <v>2025</v>
      </c>
      <c r="D5791" t="inlineStr">
        <is>
          <t>United States</t>
        </is>
      </c>
      <c r="E5791" t="inlineStr">
        <is>
          <t>USA</t>
        </is>
      </c>
      <c r="F5791" t="inlineStr">
        <is>
          <t>Electricity generation with combined heat and power</t>
        </is>
      </c>
      <c r="G5791" t="n">
        <v>6</v>
      </c>
      <c r="H5791" t="b">
        <v>0</v>
      </c>
      <c r="I5791" t="n">
        <v>6</v>
      </c>
      <c r="J5791" t="n">
        <v>0.0208520191372372</v>
      </c>
      <c r="K5791" t="n">
        <v>0.02335426143370567</v>
      </c>
      <c r="L5791" t="inlineStr">
        <is>
          <t>waste - methane capture</t>
        </is>
      </c>
    </row>
    <row r="5792">
      <c r="A5792" t="inlineStr">
        <is>
          <t>WASTE</t>
        </is>
      </c>
      <c r="B5792" t="inlineStr">
        <is>
          <t>LAN</t>
        </is>
      </c>
      <c r="C5792" t="n">
        <v>2025</v>
      </c>
      <c r="D5792" t="inlineStr">
        <is>
          <t>United States</t>
        </is>
      </c>
      <c r="E5792" t="inlineStr">
        <is>
          <t>USA</t>
        </is>
      </c>
      <c r="F5792" t="inlineStr">
        <is>
          <t>Electricity generation with a gas turbine</t>
        </is>
      </c>
      <c r="G5792" t="n">
        <v>6</v>
      </c>
      <c r="H5792" t="b">
        <v>0</v>
      </c>
      <c r="I5792" t="n">
        <v>6</v>
      </c>
      <c r="J5792" t="n">
        <v>0.0254905465990305</v>
      </c>
      <c r="K5792" t="n">
        <v>0.02854941219091417</v>
      </c>
      <c r="L5792" t="inlineStr">
        <is>
          <t>waste - methane capture</t>
        </is>
      </c>
    </row>
    <row r="5793">
      <c r="A5793" t="inlineStr">
        <is>
          <t>WASTE</t>
        </is>
      </c>
      <c r="B5793" t="inlineStr">
        <is>
          <t>LAN</t>
        </is>
      </c>
      <c r="C5793" t="n">
        <v>2025</v>
      </c>
      <c r="D5793" t="inlineStr">
        <is>
          <t>United States</t>
        </is>
      </c>
      <c r="E5793" t="inlineStr">
        <is>
          <t>USA</t>
        </is>
      </c>
      <c r="F5793" t="inlineStr">
        <is>
          <t>Electricity generation with a microturbine</t>
        </is>
      </c>
      <c r="G5793" t="n">
        <v>6</v>
      </c>
      <c r="H5793" t="b">
        <v>0</v>
      </c>
      <c r="I5793" t="n">
        <v>6</v>
      </c>
      <c r="J5793" t="n">
        <v>0.007138035580283</v>
      </c>
      <c r="K5793" t="n">
        <v>0.00799459984991696</v>
      </c>
      <c r="L5793" t="inlineStr">
        <is>
          <t>waste - methane capture</t>
        </is>
      </c>
    </row>
    <row r="5794">
      <c r="A5794" t="inlineStr">
        <is>
          <t>WASTE</t>
        </is>
      </c>
      <c r="B5794" t="inlineStr">
        <is>
          <t>LAN</t>
        </is>
      </c>
      <c r="C5794" t="n">
        <v>2025</v>
      </c>
      <c r="D5794" t="inlineStr">
        <is>
          <t>United States</t>
        </is>
      </c>
      <c r="E5794" t="inlineStr">
        <is>
          <t>USA</t>
        </is>
      </c>
      <c r="F5794" t="inlineStr">
        <is>
          <t>Flaring of landfill gas</t>
        </is>
      </c>
      <c r="G5794" t="n">
        <v>6</v>
      </c>
      <c r="H5794" t="b">
        <v>0</v>
      </c>
      <c r="I5794" t="n">
        <v>6</v>
      </c>
      <c r="J5794" t="n">
        <v>0.152326320065185</v>
      </c>
      <c r="K5794" t="n">
        <v>0.1706054784730072</v>
      </c>
      <c r="L5794" t="inlineStr">
        <is>
          <t>waste - methane destruction</t>
        </is>
      </c>
    </row>
    <row r="5795">
      <c r="A5795" t="inlineStr">
        <is>
          <t>WASTE</t>
        </is>
      </c>
      <c r="B5795" t="inlineStr">
        <is>
          <t>LAN</t>
        </is>
      </c>
      <c r="C5795" t="n">
        <v>2025</v>
      </c>
      <c r="D5795" t="inlineStr">
        <is>
          <t>United States</t>
        </is>
      </c>
      <c r="E5795" t="inlineStr">
        <is>
          <t>USA</t>
        </is>
      </c>
      <c r="F5795" t="inlineStr">
        <is>
          <t>Electricity generation with a microturbine</t>
        </is>
      </c>
      <c r="G5795" t="n">
        <v>7</v>
      </c>
      <c r="H5795" t="b">
        <v>0</v>
      </c>
      <c r="I5795" t="n">
        <v>7</v>
      </c>
      <c r="J5795" t="n">
        <v>0.007645718549611</v>
      </c>
      <c r="K5795" t="n">
        <v>0.008563204775564321</v>
      </c>
      <c r="L5795" t="inlineStr">
        <is>
          <t>waste - methane capture</t>
        </is>
      </c>
    </row>
    <row r="5796">
      <c r="A5796" t="inlineStr">
        <is>
          <t>WASTE</t>
        </is>
      </c>
      <c r="B5796" t="inlineStr">
        <is>
          <t>LAN</t>
        </is>
      </c>
      <c r="C5796" t="n">
        <v>2025</v>
      </c>
      <c r="D5796" t="inlineStr">
        <is>
          <t>United States</t>
        </is>
      </c>
      <c r="E5796" t="inlineStr">
        <is>
          <t>USA</t>
        </is>
      </c>
      <c r="F5796" t="inlineStr">
        <is>
          <t>Electricity generation with a reciprocating engine</t>
        </is>
      </c>
      <c r="G5796" t="n">
        <v>7</v>
      </c>
      <c r="H5796" t="b">
        <v>0</v>
      </c>
      <c r="I5796" t="n">
        <v>7</v>
      </c>
      <c r="J5796" t="n">
        <v>0.269287758506834</v>
      </c>
      <c r="K5796" t="n">
        <v>0.3016022895276541</v>
      </c>
      <c r="L5796" t="inlineStr">
        <is>
          <t>waste - methane capture</t>
        </is>
      </c>
    </row>
    <row r="5797">
      <c r="A5797" t="inlineStr">
        <is>
          <t>WASTE</t>
        </is>
      </c>
      <c r="B5797" t="inlineStr">
        <is>
          <t>LAN</t>
        </is>
      </c>
      <c r="C5797" t="n">
        <v>2025</v>
      </c>
      <c r="D5797" t="inlineStr">
        <is>
          <t>United States</t>
        </is>
      </c>
      <c r="E5797" t="inlineStr">
        <is>
          <t>USA</t>
        </is>
      </c>
      <c r="F5797" t="inlineStr">
        <is>
          <t>Land_x001F_ll gas recovery for direct use</t>
        </is>
      </c>
      <c r="G5797" t="n">
        <v>7</v>
      </c>
      <c r="H5797" t="b">
        <v>0</v>
      </c>
      <c r="I5797" t="n">
        <v>7</v>
      </c>
      <c r="J5797" t="n">
        <v>0.0004219876718707</v>
      </c>
      <c r="K5797" t="n">
        <v>0.000472626192495184</v>
      </c>
      <c r="L5797" t="inlineStr">
        <is>
          <t>waste - methane capture</t>
        </is>
      </c>
    </row>
    <row r="5798">
      <c r="A5798" t="inlineStr">
        <is>
          <t>WASTE</t>
        </is>
      </c>
      <c r="B5798" t="inlineStr">
        <is>
          <t>LAN</t>
        </is>
      </c>
      <c r="C5798" t="n">
        <v>2025</v>
      </c>
      <c r="D5798" t="inlineStr">
        <is>
          <t>United States</t>
        </is>
      </c>
      <c r="E5798" t="inlineStr">
        <is>
          <t>USA</t>
        </is>
      </c>
      <c r="F5798" t="inlineStr">
        <is>
          <t>Electricity generation with combined heat and power</t>
        </is>
      </c>
      <c r="G5798" t="n">
        <v>7</v>
      </c>
      <c r="H5798" t="b">
        <v>0</v>
      </c>
      <c r="I5798" t="n">
        <v>7</v>
      </c>
      <c r="J5798" t="n">
        <v>0.0116770414169878</v>
      </c>
      <c r="K5798" t="n">
        <v>0.01307828638702634</v>
      </c>
      <c r="L5798" t="inlineStr">
        <is>
          <t>waste - methane capture</t>
        </is>
      </c>
    </row>
    <row r="5799">
      <c r="A5799" t="inlineStr">
        <is>
          <t>WASTE</t>
        </is>
      </c>
      <c r="B5799" t="inlineStr">
        <is>
          <t>LAN</t>
        </is>
      </c>
      <c r="C5799" t="n">
        <v>2025</v>
      </c>
      <c r="D5799" t="inlineStr">
        <is>
          <t>United States</t>
        </is>
      </c>
      <c r="E5799" t="inlineStr">
        <is>
          <t>USA</t>
        </is>
      </c>
      <c r="F5799" t="inlineStr">
        <is>
          <t>Electricity generation with a gas turbine</t>
        </is>
      </c>
      <c r="G5799" t="n">
        <v>7</v>
      </c>
      <c r="H5799" t="b">
        <v>0</v>
      </c>
      <c r="I5799" t="n">
        <v>7</v>
      </c>
      <c r="J5799" t="n">
        <v>0.0176375094160903</v>
      </c>
      <c r="K5799" t="n">
        <v>0.01975401054602114</v>
      </c>
      <c r="L5799" t="inlineStr">
        <is>
          <t>waste - methane capture</t>
        </is>
      </c>
    </row>
    <row r="5800">
      <c r="A5800" t="inlineStr">
        <is>
          <t>WASTE</t>
        </is>
      </c>
      <c r="B5800" t="inlineStr">
        <is>
          <t>LAN</t>
        </is>
      </c>
      <c r="C5800" t="n">
        <v>2025</v>
      </c>
      <c r="D5800" t="inlineStr">
        <is>
          <t>United States</t>
        </is>
      </c>
      <c r="E5800" t="inlineStr">
        <is>
          <t>USA</t>
        </is>
      </c>
      <c r="F5800" t="inlineStr">
        <is>
          <t>Flaring of landfill gas</t>
        </is>
      </c>
      <c r="G5800" t="n">
        <v>7</v>
      </c>
      <c r="H5800" t="b">
        <v>0</v>
      </c>
      <c r="I5800" t="n">
        <v>7</v>
      </c>
      <c r="J5800" t="n">
        <v>0.163495497545227</v>
      </c>
      <c r="K5800" t="n">
        <v>0.1831149572506542</v>
      </c>
      <c r="L5800" t="inlineStr">
        <is>
          <t>waste - methane destruction</t>
        </is>
      </c>
    </row>
    <row r="5801">
      <c r="A5801" t="inlineStr">
        <is>
          <t>WASTE</t>
        </is>
      </c>
      <c r="B5801" t="inlineStr">
        <is>
          <t>LAN</t>
        </is>
      </c>
      <c r="C5801" t="n">
        <v>2025</v>
      </c>
      <c r="D5801" t="inlineStr">
        <is>
          <t>United States</t>
        </is>
      </c>
      <c r="E5801" t="inlineStr">
        <is>
          <t>USA</t>
        </is>
      </c>
      <c r="F5801" t="inlineStr">
        <is>
          <t>Electricity generation with a gas turbine</t>
        </is>
      </c>
      <c r="G5801" t="n">
        <v>8</v>
      </c>
      <c r="H5801" t="b">
        <v>0</v>
      </c>
      <c r="I5801" t="n">
        <v>8</v>
      </c>
      <c r="J5801" t="n">
        <v>0.0117399440787267</v>
      </c>
      <c r="K5801" t="n">
        <v>0.01314873736817391</v>
      </c>
      <c r="L5801" t="inlineStr">
        <is>
          <t>waste - methane capture</t>
        </is>
      </c>
    </row>
    <row r="5802">
      <c r="A5802" t="inlineStr">
        <is>
          <t>WASTE</t>
        </is>
      </c>
      <c r="B5802" t="inlineStr">
        <is>
          <t>LAN</t>
        </is>
      </c>
      <c r="C5802" t="n">
        <v>2025</v>
      </c>
      <c r="D5802" t="inlineStr">
        <is>
          <t>United States</t>
        </is>
      </c>
      <c r="E5802" t="inlineStr">
        <is>
          <t>USA</t>
        </is>
      </c>
      <c r="F5802" t="inlineStr">
        <is>
          <t>Electricity generation with a reciprocating engine</t>
        </is>
      </c>
      <c r="G5802" t="n">
        <v>8</v>
      </c>
      <c r="H5802" t="b">
        <v>0</v>
      </c>
      <c r="I5802" t="n">
        <v>8</v>
      </c>
      <c r="J5802" t="n">
        <v>0.193971259519457</v>
      </c>
      <c r="K5802" t="n">
        <v>0.2172478106617919</v>
      </c>
      <c r="L5802" t="inlineStr">
        <is>
          <t>waste - methane capture</t>
        </is>
      </c>
    </row>
    <row r="5803">
      <c r="A5803" t="inlineStr">
        <is>
          <t>WASTE</t>
        </is>
      </c>
      <c r="B5803" t="inlineStr">
        <is>
          <t>LAN</t>
        </is>
      </c>
      <c r="C5803" t="n">
        <v>2025</v>
      </c>
      <c r="D5803" t="inlineStr">
        <is>
          <t>United States</t>
        </is>
      </c>
      <c r="E5803" t="inlineStr">
        <is>
          <t>USA</t>
        </is>
      </c>
      <c r="F5803" t="inlineStr">
        <is>
          <t>Land_x001F_ll gas recovery for direct use</t>
        </is>
      </c>
      <c r="G5803" t="n">
        <v>8</v>
      </c>
      <c r="H5803" t="b">
        <v>0</v>
      </c>
      <c r="I5803" t="n">
        <v>8</v>
      </c>
      <c r="J5803" t="n">
        <v>0.0003971951373387</v>
      </c>
      <c r="K5803" t="n">
        <v>0.0004448585538193441</v>
      </c>
      <c r="L5803" t="inlineStr">
        <is>
          <t>waste - methane capture</t>
        </is>
      </c>
    </row>
    <row r="5804">
      <c r="A5804" t="inlineStr">
        <is>
          <t>WASTE</t>
        </is>
      </c>
      <c r="B5804" t="inlineStr">
        <is>
          <t>LAN</t>
        </is>
      </c>
      <c r="C5804" t="n">
        <v>2025</v>
      </c>
      <c r="D5804" t="inlineStr">
        <is>
          <t>United States</t>
        </is>
      </c>
      <c r="E5804" t="inlineStr">
        <is>
          <t>USA</t>
        </is>
      </c>
      <c r="F5804" t="inlineStr">
        <is>
          <t>Electricity generation with combined heat and power</t>
        </is>
      </c>
      <c r="G5804" t="n">
        <v>8</v>
      </c>
      <c r="H5804" t="b">
        <v>0</v>
      </c>
      <c r="I5804" t="n">
        <v>8</v>
      </c>
      <c r="J5804" t="n">
        <v>0.0140297797042876</v>
      </c>
      <c r="K5804" t="n">
        <v>0.01571335326880211</v>
      </c>
      <c r="L5804" t="inlineStr">
        <is>
          <t>waste - methane capture</t>
        </is>
      </c>
    </row>
    <row r="5805">
      <c r="A5805" t="inlineStr">
        <is>
          <t>WASTE</t>
        </is>
      </c>
      <c r="B5805" t="inlineStr">
        <is>
          <t>LAN</t>
        </is>
      </c>
      <c r="C5805" t="n">
        <v>2025</v>
      </c>
      <c r="D5805" t="inlineStr">
        <is>
          <t>United States</t>
        </is>
      </c>
      <c r="E5805" t="inlineStr">
        <is>
          <t>USA</t>
        </is>
      </c>
      <c r="F5805" t="inlineStr">
        <is>
          <t>Electricity generation with a microturbine</t>
        </is>
      </c>
      <c r="G5805" t="n">
        <v>8</v>
      </c>
      <c r="H5805" t="b">
        <v>0</v>
      </c>
      <c r="I5805" t="n">
        <v>8</v>
      </c>
      <c r="J5805" t="n">
        <v>0.0063296130829258</v>
      </c>
      <c r="K5805" t="n">
        <v>0.007089166652876897</v>
      </c>
      <c r="L5805" t="inlineStr">
        <is>
          <t>waste - methane capture</t>
        </is>
      </c>
    </row>
    <row r="5806">
      <c r="A5806" t="inlineStr">
        <is>
          <t>WASTE</t>
        </is>
      </c>
      <c r="B5806" t="inlineStr">
        <is>
          <t>LAN</t>
        </is>
      </c>
      <c r="C5806" t="n">
        <v>2025</v>
      </c>
      <c r="D5806" t="inlineStr">
        <is>
          <t>United States</t>
        </is>
      </c>
      <c r="E5806" t="inlineStr">
        <is>
          <t>USA</t>
        </is>
      </c>
      <c r="F5806" t="inlineStr">
        <is>
          <t>Flaring of landfill gas</t>
        </is>
      </c>
      <c r="G5806" t="n">
        <v>8</v>
      </c>
      <c r="H5806" t="b">
        <v>0</v>
      </c>
      <c r="I5806" t="n">
        <v>8</v>
      </c>
      <c r="J5806" t="n">
        <v>0.112955697579309</v>
      </c>
      <c r="K5806" t="n">
        <v>0.1265103812888261</v>
      </c>
      <c r="L5806" t="inlineStr">
        <is>
          <t>waste - methane destruction</t>
        </is>
      </c>
    </row>
    <row r="5807">
      <c r="A5807" t="inlineStr">
        <is>
          <t>WASTE</t>
        </is>
      </c>
      <c r="B5807" t="inlineStr">
        <is>
          <t>LAN</t>
        </is>
      </c>
      <c r="C5807" t="n">
        <v>2025</v>
      </c>
      <c r="D5807" t="inlineStr">
        <is>
          <t>United States</t>
        </is>
      </c>
      <c r="E5807" t="inlineStr">
        <is>
          <t>USA</t>
        </is>
      </c>
      <c r="F5807" t="inlineStr">
        <is>
          <t>Electricity generation with combined heat and power</t>
        </is>
      </c>
      <c r="G5807" t="n">
        <v>9</v>
      </c>
      <c r="H5807" t="b">
        <v>0</v>
      </c>
      <c r="I5807" t="n">
        <v>9</v>
      </c>
      <c r="J5807" t="n">
        <v>0.0099476805189624</v>
      </c>
      <c r="K5807" t="n">
        <v>0.01114140218123789</v>
      </c>
      <c r="L5807" t="inlineStr">
        <is>
          <t>waste - methane capture</t>
        </is>
      </c>
    </row>
    <row r="5808">
      <c r="A5808" t="inlineStr">
        <is>
          <t>WASTE</t>
        </is>
      </c>
      <c r="B5808" t="inlineStr">
        <is>
          <t>LAN</t>
        </is>
      </c>
      <c r="C5808" t="n">
        <v>2025</v>
      </c>
      <c r="D5808" t="inlineStr">
        <is>
          <t>United States</t>
        </is>
      </c>
      <c r="E5808" t="inlineStr">
        <is>
          <t>USA</t>
        </is>
      </c>
      <c r="F5808" t="inlineStr">
        <is>
          <t>Electricity generation with a gas turbine</t>
        </is>
      </c>
      <c r="G5808" t="n">
        <v>9</v>
      </c>
      <c r="H5808" t="b">
        <v>0</v>
      </c>
      <c r="I5808" t="n">
        <v>9</v>
      </c>
      <c r="J5808" t="n">
        <v>0.0133424322411884</v>
      </c>
      <c r="K5808" t="n">
        <v>0.01494352411013101</v>
      </c>
      <c r="L5808" t="inlineStr">
        <is>
          <t>waste - methane capture</t>
        </is>
      </c>
    </row>
    <row r="5809">
      <c r="A5809" t="inlineStr">
        <is>
          <t>WASTE</t>
        </is>
      </c>
      <c r="B5809" t="inlineStr">
        <is>
          <t>LAN</t>
        </is>
      </c>
      <c r="C5809" t="n">
        <v>2025</v>
      </c>
      <c r="D5809" t="inlineStr">
        <is>
          <t>United States</t>
        </is>
      </c>
      <c r="E5809" t="inlineStr">
        <is>
          <t>USA</t>
        </is>
      </c>
      <c r="F5809" t="inlineStr">
        <is>
          <t>Flaring of landfill gas</t>
        </is>
      </c>
      <c r="G5809" t="n">
        <v>9</v>
      </c>
      <c r="H5809" t="b">
        <v>0</v>
      </c>
      <c r="I5809" t="n">
        <v>9</v>
      </c>
      <c r="J5809" t="n">
        <v>0.0640780308749527</v>
      </c>
      <c r="K5809" t="n">
        <v>0.07176739457994703</v>
      </c>
      <c r="L5809" t="inlineStr">
        <is>
          <t>waste - methane destruction</t>
        </is>
      </c>
    </row>
    <row r="5810">
      <c r="A5810" t="inlineStr">
        <is>
          <t>WASTE</t>
        </is>
      </c>
      <c r="B5810" t="inlineStr">
        <is>
          <t>LAN</t>
        </is>
      </c>
      <c r="C5810" t="n">
        <v>2025</v>
      </c>
      <c r="D5810" t="inlineStr">
        <is>
          <t>United States</t>
        </is>
      </c>
      <c r="E5810" t="inlineStr">
        <is>
          <t>USA</t>
        </is>
      </c>
      <c r="F5810" t="inlineStr">
        <is>
          <t>Electricity generation with a microturbine</t>
        </is>
      </c>
      <c r="G5810" t="n">
        <v>9</v>
      </c>
      <c r="H5810" t="b">
        <v>0</v>
      </c>
      <c r="I5810" t="n">
        <v>9</v>
      </c>
      <c r="J5810" t="n">
        <v>0.007048429310089</v>
      </c>
      <c r="K5810" t="n">
        <v>0.00789424082729968</v>
      </c>
      <c r="L5810" t="inlineStr">
        <is>
          <t>waste - methane capture</t>
        </is>
      </c>
    </row>
    <row r="5811">
      <c r="A5811" t="inlineStr">
        <is>
          <t>WASTE</t>
        </is>
      </c>
      <c r="B5811" t="inlineStr">
        <is>
          <t>LAN</t>
        </is>
      </c>
      <c r="C5811" t="n">
        <v>2025</v>
      </c>
      <c r="D5811" t="inlineStr">
        <is>
          <t>United States</t>
        </is>
      </c>
      <c r="E5811" t="inlineStr">
        <is>
          <t>USA</t>
        </is>
      </c>
      <c r="F5811" t="inlineStr">
        <is>
          <t>Electricity generation with a reciprocating engine</t>
        </is>
      </c>
      <c r="G5811" t="n">
        <v>9</v>
      </c>
      <c r="H5811" t="b">
        <v>0</v>
      </c>
      <c r="I5811" t="n">
        <v>9</v>
      </c>
      <c r="J5811" t="n">
        <v>0.138976529706269</v>
      </c>
      <c r="K5811" t="n">
        <v>0.1556537132710213</v>
      </c>
      <c r="L5811" t="inlineStr">
        <is>
          <t>waste - methane capture</t>
        </is>
      </c>
    </row>
    <row r="5812">
      <c r="A5812" t="inlineStr">
        <is>
          <t>WASTE</t>
        </is>
      </c>
      <c r="B5812" t="inlineStr">
        <is>
          <t>LAN</t>
        </is>
      </c>
      <c r="C5812" t="n">
        <v>2025</v>
      </c>
      <c r="D5812" t="inlineStr">
        <is>
          <t>United States</t>
        </is>
      </c>
      <c r="E5812" t="inlineStr">
        <is>
          <t>USA</t>
        </is>
      </c>
      <c r="F5812" t="inlineStr">
        <is>
          <t>Flaring of landfill gas</t>
        </is>
      </c>
      <c r="G5812" t="n">
        <v>10</v>
      </c>
      <c r="H5812" t="b">
        <v>0</v>
      </c>
      <c r="I5812" t="n">
        <v>10</v>
      </c>
      <c r="J5812" t="n">
        <v>0.0487809147452936</v>
      </c>
      <c r="K5812" t="n">
        <v>0.05463462451472884</v>
      </c>
      <c r="L5812" t="inlineStr">
        <is>
          <t>waste - methane destruction</t>
        </is>
      </c>
    </row>
    <row r="5813">
      <c r="A5813" t="inlineStr">
        <is>
          <t>WASTE</t>
        </is>
      </c>
      <c r="B5813" t="inlineStr">
        <is>
          <t>LAN</t>
        </is>
      </c>
      <c r="C5813" t="n">
        <v>2025</v>
      </c>
      <c r="D5813" t="inlineStr">
        <is>
          <t>United States</t>
        </is>
      </c>
      <c r="E5813" t="inlineStr">
        <is>
          <t>USA</t>
        </is>
      </c>
      <c r="F5813" t="inlineStr">
        <is>
          <t>Land_x001F_ll gas recovery for direct use</t>
        </is>
      </c>
      <c r="G5813" t="n">
        <v>10</v>
      </c>
      <c r="H5813" t="b">
        <v>0</v>
      </c>
      <c r="I5813" t="n">
        <v>10</v>
      </c>
      <c r="J5813" t="n">
        <v>0.0004367048677523</v>
      </c>
      <c r="K5813" t="n">
        <v>0.0004891094518825761</v>
      </c>
      <c r="L5813" t="inlineStr">
        <is>
          <t>waste - methane capture</t>
        </is>
      </c>
    </row>
    <row r="5814">
      <c r="A5814" t="inlineStr">
        <is>
          <t>WASTE</t>
        </is>
      </c>
      <c r="B5814" t="inlineStr">
        <is>
          <t>LAN</t>
        </is>
      </c>
      <c r="C5814" t="n">
        <v>2025</v>
      </c>
      <c r="D5814" t="inlineStr">
        <is>
          <t>United States</t>
        </is>
      </c>
      <c r="E5814" t="inlineStr">
        <is>
          <t>USA</t>
        </is>
      </c>
      <c r="F5814" t="inlineStr">
        <is>
          <t>Electricity generation with a microturbine</t>
        </is>
      </c>
      <c r="G5814" t="n">
        <v>10</v>
      </c>
      <c r="H5814" t="b">
        <v>0</v>
      </c>
      <c r="I5814" t="n">
        <v>10</v>
      </c>
      <c r="J5814" t="n">
        <v>0.0052524676430039</v>
      </c>
      <c r="K5814" t="n">
        <v>0.005882763760164369</v>
      </c>
      <c r="L5814" t="inlineStr">
        <is>
          <t>waste - methane capture</t>
        </is>
      </c>
    </row>
    <row r="5815">
      <c r="A5815" t="inlineStr">
        <is>
          <t>WASTE</t>
        </is>
      </c>
      <c r="B5815" t="inlineStr">
        <is>
          <t>LAN</t>
        </is>
      </c>
      <c r="C5815" t="n">
        <v>2025</v>
      </c>
      <c r="D5815" t="inlineStr">
        <is>
          <t>United States</t>
        </is>
      </c>
      <c r="E5815" t="inlineStr">
        <is>
          <t>USA</t>
        </is>
      </c>
      <c r="F5815" t="inlineStr">
        <is>
          <t>Electricity generation with a reciprocating engine</t>
        </is>
      </c>
      <c r="G5815" t="n">
        <v>10</v>
      </c>
      <c r="H5815" t="b">
        <v>0</v>
      </c>
      <c r="I5815" t="n">
        <v>10</v>
      </c>
      <c r="J5815" t="n">
        <v>0.104857647325843</v>
      </c>
      <c r="K5815" t="n">
        <v>0.1174405650049442</v>
      </c>
      <c r="L5815" t="inlineStr">
        <is>
          <t>waste - methane capture</t>
        </is>
      </c>
    </row>
    <row r="5816">
      <c r="A5816" t="inlineStr">
        <is>
          <t>WASTE</t>
        </is>
      </c>
      <c r="B5816" t="inlineStr">
        <is>
          <t>LAN</t>
        </is>
      </c>
      <c r="C5816" t="n">
        <v>2025</v>
      </c>
      <c r="D5816" t="inlineStr">
        <is>
          <t>United States</t>
        </is>
      </c>
      <c r="E5816" t="inlineStr">
        <is>
          <t>USA</t>
        </is>
      </c>
      <c r="F5816" t="inlineStr">
        <is>
          <t>Electricity generation with combined heat and power</t>
        </is>
      </c>
      <c r="G5816" t="n">
        <v>10</v>
      </c>
      <c r="H5816" t="b">
        <v>0</v>
      </c>
      <c r="I5816" t="n">
        <v>10</v>
      </c>
      <c r="J5816" t="n">
        <v>0.0078106648288667</v>
      </c>
      <c r="K5816" t="n">
        <v>0.008747944608330706</v>
      </c>
      <c r="L5816" t="inlineStr">
        <is>
          <t>waste - methane capture</t>
        </is>
      </c>
    </row>
    <row r="5817">
      <c r="A5817" t="inlineStr">
        <is>
          <t>WASTE</t>
        </is>
      </c>
      <c r="B5817" t="inlineStr">
        <is>
          <t>LAN</t>
        </is>
      </c>
      <c r="C5817" t="n">
        <v>2025</v>
      </c>
      <c r="D5817" t="inlineStr">
        <is>
          <t>United States</t>
        </is>
      </c>
      <c r="E5817" t="inlineStr">
        <is>
          <t>USA</t>
        </is>
      </c>
      <c r="F5817" t="inlineStr">
        <is>
          <t>Electricity generation with a gas turbine</t>
        </is>
      </c>
      <c r="G5817" t="n">
        <v>10</v>
      </c>
      <c r="H5817" t="b">
        <v>0</v>
      </c>
      <c r="I5817" t="n">
        <v>10</v>
      </c>
      <c r="J5817" t="n">
        <v>0.0123840991582256</v>
      </c>
      <c r="K5817" t="n">
        <v>0.01387019105721267</v>
      </c>
      <c r="L5817" t="inlineStr">
        <is>
          <t>waste - methane capture</t>
        </is>
      </c>
    </row>
    <row r="5818">
      <c r="A5818" t="inlineStr">
        <is>
          <t>WASTE</t>
        </is>
      </c>
      <c r="B5818" t="inlineStr">
        <is>
          <t>LAN</t>
        </is>
      </c>
      <c r="C5818" t="n">
        <v>2025</v>
      </c>
      <c r="D5818" t="inlineStr">
        <is>
          <t>United States</t>
        </is>
      </c>
      <c r="E5818" t="inlineStr">
        <is>
          <t>USA</t>
        </is>
      </c>
      <c r="F5818" t="inlineStr">
        <is>
          <t>Electricity generation with a reciprocating engine</t>
        </is>
      </c>
      <c r="G5818" t="n">
        <v>11</v>
      </c>
      <c r="H5818" t="b">
        <v>0</v>
      </c>
      <c r="I5818" t="n">
        <v>11</v>
      </c>
      <c r="J5818" t="n">
        <v>0.182421495672315</v>
      </c>
      <c r="K5818" t="n">
        <v>0.2043120751529928</v>
      </c>
      <c r="L5818" t="inlineStr">
        <is>
          <t>waste - methane capture</t>
        </is>
      </c>
    </row>
    <row r="5819">
      <c r="A5819" t="inlineStr">
        <is>
          <t>WASTE</t>
        </is>
      </c>
      <c r="B5819" t="inlineStr">
        <is>
          <t>LAN</t>
        </is>
      </c>
      <c r="C5819" t="n">
        <v>2025</v>
      </c>
      <c r="D5819" t="inlineStr">
        <is>
          <t>United States</t>
        </is>
      </c>
      <c r="E5819" t="inlineStr">
        <is>
          <t>USA</t>
        </is>
      </c>
      <c r="F5819" t="inlineStr">
        <is>
          <t>Electricity generation with a gas turbine</t>
        </is>
      </c>
      <c r="G5819" t="n">
        <v>11</v>
      </c>
      <c r="H5819" t="b">
        <v>0</v>
      </c>
      <c r="I5819" t="n">
        <v>11</v>
      </c>
      <c r="J5819" t="n">
        <v>0.008618614083388799</v>
      </c>
      <c r="K5819" t="n">
        <v>0.009652847773395456</v>
      </c>
      <c r="L5819" t="inlineStr">
        <is>
          <t>waste - methane capture</t>
        </is>
      </c>
    </row>
    <row r="5820">
      <c r="A5820" t="inlineStr">
        <is>
          <t>WASTE</t>
        </is>
      </c>
      <c r="B5820" t="inlineStr">
        <is>
          <t>LAN</t>
        </is>
      </c>
      <c r="C5820" t="n">
        <v>2025</v>
      </c>
      <c r="D5820" t="inlineStr">
        <is>
          <t>United States</t>
        </is>
      </c>
      <c r="E5820" t="inlineStr">
        <is>
          <t>USA</t>
        </is>
      </c>
      <c r="F5820" t="inlineStr">
        <is>
          <t>Land_x001F_ll gas recovery for direct use</t>
        </is>
      </c>
      <c r="G5820" t="n">
        <v>11</v>
      </c>
      <c r="H5820" t="b">
        <v>0</v>
      </c>
      <c r="I5820" t="n">
        <v>11</v>
      </c>
      <c r="J5820" t="n">
        <v>0.0003622192307375</v>
      </c>
      <c r="K5820" t="n">
        <v>0.000405685538426</v>
      </c>
      <c r="L5820" t="inlineStr">
        <is>
          <t>waste - methane capture</t>
        </is>
      </c>
    </row>
    <row r="5821">
      <c r="A5821" t="inlineStr">
        <is>
          <t>WASTE</t>
        </is>
      </c>
      <c r="B5821" t="inlineStr">
        <is>
          <t>LAN</t>
        </is>
      </c>
      <c r="C5821" t="n">
        <v>2025</v>
      </c>
      <c r="D5821" t="inlineStr">
        <is>
          <t>United States</t>
        </is>
      </c>
      <c r="E5821" t="inlineStr">
        <is>
          <t>USA</t>
        </is>
      </c>
      <c r="F5821" t="inlineStr">
        <is>
          <t>Electricity generation with a microturbine</t>
        </is>
      </c>
      <c r="G5821" t="n">
        <v>11</v>
      </c>
      <c r="H5821" t="b">
        <v>0</v>
      </c>
      <c r="I5821" t="n">
        <v>11</v>
      </c>
      <c r="J5821" t="n">
        <v>0.0031140986538958</v>
      </c>
      <c r="K5821" t="n">
        <v>0.003487790492363296</v>
      </c>
      <c r="L5821" t="inlineStr">
        <is>
          <t>waste - methane capture</t>
        </is>
      </c>
    </row>
    <row r="5822">
      <c r="A5822" t="inlineStr">
        <is>
          <t>WASTE</t>
        </is>
      </c>
      <c r="B5822" t="inlineStr">
        <is>
          <t>LAN</t>
        </is>
      </c>
      <c r="C5822" t="n">
        <v>2025</v>
      </c>
      <c r="D5822" t="inlineStr">
        <is>
          <t>United States</t>
        </is>
      </c>
      <c r="E5822" t="inlineStr">
        <is>
          <t>USA</t>
        </is>
      </c>
      <c r="F5822" t="inlineStr">
        <is>
          <t>Flaring of landfill gas</t>
        </is>
      </c>
      <c r="G5822" t="n">
        <v>11</v>
      </c>
      <c r="H5822" t="b">
        <v>0</v>
      </c>
      <c r="I5822" t="n">
        <v>11</v>
      </c>
      <c r="J5822" t="n">
        <v>0.0318511286750436</v>
      </c>
      <c r="K5822" t="n">
        <v>0.03567326411604883</v>
      </c>
      <c r="L5822" t="inlineStr">
        <is>
          <t>waste - methane destruction</t>
        </is>
      </c>
    </row>
    <row r="5823">
      <c r="A5823" t="inlineStr">
        <is>
          <t>WASTE</t>
        </is>
      </c>
      <c r="B5823" t="inlineStr">
        <is>
          <t>LAN</t>
        </is>
      </c>
      <c r="C5823" t="n">
        <v>2025</v>
      </c>
      <c r="D5823" t="inlineStr">
        <is>
          <t>United States</t>
        </is>
      </c>
      <c r="E5823" t="inlineStr">
        <is>
          <t>USA</t>
        </is>
      </c>
      <c r="F5823" t="inlineStr">
        <is>
          <t>Electricity generation with combined heat and power</t>
        </is>
      </c>
      <c r="G5823" t="n">
        <v>11</v>
      </c>
      <c r="H5823" t="b">
        <v>0</v>
      </c>
      <c r="I5823" t="n">
        <v>11</v>
      </c>
      <c r="J5823" t="n">
        <v>0.0085449060425162</v>
      </c>
      <c r="K5823" t="n">
        <v>0.009570294767618144</v>
      </c>
      <c r="L5823" t="inlineStr">
        <is>
          <t>waste - methane capture</t>
        </is>
      </c>
    </row>
    <row r="5824">
      <c r="A5824" t="inlineStr">
        <is>
          <t>WASTE</t>
        </is>
      </c>
      <c r="B5824" t="inlineStr">
        <is>
          <t>LAN</t>
        </is>
      </c>
      <c r="C5824" t="n">
        <v>2025</v>
      </c>
      <c r="D5824" t="inlineStr">
        <is>
          <t>United States</t>
        </is>
      </c>
      <c r="E5824" t="inlineStr">
        <is>
          <t>USA</t>
        </is>
      </c>
      <c r="F5824" t="inlineStr">
        <is>
          <t>Electricity generation with combined heat and power</t>
        </is>
      </c>
      <c r="G5824" t="n">
        <v>12</v>
      </c>
      <c r="H5824" t="b">
        <v>0</v>
      </c>
      <c r="I5824" t="n">
        <v>12</v>
      </c>
      <c r="J5824" t="n">
        <v>0.0049770307377912</v>
      </c>
      <c r="K5824" t="n">
        <v>0.005574274426326144</v>
      </c>
      <c r="L5824" t="inlineStr">
        <is>
          <t>waste - methane capture</t>
        </is>
      </c>
    </row>
    <row r="5825">
      <c r="A5825" t="inlineStr">
        <is>
          <t>WASTE</t>
        </is>
      </c>
      <c r="B5825" t="inlineStr">
        <is>
          <t>LAN</t>
        </is>
      </c>
      <c r="C5825" t="n">
        <v>2025</v>
      </c>
      <c r="D5825" t="inlineStr">
        <is>
          <t>United States</t>
        </is>
      </c>
      <c r="E5825" t="inlineStr">
        <is>
          <t>USA</t>
        </is>
      </c>
      <c r="F5825" t="inlineStr">
        <is>
          <t>Electricity generation with a gas turbine</t>
        </is>
      </c>
      <c r="G5825" t="n">
        <v>12</v>
      </c>
      <c r="H5825" t="b">
        <v>0</v>
      </c>
      <c r="I5825" t="n">
        <v>12</v>
      </c>
      <c r="J5825" t="n">
        <v>0.008342738117789799</v>
      </c>
      <c r="K5825" t="n">
        <v>0.009343866691924576</v>
      </c>
      <c r="L5825" t="inlineStr">
        <is>
          <t>waste - methane capture</t>
        </is>
      </c>
    </row>
    <row r="5826">
      <c r="A5826" t="inlineStr">
        <is>
          <t>WASTE</t>
        </is>
      </c>
      <c r="B5826" t="inlineStr">
        <is>
          <t>LAN</t>
        </is>
      </c>
      <c r="C5826" t="n">
        <v>2025</v>
      </c>
      <c r="D5826" t="inlineStr">
        <is>
          <t>United States</t>
        </is>
      </c>
      <c r="E5826" t="inlineStr">
        <is>
          <t>USA</t>
        </is>
      </c>
      <c r="F5826" t="inlineStr">
        <is>
          <t>Electricity generation with a reciprocating engine</t>
        </is>
      </c>
      <c r="G5826" t="n">
        <v>12</v>
      </c>
      <c r="H5826" t="b">
        <v>0</v>
      </c>
      <c r="I5826" t="n">
        <v>12</v>
      </c>
      <c r="J5826" t="n">
        <v>0.153337224386632</v>
      </c>
      <c r="K5826" t="n">
        <v>0.1717376913130279</v>
      </c>
      <c r="L5826" t="inlineStr">
        <is>
          <t>waste - methane capture</t>
        </is>
      </c>
    </row>
    <row r="5827">
      <c r="A5827" t="inlineStr">
        <is>
          <t>WASTE</t>
        </is>
      </c>
      <c r="B5827" t="inlineStr">
        <is>
          <t>LAN</t>
        </is>
      </c>
      <c r="C5827" t="n">
        <v>2025</v>
      </c>
      <c r="D5827" t="inlineStr">
        <is>
          <t>United States</t>
        </is>
      </c>
      <c r="E5827" t="inlineStr">
        <is>
          <t>USA</t>
        </is>
      </c>
      <c r="F5827" t="inlineStr">
        <is>
          <t>Electricity generation with a microturbine</t>
        </is>
      </c>
      <c r="G5827" t="n">
        <v>12</v>
      </c>
      <c r="H5827" t="b">
        <v>0</v>
      </c>
      <c r="I5827" t="n">
        <v>12</v>
      </c>
      <c r="J5827" t="n">
        <v>0.0027207512612222</v>
      </c>
      <c r="K5827" t="n">
        <v>0.003047241412568865</v>
      </c>
      <c r="L5827" t="inlineStr">
        <is>
          <t>waste - methane capture</t>
        </is>
      </c>
    </row>
    <row r="5828">
      <c r="A5828" t="inlineStr">
        <is>
          <t>WASTE</t>
        </is>
      </c>
      <c r="B5828" t="inlineStr">
        <is>
          <t>LAN</t>
        </is>
      </c>
      <c r="C5828" t="n">
        <v>2025</v>
      </c>
      <c r="D5828" t="inlineStr">
        <is>
          <t>United States</t>
        </is>
      </c>
      <c r="E5828" t="inlineStr">
        <is>
          <t>USA</t>
        </is>
      </c>
      <c r="F5828" t="inlineStr">
        <is>
          <t>Flaring of landfill gas</t>
        </is>
      </c>
      <c r="G5828" t="n">
        <v>12</v>
      </c>
      <c r="H5828" t="b">
        <v>0</v>
      </c>
      <c r="I5828" t="n">
        <v>12</v>
      </c>
      <c r="J5828" t="n">
        <v>0.02236507833004</v>
      </c>
      <c r="K5828" t="n">
        <v>0.0250488877296448</v>
      </c>
      <c r="L5828" t="inlineStr">
        <is>
          <t>waste - methane destruction</t>
        </is>
      </c>
    </row>
    <row r="5829">
      <c r="A5829" t="inlineStr">
        <is>
          <t>WASTE</t>
        </is>
      </c>
      <c r="B5829" t="inlineStr">
        <is>
          <t>LAN</t>
        </is>
      </c>
      <c r="C5829" t="n">
        <v>2025</v>
      </c>
      <c r="D5829" t="inlineStr">
        <is>
          <t>United States</t>
        </is>
      </c>
      <c r="E5829" t="inlineStr">
        <is>
          <t>USA</t>
        </is>
      </c>
      <c r="F5829" t="inlineStr">
        <is>
          <t>Electricity generation with a reciprocating engine</t>
        </is>
      </c>
      <c r="G5829" t="n">
        <v>13</v>
      </c>
      <c r="H5829" t="b">
        <v>0</v>
      </c>
      <c r="I5829" t="n">
        <v>13</v>
      </c>
      <c r="J5829" t="n">
        <v>0.143748615402728</v>
      </c>
      <c r="K5829" t="n">
        <v>0.1609984492510554</v>
      </c>
      <c r="L5829" t="inlineStr">
        <is>
          <t>waste - methane capture</t>
        </is>
      </c>
    </row>
    <row r="5830">
      <c r="A5830" t="inlineStr">
        <is>
          <t>WASTE</t>
        </is>
      </c>
      <c r="B5830" t="inlineStr">
        <is>
          <t>LAN</t>
        </is>
      </c>
      <c r="C5830" t="n">
        <v>2025</v>
      </c>
      <c r="D5830" t="inlineStr">
        <is>
          <t>United States</t>
        </is>
      </c>
      <c r="E5830" t="inlineStr">
        <is>
          <t>USA</t>
        </is>
      </c>
      <c r="F5830" t="inlineStr">
        <is>
          <t>Electricity generation with a microturbine</t>
        </is>
      </c>
      <c r="G5830" t="n">
        <v>13</v>
      </c>
      <c r="H5830" t="b">
        <v>0</v>
      </c>
      <c r="I5830" t="n">
        <v>13</v>
      </c>
      <c r="J5830" t="n">
        <v>0.0016904412696022</v>
      </c>
      <c r="K5830" t="n">
        <v>0.001893294221954464</v>
      </c>
      <c r="L5830" t="inlineStr">
        <is>
          <t>waste - methane capture</t>
        </is>
      </c>
    </row>
    <row r="5831">
      <c r="A5831" t="inlineStr">
        <is>
          <t>WASTE</t>
        </is>
      </c>
      <c r="B5831" t="inlineStr">
        <is>
          <t>LAN</t>
        </is>
      </c>
      <c r="C5831" t="n">
        <v>2025</v>
      </c>
      <c r="D5831" t="inlineStr">
        <is>
          <t>United States</t>
        </is>
      </c>
      <c r="E5831" t="inlineStr">
        <is>
          <t>USA</t>
        </is>
      </c>
      <c r="F5831" t="inlineStr">
        <is>
          <t>Flaring of landfill gas</t>
        </is>
      </c>
      <c r="G5831" t="n">
        <v>13</v>
      </c>
      <c r="H5831" t="b">
        <v>0</v>
      </c>
      <c r="I5831" t="n">
        <v>13</v>
      </c>
      <c r="J5831" t="n">
        <v>0.0174820207757875</v>
      </c>
      <c r="K5831" t="n">
        <v>0.019579863268882</v>
      </c>
      <c r="L5831" t="inlineStr">
        <is>
          <t>waste - methane destruction</t>
        </is>
      </c>
    </row>
    <row r="5832">
      <c r="A5832" t="inlineStr">
        <is>
          <t>WASTE</t>
        </is>
      </c>
      <c r="B5832" t="inlineStr">
        <is>
          <t>LAN</t>
        </is>
      </c>
      <c r="C5832" t="n">
        <v>2025</v>
      </c>
      <c r="D5832" t="inlineStr">
        <is>
          <t>United States</t>
        </is>
      </c>
      <c r="E5832" t="inlineStr">
        <is>
          <t>USA</t>
        </is>
      </c>
      <c r="F5832" t="inlineStr">
        <is>
          <t>Electricity generation with combined heat and power</t>
        </is>
      </c>
      <c r="G5832" t="n">
        <v>13</v>
      </c>
      <c r="H5832" t="b">
        <v>0</v>
      </c>
      <c r="I5832" t="n">
        <v>13</v>
      </c>
      <c r="J5832" t="n">
        <v>0.008589978271629699</v>
      </c>
      <c r="K5832" t="n">
        <v>0.009620775664225265</v>
      </c>
      <c r="L5832" t="inlineStr">
        <is>
          <t>waste - methane capture</t>
        </is>
      </c>
    </row>
    <row r="5833">
      <c r="A5833" t="inlineStr">
        <is>
          <t>WASTE</t>
        </is>
      </c>
      <c r="B5833" t="inlineStr">
        <is>
          <t>LAN</t>
        </is>
      </c>
      <c r="C5833" t="n">
        <v>2025</v>
      </c>
      <c r="D5833" t="inlineStr">
        <is>
          <t>United States</t>
        </is>
      </c>
      <c r="E5833" t="inlineStr">
        <is>
          <t>USA</t>
        </is>
      </c>
      <c r="F5833" t="inlineStr">
        <is>
          <t>Land_x001F_ll gas recovery for direct use</t>
        </is>
      </c>
      <c r="G5833" t="n">
        <v>13</v>
      </c>
      <c r="H5833" t="b">
        <v>0</v>
      </c>
      <c r="I5833" t="n">
        <v>13</v>
      </c>
      <c r="J5833" t="n">
        <v>0.000874996825587</v>
      </c>
      <c r="K5833" t="n">
        <v>0.0009799964446574401</v>
      </c>
      <c r="L5833" t="inlineStr">
        <is>
          <t>waste - methane capture</t>
        </is>
      </c>
    </row>
    <row r="5834">
      <c r="A5834" t="inlineStr">
        <is>
          <t>WASTE</t>
        </is>
      </c>
      <c r="B5834" t="inlineStr">
        <is>
          <t>LAN</t>
        </is>
      </c>
      <c r="C5834" t="n">
        <v>2025</v>
      </c>
      <c r="D5834" t="inlineStr">
        <is>
          <t>United States</t>
        </is>
      </c>
      <c r="E5834" t="inlineStr">
        <is>
          <t>USA</t>
        </is>
      </c>
      <c r="F5834" t="inlineStr">
        <is>
          <t>Electricity generation with a gas turbine</t>
        </is>
      </c>
      <c r="G5834" t="n">
        <v>13</v>
      </c>
      <c r="H5834" t="b">
        <v>0</v>
      </c>
      <c r="I5834" t="n">
        <v>13</v>
      </c>
      <c r="J5834" t="n">
        <v>0.0037008160870755</v>
      </c>
      <c r="K5834" t="n">
        <v>0.00414491401752456</v>
      </c>
      <c r="L5834" t="inlineStr">
        <is>
          <t>waste - methane capture</t>
        </is>
      </c>
    </row>
    <row r="5835">
      <c r="A5835" t="inlineStr">
        <is>
          <t>WASTE</t>
        </is>
      </c>
      <c r="B5835" t="inlineStr">
        <is>
          <t>LAN</t>
        </is>
      </c>
      <c r="C5835" t="n">
        <v>2025</v>
      </c>
      <c r="D5835" t="inlineStr">
        <is>
          <t>United States</t>
        </is>
      </c>
      <c r="E5835" t="inlineStr">
        <is>
          <t>USA</t>
        </is>
      </c>
      <c r="F5835" t="inlineStr">
        <is>
          <t>Electricity generation with a reciprocating engine</t>
        </is>
      </c>
      <c r="G5835" t="n">
        <v>14</v>
      </c>
      <c r="H5835" t="b">
        <v>0</v>
      </c>
      <c r="I5835" t="n">
        <v>14</v>
      </c>
      <c r="J5835" t="n">
        <v>0.043301013763994</v>
      </c>
      <c r="K5835" t="n">
        <v>0.04849713541567328</v>
      </c>
      <c r="L5835" t="inlineStr">
        <is>
          <t>waste - methane capture</t>
        </is>
      </c>
    </row>
    <row r="5836">
      <c r="A5836" t="inlineStr">
        <is>
          <t>WASTE</t>
        </is>
      </c>
      <c r="B5836" t="inlineStr">
        <is>
          <t>LAN</t>
        </is>
      </c>
      <c r="C5836" t="n">
        <v>2025</v>
      </c>
      <c r="D5836" t="inlineStr">
        <is>
          <t>United States</t>
        </is>
      </c>
      <c r="E5836" t="inlineStr">
        <is>
          <t>USA</t>
        </is>
      </c>
      <c r="F5836" t="inlineStr">
        <is>
          <t>Electricity generation with a microturbine</t>
        </is>
      </c>
      <c r="G5836" t="n">
        <v>14</v>
      </c>
      <c r="H5836" t="b">
        <v>0</v>
      </c>
      <c r="I5836" t="n">
        <v>14</v>
      </c>
      <c r="J5836" t="n">
        <v>0.001245745079359</v>
      </c>
      <c r="K5836" t="n">
        <v>0.00139523448888208</v>
      </c>
      <c r="L5836" t="inlineStr">
        <is>
          <t>waste - methane capture</t>
        </is>
      </c>
    </row>
    <row r="5837">
      <c r="A5837" t="inlineStr">
        <is>
          <t>WASTE</t>
        </is>
      </c>
      <c r="B5837" t="inlineStr">
        <is>
          <t>LAN</t>
        </is>
      </c>
      <c r="C5837" t="n">
        <v>2025</v>
      </c>
      <c r="D5837" t="inlineStr">
        <is>
          <t>United States</t>
        </is>
      </c>
      <c r="E5837" t="inlineStr">
        <is>
          <t>USA</t>
        </is>
      </c>
      <c r="F5837" t="inlineStr">
        <is>
          <t>Land_x001F_ll gas recovery for direct use</t>
        </is>
      </c>
      <c r="G5837" t="n">
        <v>14</v>
      </c>
      <c r="H5837" t="b">
        <v>0</v>
      </c>
      <c r="I5837" t="n">
        <v>14</v>
      </c>
      <c r="J5837" t="n">
        <v>0.0008057088125497</v>
      </c>
      <c r="K5837" t="n">
        <v>0.000902393870055664</v>
      </c>
      <c r="L5837" t="inlineStr">
        <is>
          <t>waste - methane capture</t>
        </is>
      </c>
    </row>
    <row r="5838">
      <c r="A5838" t="inlineStr">
        <is>
          <t>WASTE</t>
        </is>
      </c>
      <c r="B5838" t="inlineStr">
        <is>
          <t>LAN</t>
        </is>
      </c>
      <c r="C5838" t="n">
        <v>2025</v>
      </c>
      <c r="D5838" t="inlineStr">
        <is>
          <t>United States</t>
        </is>
      </c>
      <c r="E5838" t="inlineStr">
        <is>
          <t>USA</t>
        </is>
      </c>
      <c r="F5838" t="inlineStr">
        <is>
          <t>Electricity generation with a gas turbine</t>
        </is>
      </c>
      <c r="G5838" t="n">
        <v>14</v>
      </c>
      <c r="H5838" t="b">
        <v>0</v>
      </c>
      <c r="I5838" t="n">
        <v>14</v>
      </c>
      <c r="J5838" t="n">
        <v>0.0039154957630672</v>
      </c>
      <c r="K5838" t="n">
        <v>0.004385355254635265</v>
      </c>
      <c r="L5838" t="inlineStr">
        <is>
          <t>waste - methane capture</t>
        </is>
      </c>
    </row>
    <row r="5839">
      <c r="A5839" t="inlineStr">
        <is>
          <t>WASTE</t>
        </is>
      </c>
      <c r="B5839" t="inlineStr">
        <is>
          <t>LAN</t>
        </is>
      </c>
      <c r="C5839" t="n">
        <v>2025</v>
      </c>
      <c r="D5839" t="inlineStr">
        <is>
          <t>United States</t>
        </is>
      </c>
      <c r="E5839" t="inlineStr">
        <is>
          <t>USA</t>
        </is>
      </c>
      <c r="F5839" t="inlineStr">
        <is>
          <t>Electricity generation with combined heat and power</t>
        </is>
      </c>
      <c r="G5839" t="n">
        <v>14</v>
      </c>
      <c r="H5839" t="b">
        <v>0</v>
      </c>
      <c r="I5839" t="n">
        <v>14</v>
      </c>
      <c r="J5839" t="n">
        <v>0.0105997765203938</v>
      </c>
      <c r="K5839" t="n">
        <v>0.01187174970284106</v>
      </c>
      <c r="L5839" t="inlineStr">
        <is>
          <t>waste - methane capture</t>
        </is>
      </c>
    </row>
    <row r="5840">
      <c r="A5840" t="inlineStr">
        <is>
          <t>WASTE</t>
        </is>
      </c>
      <c r="B5840" t="inlineStr">
        <is>
          <t>LAN</t>
        </is>
      </c>
      <c r="C5840" t="n">
        <v>2025</v>
      </c>
      <c r="D5840" t="inlineStr">
        <is>
          <t>United States</t>
        </is>
      </c>
      <c r="E5840" t="inlineStr">
        <is>
          <t>USA</t>
        </is>
      </c>
      <c r="F5840" t="inlineStr">
        <is>
          <t>Flaring of landfill gas</t>
        </is>
      </c>
      <c r="G5840" t="n">
        <v>14</v>
      </c>
      <c r="H5840" t="b">
        <v>0</v>
      </c>
      <c r="I5840" t="n">
        <v>14</v>
      </c>
      <c r="J5840" t="n">
        <v>0.0118649278301746</v>
      </c>
      <c r="K5840" t="n">
        <v>0.01328871916979555</v>
      </c>
      <c r="L5840" t="inlineStr">
        <is>
          <t>waste - methane destruction</t>
        </is>
      </c>
    </row>
    <row r="5841">
      <c r="A5841" t="inlineStr">
        <is>
          <t>WASTE</t>
        </is>
      </c>
      <c r="B5841" t="inlineStr">
        <is>
          <t>LAN</t>
        </is>
      </c>
      <c r="C5841" t="n">
        <v>2025</v>
      </c>
      <c r="D5841" t="inlineStr">
        <is>
          <t>United States</t>
        </is>
      </c>
      <c r="E5841" t="inlineStr">
        <is>
          <t>USA</t>
        </is>
      </c>
      <c r="F5841" t="inlineStr">
        <is>
          <t>Electricity generation with a reciprocating engine</t>
        </is>
      </c>
      <c r="G5841" t="n">
        <v>15</v>
      </c>
      <c r="H5841" t="b">
        <v>0</v>
      </c>
      <c r="I5841" t="n">
        <v>15</v>
      </c>
      <c r="J5841" t="n">
        <v>0.08974148286506529</v>
      </c>
      <c r="K5841" t="n">
        <v>0.1005104608088731</v>
      </c>
      <c r="L5841" t="inlineStr">
        <is>
          <t>waste - methane capture</t>
        </is>
      </c>
    </row>
    <row r="5842">
      <c r="A5842" t="inlineStr">
        <is>
          <t>WASTE</t>
        </is>
      </c>
      <c r="B5842" t="inlineStr">
        <is>
          <t>LAN</t>
        </is>
      </c>
      <c r="C5842" t="n">
        <v>2025</v>
      </c>
      <c r="D5842" t="inlineStr">
        <is>
          <t>United States</t>
        </is>
      </c>
      <c r="E5842" t="inlineStr">
        <is>
          <t>USA</t>
        </is>
      </c>
      <c r="F5842" t="inlineStr">
        <is>
          <t>Electricity generation with a microturbine</t>
        </is>
      </c>
      <c r="G5842" t="n">
        <v>15</v>
      </c>
      <c r="H5842" t="b">
        <v>0</v>
      </c>
      <c r="I5842" t="n">
        <v>15</v>
      </c>
      <c r="J5842" t="n">
        <v>0.0010653376739356</v>
      </c>
      <c r="K5842" t="n">
        <v>0.001193178194807872</v>
      </c>
      <c r="L5842" t="inlineStr">
        <is>
          <t>waste - methane capture</t>
        </is>
      </c>
    </row>
    <row r="5843">
      <c r="A5843" t="inlineStr">
        <is>
          <t>WASTE</t>
        </is>
      </c>
      <c r="B5843" t="inlineStr">
        <is>
          <t>LAN</t>
        </is>
      </c>
      <c r="C5843" t="n">
        <v>2025</v>
      </c>
      <c r="D5843" t="inlineStr">
        <is>
          <t>United States</t>
        </is>
      </c>
      <c r="E5843" t="inlineStr">
        <is>
          <t>USA</t>
        </is>
      </c>
      <c r="F5843" t="inlineStr">
        <is>
          <t>Flaring of landfill gas</t>
        </is>
      </c>
      <c r="G5843" t="n">
        <v>15</v>
      </c>
      <c r="H5843" t="b">
        <v>0</v>
      </c>
      <c r="I5843" t="n">
        <v>15</v>
      </c>
      <c r="J5843" t="n">
        <v>0.0100775514729321</v>
      </c>
      <c r="K5843" t="n">
        <v>0.01128685764968395</v>
      </c>
      <c r="L5843" t="inlineStr">
        <is>
          <t>waste - methane destruction</t>
        </is>
      </c>
    </row>
    <row r="5844">
      <c r="A5844" t="inlineStr">
        <is>
          <t>WASTE</t>
        </is>
      </c>
      <c r="B5844" t="inlineStr">
        <is>
          <t>LAN</t>
        </is>
      </c>
      <c r="C5844" t="n">
        <v>2025</v>
      </c>
      <c r="D5844" t="inlineStr">
        <is>
          <t>United States</t>
        </is>
      </c>
      <c r="E5844" t="inlineStr">
        <is>
          <t>USA</t>
        </is>
      </c>
      <c r="F5844" t="inlineStr">
        <is>
          <t>Electricity generation with a gas turbine</t>
        </is>
      </c>
      <c r="G5844" t="n">
        <v>15</v>
      </c>
      <c r="H5844" t="b">
        <v>0</v>
      </c>
      <c r="I5844" t="n">
        <v>15</v>
      </c>
      <c r="J5844" t="n">
        <v>0.0025146011903416</v>
      </c>
      <c r="K5844" t="n">
        <v>0.002816353333182592</v>
      </c>
      <c r="L5844" t="inlineStr">
        <is>
          <t>waste - methane capture</t>
        </is>
      </c>
    </row>
    <row r="5845">
      <c r="A5845" t="inlineStr">
        <is>
          <t>WASTE</t>
        </is>
      </c>
      <c r="B5845" t="inlineStr">
        <is>
          <t>LAN</t>
        </is>
      </c>
      <c r="C5845" t="n">
        <v>2025</v>
      </c>
      <c r="D5845" t="inlineStr">
        <is>
          <t>United States</t>
        </is>
      </c>
      <c r="E5845" t="inlineStr">
        <is>
          <t>USA</t>
        </is>
      </c>
      <c r="F5845" t="inlineStr">
        <is>
          <t>Electricity generation with combined heat and power</t>
        </is>
      </c>
      <c r="G5845" t="n">
        <v>15</v>
      </c>
      <c r="H5845" t="b">
        <v>0</v>
      </c>
      <c r="I5845" t="n">
        <v>15</v>
      </c>
      <c r="J5845" t="n">
        <v>0.0067263329401612</v>
      </c>
      <c r="K5845" t="n">
        <v>0.007533492892980546</v>
      </c>
      <c r="L5845" t="inlineStr">
        <is>
          <t>waste - methane capture</t>
        </is>
      </c>
    </row>
    <row r="5846">
      <c r="A5846" t="inlineStr">
        <is>
          <t>WASTE</t>
        </is>
      </c>
      <c r="B5846" t="inlineStr">
        <is>
          <t>LAN</t>
        </is>
      </c>
      <c r="C5846" t="n">
        <v>2025</v>
      </c>
      <c r="D5846" t="inlineStr">
        <is>
          <t>United States</t>
        </is>
      </c>
      <c r="E5846" t="inlineStr">
        <is>
          <t>USA</t>
        </is>
      </c>
      <c r="F5846" t="inlineStr">
        <is>
          <t>Electricity generation with a microturbine</t>
        </is>
      </c>
      <c r="G5846" t="n">
        <v>16</v>
      </c>
      <c r="H5846" t="b">
        <v>0</v>
      </c>
      <c r="I5846" t="n">
        <v>16</v>
      </c>
      <c r="J5846" t="n">
        <v>0.0014485383144347</v>
      </c>
      <c r="K5846" t="n">
        <v>0.001622362912166864</v>
      </c>
      <c r="L5846" t="inlineStr">
        <is>
          <t>waste - methane capture</t>
        </is>
      </c>
    </row>
    <row r="5847">
      <c r="A5847" t="inlineStr">
        <is>
          <t>WASTE</t>
        </is>
      </c>
      <c r="B5847" t="inlineStr">
        <is>
          <t>LAN</t>
        </is>
      </c>
      <c r="C5847" t="n">
        <v>2025</v>
      </c>
      <c r="D5847" t="inlineStr">
        <is>
          <t>United States</t>
        </is>
      </c>
      <c r="E5847" t="inlineStr">
        <is>
          <t>USA</t>
        </is>
      </c>
      <c r="F5847" t="inlineStr">
        <is>
          <t>Electricity generation with combined heat and power</t>
        </is>
      </c>
      <c r="G5847" t="n">
        <v>16</v>
      </c>
      <c r="H5847" t="b">
        <v>0</v>
      </c>
      <c r="I5847" t="n">
        <v>16</v>
      </c>
      <c r="J5847" t="n">
        <v>0.0105692260258365</v>
      </c>
      <c r="K5847" t="n">
        <v>0.01183753314893688</v>
      </c>
      <c r="L5847" t="inlineStr">
        <is>
          <t>waste - methane capture</t>
        </is>
      </c>
    </row>
    <row r="5848">
      <c r="A5848" t="inlineStr">
        <is>
          <t>WASTE</t>
        </is>
      </c>
      <c r="B5848" t="inlineStr">
        <is>
          <t>LAN</t>
        </is>
      </c>
      <c r="C5848" t="n">
        <v>2025</v>
      </c>
      <c r="D5848" t="inlineStr">
        <is>
          <t>United States</t>
        </is>
      </c>
      <c r="E5848" t="inlineStr">
        <is>
          <t>USA</t>
        </is>
      </c>
      <c r="F5848" t="inlineStr">
        <is>
          <t>Electricity generation with a reciprocating engine</t>
        </is>
      </c>
      <c r="G5848" t="n">
        <v>16</v>
      </c>
      <c r="H5848" t="b">
        <v>0</v>
      </c>
      <c r="I5848" t="n">
        <v>16</v>
      </c>
      <c r="J5848" t="n">
        <v>0.0297731035389006</v>
      </c>
      <c r="K5848" t="n">
        <v>0.03334587596356867</v>
      </c>
      <c r="L5848" t="inlineStr">
        <is>
          <t>waste - methane capture</t>
        </is>
      </c>
    </row>
    <row r="5849">
      <c r="A5849" t="inlineStr">
        <is>
          <t>WASTE</t>
        </is>
      </c>
      <c r="B5849" t="inlineStr">
        <is>
          <t>LAN</t>
        </is>
      </c>
      <c r="C5849" t="n">
        <v>2025</v>
      </c>
      <c r="D5849" t="inlineStr">
        <is>
          <t>United States</t>
        </is>
      </c>
      <c r="E5849" t="inlineStr">
        <is>
          <t>USA</t>
        </is>
      </c>
      <c r="F5849" t="inlineStr">
        <is>
          <t>Land_x001F_ll gas recovery for direct use</t>
        </is>
      </c>
      <c r="G5849" t="n">
        <v>16</v>
      </c>
      <c r="H5849" t="b">
        <v>0</v>
      </c>
      <c r="I5849" t="n">
        <v>16</v>
      </c>
      <c r="J5849" t="n">
        <v>0.0016653609345667</v>
      </c>
      <c r="K5849" t="n">
        <v>0.001865204246714704</v>
      </c>
      <c r="L5849" t="inlineStr">
        <is>
          <t>waste - methane capture</t>
        </is>
      </c>
    </row>
    <row r="5850">
      <c r="A5850" t="inlineStr">
        <is>
          <t>WASTE</t>
        </is>
      </c>
      <c r="B5850" t="inlineStr">
        <is>
          <t>LAN</t>
        </is>
      </c>
      <c r="C5850" t="n">
        <v>2025</v>
      </c>
      <c r="D5850" t="inlineStr">
        <is>
          <t>United States</t>
        </is>
      </c>
      <c r="E5850" t="inlineStr">
        <is>
          <t>USA</t>
        </is>
      </c>
      <c r="F5850" t="inlineStr">
        <is>
          <t>Electricity generation with a gas turbine</t>
        </is>
      </c>
      <c r="G5850" t="n">
        <v>16</v>
      </c>
      <c r="H5850" t="b">
        <v>0</v>
      </c>
      <c r="I5850" t="n">
        <v>16</v>
      </c>
      <c r="J5850" t="n">
        <v>0.001824672188377</v>
      </c>
      <c r="K5850" t="n">
        <v>0.00204363285098224</v>
      </c>
      <c r="L5850" t="inlineStr">
        <is>
          <t>waste - methane capture</t>
        </is>
      </c>
    </row>
    <row r="5851">
      <c r="A5851" t="inlineStr">
        <is>
          <t>WASTE</t>
        </is>
      </c>
      <c r="B5851" t="inlineStr">
        <is>
          <t>LAN</t>
        </is>
      </c>
      <c r="C5851" t="n">
        <v>2025</v>
      </c>
      <c r="D5851" t="inlineStr">
        <is>
          <t>United States</t>
        </is>
      </c>
      <c r="E5851" t="inlineStr">
        <is>
          <t>USA</t>
        </is>
      </c>
      <c r="F5851" t="inlineStr">
        <is>
          <t>Flaring of landfill gas</t>
        </is>
      </c>
      <c r="G5851" t="n">
        <v>16</v>
      </c>
      <c r="H5851" t="b">
        <v>0</v>
      </c>
      <c r="I5851" t="n">
        <v>16</v>
      </c>
      <c r="J5851" t="n">
        <v>0.0043636697810143</v>
      </c>
      <c r="K5851" t="n">
        <v>0.004887310154736016</v>
      </c>
      <c r="L5851" t="inlineStr">
        <is>
          <t>waste - methane destruction</t>
        </is>
      </c>
    </row>
    <row r="5852">
      <c r="A5852" t="inlineStr">
        <is>
          <t>WASTE</t>
        </is>
      </c>
      <c r="B5852" t="inlineStr">
        <is>
          <t>LAN</t>
        </is>
      </c>
      <c r="C5852" t="n">
        <v>2025</v>
      </c>
      <c r="D5852" t="inlineStr">
        <is>
          <t>United States</t>
        </is>
      </c>
      <c r="E5852" t="inlineStr">
        <is>
          <t>USA</t>
        </is>
      </c>
      <c r="F5852" t="inlineStr">
        <is>
          <t>Land_x001F_ll gas recovery for direct use</t>
        </is>
      </c>
      <c r="G5852" t="n">
        <v>17</v>
      </c>
      <c r="H5852" t="b">
        <v>0</v>
      </c>
      <c r="I5852" t="n">
        <v>17</v>
      </c>
      <c r="J5852" t="n">
        <v>0.0013674858782906</v>
      </c>
      <c r="K5852" t="n">
        <v>0.001531584183685472</v>
      </c>
      <c r="L5852" t="inlineStr">
        <is>
          <t>waste - methane capture</t>
        </is>
      </c>
    </row>
    <row r="5853">
      <c r="A5853" t="inlineStr">
        <is>
          <t>WASTE</t>
        </is>
      </c>
      <c r="B5853" t="inlineStr">
        <is>
          <t>LAN</t>
        </is>
      </c>
      <c r="C5853" t="n">
        <v>2025</v>
      </c>
      <c r="D5853" t="inlineStr">
        <is>
          <t>United States</t>
        </is>
      </c>
      <c r="E5853" t="inlineStr">
        <is>
          <t>USA</t>
        </is>
      </c>
      <c r="F5853" t="inlineStr">
        <is>
          <t>Flaring of landfill gas</t>
        </is>
      </c>
      <c r="G5853" t="n">
        <v>17</v>
      </c>
      <c r="H5853" t="b">
        <v>0</v>
      </c>
      <c r="I5853" t="n">
        <v>17</v>
      </c>
      <c r="J5853" t="n">
        <v>0.008542896190192601</v>
      </c>
      <c r="K5853" t="n">
        <v>0.009568043733015714</v>
      </c>
      <c r="L5853" t="inlineStr">
        <is>
          <t>waste - methane destruction</t>
        </is>
      </c>
    </row>
    <row r="5854">
      <c r="A5854" t="inlineStr">
        <is>
          <t>WASTE</t>
        </is>
      </c>
      <c r="B5854" t="inlineStr">
        <is>
          <t>LAN</t>
        </is>
      </c>
      <c r="C5854" t="n">
        <v>2025</v>
      </c>
      <c r="D5854" t="inlineStr">
        <is>
          <t>United States</t>
        </is>
      </c>
      <c r="E5854" t="inlineStr">
        <is>
          <t>USA</t>
        </is>
      </c>
      <c r="F5854" t="inlineStr">
        <is>
          <t>Electricity generation with combined heat and power</t>
        </is>
      </c>
      <c r="G5854" t="n">
        <v>17</v>
      </c>
      <c r="H5854" t="b">
        <v>0</v>
      </c>
      <c r="I5854" t="n">
        <v>17</v>
      </c>
      <c r="J5854" t="n">
        <v>0.0067349299497437</v>
      </c>
      <c r="K5854" t="n">
        <v>0.007543121543712945</v>
      </c>
      <c r="L5854" t="inlineStr">
        <is>
          <t>waste - methane capture</t>
        </is>
      </c>
    </row>
    <row r="5855">
      <c r="A5855" t="inlineStr">
        <is>
          <t>WASTE</t>
        </is>
      </c>
      <c r="B5855" t="inlineStr">
        <is>
          <t>LAN</t>
        </is>
      </c>
      <c r="C5855" t="n">
        <v>2025</v>
      </c>
      <c r="D5855" t="inlineStr">
        <is>
          <t>United States</t>
        </is>
      </c>
      <c r="E5855" t="inlineStr">
        <is>
          <t>USA</t>
        </is>
      </c>
      <c r="F5855" t="inlineStr">
        <is>
          <t>Electricity generation with a gas turbine</t>
        </is>
      </c>
      <c r="G5855" t="n">
        <v>17</v>
      </c>
      <c r="H5855" t="b">
        <v>0</v>
      </c>
      <c r="I5855" t="n">
        <v>17</v>
      </c>
      <c r="J5855" t="n">
        <v>0.0012546212528832</v>
      </c>
      <c r="K5855" t="n">
        <v>0.001405175803229184</v>
      </c>
      <c r="L5855" t="inlineStr">
        <is>
          <t>waste - methane capture</t>
        </is>
      </c>
    </row>
    <row r="5856">
      <c r="A5856" t="inlineStr">
        <is>
          <t>WASTE</t>
        </is>
      </c>
      <c r="B5856" t="inlineStr">
        <is>
          <t>LAN</t>
        </is>
      </c>
      <c r="C5856" t="n">
        <v>2025</v>
      </c>
      <c r="D5856" t="inlineStr">
        <is>
          <t>United States</t>
        </is>
      </c>
      <c r="E5856" t="inlineStr">
        <is>
          <t>USA</t>
        </is>
      </c>
      <c r="F5856" t="inlineStr">
        <is>
          <t>Electricity generation with a microturbine</t>
        </is>
      </c>
      <c r="G5856" t="n">
        <v>17</v>
      </c>
      <c r="H5856" t="b">
        <v>0</v>
      </c>
      <c r="I5856" t="n">
        <v>17</v>
      </c>
      <c r="J5856" t="n">
        <v>0.0009153095743386</v>
      </c>
      <c r="K5856" t="n">
        <v>0.001025146723259232</v>
      </c>
      <c r="L5856" t="inlineStr">
        <is>
          <t>waste - methane capture</t>
        </is>
      </c>
    </row>
    <row r="5857">
      <c r="A5857" t="inlineStr">
        <is>
          <t>WASTE</t>
        </is>
      </c>
      <c r="B5857" t="inlineStr">
        <is>
          <t>LAN</t>
        </is>
      </c>
      <c r="C5857" t="n">
        <v>2025</v>
      </c>
      <c r="D5857" t="inlineStr">
        <is>
          <t>United States</t>
        </is>
      </c>
      <c r="E5857" t="inlineStr">
        <is>
          <t>USA</t>
        </is>
      </c>
      <c r="F5857" t="inlineStr">
        <is>
          <t>Electricity generation with a reciprocating engine</t>
        </is>
      </c>
      <c r="G5857" t="n">
        <v>17</v>
      </c>
      <c r="H5857" t="b">
        <v>0</v>
      </c>
      <c r="I5857" t="n">
        <v>17</v>
      </c>
      <c r="J5857" t="n">
        <v>0.0871662735007703</v>
      </c>
      <c r="K5857" t="n">
        <v>0.09762622632086275</v>
      </c>
      <c r="L5857" t="inlineStr">
        <is>
          <t>waste - methane capture</t>
        </is>
      </c>
    </row>
    <row r="5858">
      <c r="A5858" t="inlineStr">
        <is>
          <t>WASTE</t>
        </is>
      </c>
      <c r="B5858" t="inlineStr">
        <is>
          <t>LAN</t>
        </is>
      </c>
      <c r="C5858" t="n">
        <v>2025</v>
      </c>
      <c r="D5858" t="inlineStr">
        <is>
          <t>United States</t>
        </is>
      </c>
      <c r="E5858" t="inlineStr">
        <is>
          <t>USA</t>
        </is>
      </c>
      <c r="F5858" t="inlineStr">
        <is>
          <t>Electricity generation with combined heat and power</t>
        </is>
      </c>
      <c r="G5858" t="n">
        <v>18</v>
      </c>
      <c r="H5858" t="b">
        <v>0</v>
      </c>
      <c r="I5858" t="n">
        <v>18</v>
      </c>
      <c r="J5858" t="n">
        <v>0.0019203825795557</v>
      </c>
      <c r="K5858" t="n">
        <v>0.002150828489102384</v>
      </c>
      <c r="L5858" t="inlineStr">
        <is>
          <t>waste - methane capture</t>
        </is>
      </c>
    </row>
    <row r="5859">
      <c r="A5859" t="inlineStr">
        <is>
          <t>WASTE</t>
        </is>
      </c>
      <c r="B5859" t="inlineStr">
        <is>
          <t>LAN</t>
        </is>
      </c>
      <c r="C5859" t="n">
        <v>2025</v>
      </c>
      <c r="D5859" t="inlineStr">
        <is>
          <t>United States</t>
        </is>
      </c>
      <c r="E5859" t="inlineStr">
        <is>
          <t>USA</t>
        </is>
      </c>
      <c r="F5859" t="inlineStr">
        <is>
          <t>Electricity generation with a gas turbine</t>
        </is>
      </c>
      <c r="G5859" t="n">
        <v>18</v>
      </c>
      <c r="H5859" t="b">
        <v>0</v>
      </c>
      <c r="I5859" t="n">
        <v>18</v>
      </c>
      <c r="J5859" t="n">
        <v>0.0021780197857879</v>
      </c>
      <c r="K5859" t="n">
        <v>0.002439382160082448</v>
      </c>
      <c r="L5859" t="inlineStr">
        <is>
          <t>waste - methane capture</t>
        </is>
      </c>
    </row>
    <row r="5860">
      <c r="A5860" t="inlineStr">
        <is>
          <t>WASTE</t>
        </is>
      </c>
      <c r="B5860" t="inlineStr">
        <is>
          <t>LAN</t>
        </is>
      </c>
      <c r="C5860" t="n">
        <v>2025</v>
      </c>
      <c r="D5860" t="inlineStr">
        <is>
          <t>United States</t>
        </is>
      </c>
      <c r="E5860" t="inlineStr">
        <is>
          <t>USA</t>
        </is>
      </c>
      <c r="F5860" t="inlineStr">
        <is>
          <t>Electricity generation with a microturbine</t>
        </is>
      </c>
      <c r="G5860" t="n">
        <v>18</v>
      </c>
      <c r="H5860" t="b">
        <v>0</v>
      </c>
      <c r="I5860" t="n">
        <v>18</v>
      </c>
      <c r="J5860" t="n">
        <v>0.0004088620989933</v>
      </c>
      <c r="K5860" t="n">
        <v>0.000457925550872496</v>
      </c>
      <c r="L5860" t="inlineStr">
        <is>
          <t>waste - methane capture</t>
        </is>
      </c>
    </row>
    <row r="5861">
      <c r="A5861" t="inlineStr">
        <is>
          <t>WASTE</t>
        </is>
      </c>
      <c r="B5861" t="inlineStr">
        <is>
          <t>LAN</t>
        </is>
      </c>
      <c r="C5861" t="n">
        <v>2025</v>
      </c>
      <c r="D5861" t="inlineStr">
        <is>
          <t>United States</t>
        </is>
      </c>
      <c r="E5861" t="inlineStr">
        <is>
          <t>USA</t>
        </is>
      </c>
      <c r="F5861" t="inlineStr">
        <is>
          <t>Flaring of landfill gas</t>
        </is>
      </c>
      <c r="G5861" t="n">
        <v>18</v>
      </c>
      <c r="H5861" t="b">
        <v>0</v>
      </c>
      <c r="I5861" t="n">
        <v>18</v>
      </c>
      <c r="J5861" t="n">
        <v>0.0035633686929941</v>
      </c>
      <c r="K5861" t="n">
        <v>0.003990972936153392</v>
      </c>
      <c r="L5861" t="inlineStr">
        <is>
          <t>waste - methane destruction</t>
        </is>
      </c>
    </row>
    <row r="5862">
      <c r="A5862" t="inlineStr">
        <is>
          <t>WASTE</t>
        </is>
      </c>
      <c r="B5862" t="inlineStr">
        <is>
          <t>LAN</t>
        </is>
      </c>
      <c r="C5862" t="n">
        <v>2025</v>
      </c>
      <c r="D5862" t="inlineStr">
        <is>
          <t>United States</t>
        </is>
      </c>
      <c r="E5862" t="inlineStr">
        <is>
          <t>USA</t>
        </is>
      </c>
      <c r="F5862" t="inlineStr">
        <is>
          <t>Electricity generation with a reciprocating engine</t>
        </is>
      </c>
      <c r="G5862" t="n">
        <v>18</v>
      </c>
      <c r="H5862" t="b">
        <v>0</v>
      </c>
      <c r="I5862" t="n">
        <v>18</v>
      </c>
      <c r="J5862" t="n">
        <v>0.048786323517561</v>
      </c>
      <c r="K5862" t="n">
        <v>0.05464068233966832</v>
      </c>
      <c r="L5862" t="inlineStr">
        <is>
          <t>waste - methane capture</t>
        </is>
      </c>
    </row>
    <row r="5863">
      <c r="A5863" t="inlineStr">
        <is>
          <t>WASTE</t>
        </is>
      </c>
      <c r="B5863" t="inlineStr">
        <is>
          <t>LAN</t>
        </is>
      </c>
      <c r="C5863" t="n">
        <v>2025</v>
      </c>
      <c r="D5863" t="inlineStr">
        <is>
          <t>United States</t>
        </is>
      </c>
      <c r="E5863" t="inlineStr">
        <is>
          <t>USA</t>
        </is>
      </c>
      <c r="F5863" t="inlineStr">
        <is>
          <t>Electricity generation with a reciprocating engine</t>
        </is>
      </c>
      <c r="G5863" t="n">
        <v>19</v>
      </c>
      <c r="H5863" t="b">
        <v>0</v>
      </c>
      <c r="I5863" t="n">
        <v>19</v>
      </c>
      <c r="J5863" t="n">
        <v>0.0330559287685901</v>
      </c>
      <c r="K5863" t="n">
        <v>0.03702264022082091</v>
      </c>
      <c r="L5863" t="inlineStr">
        <is>
          <t>waste - methane capture</t>
        </is>
      </c>
    </row>
    <row r="5864">
      <c r="A5864" t="inlineStr">
        <is>
          <t>WASTE</t>
        </is>
      </c>
      <c r="B5864" t="inlineStr">
        <is>
          <t>LAN</t>
        </is>
      </c>
      <c r="C5864" t="n">
        <v>2025</v>
      </c>
      <c r="D5864" t="inlineStr">
        <is>
          <t>United States</t>
        </is>
      </c>
      <c r="E5864" t="inlineStr">
        <is>
          <t>USA</t>
        </is>
      </c>
      <c r="F5864" t="inlineStr">
        <is>
          <t>Electricity generation with combined heat and power</t>
        </is>
      </c>
      <c r="G5864" t="n">
        <v>19</v>
      </c>
      <c r="H5864" t="b">
        <v>0</v>
      </c>
      <c r="I5864" t="n">
        <v>19</v>
      </c>
      <c r="J5864" t="n">
        <v>0.0017862090608105</v>
      </c>
      <c r="K5864" t="n">
        <v>0.00200055414810776</v>
      </c>
      <c r="L5864" t="inlineStr">
        <is>
          <t>waste - methane capture</t>
        </is>
      </c>
    </row>
    <row r="5865">
      <c r="A5865" t="inlineStr">
        <is>
          <t>WASTE</t>
        </is>
      </c>
      <c r="B5865" t="inlineStr">
        <is>
          <t>LAN</t>
        </is>
      </c>
      <c r="C5865" t="n">
        <v>2025</v>
      </c>
      <c r="D5865" t="inlineStr">
        <is>
          <t>United States</t>
        </is>
      </c>
      <c r="E5865" t="inlineStr">
        <is>
          <t>USA</t>
        </is>
      </c>
      <c r="F5865" t="inlineStr">
        <is>
          <t>Electricity generation with a microturbine</t>
        </is>
      </c>
      <c r="G5865" t="n">
        <v>19</v>
      </c>
      <c r="H5865" t="b">
        <v>0</v>
      </c>
      <c r="I5865" t="n">
        <v>19</v>
      </c>
      <c r="J5865" t="n">
        <v>0.0002314956509508</v>
      </c>
      <c r="K5865" t="n">
        <v>0.000259275129064896</v>
      </c>
      <c r="L5865" t="inlineStr">
        <is>
          <t>waste - methane capture</t>
        </is>
      </c>
    </row>
    <row r="5866">
      <c r="A5866" t="inlineStr">
        <is>
          <t>WASTE</t>
        </is>
      </c>
      <c r="B5866" t="inlineStr">
        <is>
          <t>LAN</t>
        </is>
      </c>
      <c r="C5866" t="n">
        <v>2025</v>
      </c>
      <c r="D5866" t="inlineStr">
        <is>
          <t>United States</t>
        </is>
      </c>
      <c r="E5866" t="inlineStr">
        <is>
          <t>USA</t>
        </is>
      </c>
      <c r="F5866" t="inlineStr">
        <is>
          <t>Flaring of landfill gas</t>
        </is>
      </c>
      <c r="G5866" t="n">
        <v>19</v>
      </c>
      <c r="H5866" t="b">
        <v>0</v>
      </c>
      <c r="I5866" t="n">
        <v>19</v>
      </c>
      <c r="J5866" t="n">
        <v>0.0042530720238574</v>
      </c>
      <c r="K5866" t="n">
        <v>0.004763440666720288</v>
      </c>
      <c r="L5866" t="inlineStr">
        <is>
          <t>waste - methane destruction</t>
        </is>
      </c>
    </row>
    <row r="5867">
      <c r="A5867" t="inlineStr">
        <is>
          <t>WASTE</t>
        </is>
      </c>
      <c r="B5867" t="inlineStr">
        <is>
          <t>LAN</t>
        </is>
      </c>
      <c r="C5867" t="n">
        <v>2025</v>
      </c>
      <c r="D5867" t="inlineStr">
        <is>
          <t>United States</t>
        </is>
      </c>
      <c r="E5867" t="inlineStr">
        <is>
          <t>USA</t>
        </is>
      </c>
      <c r="F5867" t="inlineStr">
        <is>
          <t>Electricity generation with a gas turbine</t>
        </is>
      </c>
      <c r="G5867" t="n">
        <v>19</v>
      </c>
      <c r="H5867" t="b">
        <v>0</v>
      </c>
      <c r="I5867" t="n">
        <v>19</v>
      </c>
      <c r="J5867" t="n">
        <v>0.0017472860199632</v>
      </c>
      <c r="K5867" t="n">
        <v>0.001956960342358784</v>
      </c>
      <c r="L5867" t="inlineStr">
        <is>
          <t>waste - methane capture</t>
        </is>
      </c>
    </row>
    <row r="5868">
      <c r="A5868" t="inlineStr">
        <is>
          <t>WASTE</t>
        </is>
      </c>
      <c r="B5868" t="inlineStr">
        <is>
          <t>LAN</t>
        </is>
      </c>
      <c r="C5868" t="n">
        <v>2025</v>
      </c>
      <c r="D5868" t="inlineStr">
        <is>
          <t>United States</t>
        </is>
      </c>
      <c r="E5868" t="inlineStr">
        <is>
          <t>USA</t>
        </is>
      </c>
      <c r="F5868" t="inlineStr">
        <is>
          <t>Electricity generation with combined heat and power</t>
        </is>
      </c>
      <c r="G5868" t="n">
        <v>20</v>
      </c>
      <c r="H5868" t="b">
        <v>0</v>
      </c>
      <c r="I5868" t="n">
        <v>20</v>
      </c>
      <c r="J5868" t="n">
        <v>0.0052377727115527</v>
      </c>
      <c r="K5868" t="n">
        <v>0.005866305436939025</v>
      </c>
      <c r="L5868" t="inlineStr">
        <is>
          <t>waste - methane capture</t>
        </is>
      </c>
    </row>
    <row r="5869">
      <c r="A5869" t="inlineStr">
        <is>
          <t>WASTE</t>
        </is>
      </c>
      <c r="B5869" t="inlineStr">
        <is>
          <t>LAN</t>
        </is>
      </c>
      <c r="C5869" t="n">
        <v>2025</v>
      </c>
      <c r="D5869" t="inlineStr">
        <is>
          <t>United States</t>
        </is>
      </c>
      <c r="E5869" t="inlineStr">
        <is>
          <t>USA</t>
        </is>
      </c>
      <c r="F5869" t="inlineStr">
        <is>
          <t>Electricity generation with a gas turbine</t>
        </is>
      </c>
      <c r="G5869" t="n">
        <v>20</v>
      </c>
      <c r="H5869" t="b">
        <v>0</v>
      </c>
      <c r="I5869" t="n">
        <v>20</v>
      </c>
      <c r="J5869" t="n">
        <v>0.0009568410168868</v>
      </c>
      <c r="K5869" t="n">
        <v>0.001071661938913216</v>
      </c>
      <c r="L5869" t="inlineStr">
        <is>
          <t>waste - methane capture</t>
        </is>
      </c>
    </row>
    <row r="5870">
      <c r="A5870" t="inlineStr">
        <is>
          <t>WASTE</t>
        </is>
      </c>
      <c r="B5870" t="inlineStr">
        <is>
          <t>LAN</t>
        </is>
      </c>
      <c r="C5870" t="n">
        <v>2025</v>
      </c>
      <c r="D5870" t="inlineStr">
        <is>
          <t>United States</t>
        </is>
      </c>
      <c r="E5870" t="inlineStr">
        <is>
          <t>USA</t>
        </is>
      </c>
      <c r="F5870" t="inlineStr">
        <is>
          <t>Flaring of landfill gas</t>
        </is>
      </c>
      <c r="G5870" t="n">
        <v>20</v>
      </c>
      <c r="H5870" t="b">
        <v>0</v>
      </c>
      <c r="I5870" t="n">
        <v>20</v>
      </c>
      <c r="J5870" t="n">
        <v>0.0032277280697599</v>
      </c>
      <c r="K5870" t="n">
        <v>0.003615055438131089</v>
      </c>
      <c r="L5870" t="inlineStr">
        <is>
          <t>waste - methane destruction</t>
        </is>
      </c>
    </row>
    <row r="5871">
      <c r="A5871" t="inlineStr">
        <is>
          <t>WASTE</t>
        </is>
      </c>
      <c r="B5871" t="inlineStr">
        <is>
          <t>LAN</t>
        </is>
      </c>
      <c r="C5871" t="n">
        <v>2025</v>
      </c>
      <c r="D5871" t="inlineStr">
        <is>
          <t>United States</t>
        </is>
      </c>
      <c r="E5871" t="inlineStr">
        <is>
          <t>USA</t>
        </is>
      </c>
      <c r="F5871" t="inlineStr">
        <is>
          <t>Electricity generation with a microturbine</t>
        </is>
      </c>
      <c r="G5871" t="n">
        <v>20</v>
      </c>
      <c r="H5871" t="b">
        <v>0</v>
      </c>
      <c r="I5871" t="n">
        <v>20</v>
      </c>
      <c r="J5871" t="n">
        <v>0.0005925076839048</v>
      </c>
      <c r="K5871" t="n">
        <v>0.0006636086059733761</v>
      </c>
      <c r="L5871" t="inlineStr">
        <is>
          <t>waste - methane capture</t>
        </is>
      </c>
    </row>
    <row r="5872">
      <c r="A5872" t="inlineStr">
        <is>
          <t>WASTE</t>
        </is>
      </c>
      <c r="B5872" t="inlineStr">
        <is>
          <t>LAN</t>
        </is>
      </c>
      <c r="C5872" t="n">
        <v>2025</v>
      </c>
      <c r="D5872" t="inlineStr">
        <is>
          <t>United States</t>
        </is>
      </c>
      <c r="E5872" t="inlineStr">
        <is>
          <t>USA</t>
        </is>
      </c>
      <c r="F5872" t="inlineStr">
        <is>
          <t>Electricity generation with a reciprocating engine</t>
        </is>
      </c>
      <c r="G5872" t="n">
        <v>20</v>
      </c>
      <c r="H5872" t="b">
        <v>0</v>
      </c>
      <c r="I5872" t="n">
        <v>20</v>
      </c>
      <c r="J5872" t="n">
        <v>0.0433794460259378</v>
      </c>
      <c r="K5872" t="n">
        <v>0.04858497954905034</v>
      </c>
      <c r="L5872" t="inlineStr">
        <is>
          <t>waste - methane capture</t>
        </is>
      </c>
    </row>
    <row r="5873">
      <c r="A5873" t="inlineStr">
        <is>
          <t>WASTE</t>
        </is>
      </c>
      <c r="B5873" t="inlineStr">
        <is>
          <t>LAN</t>
        </is>
      </c>
      <c r="C5873" t="n">
        <v>2025</v>
      </c>
      <c r="D5873" t="inlineStr">
        <is>
          <t>United States</t>
        </is>
      </c>
      <c r="E5873" t="inlineStr">
        <is>
          <t>USA</t>
        </is>
      </c>
      <c r="F5873" t="inlineStr">
        <is>
          <t>Flaring of landfill gas</t>
        </is>
      </c>
      <c r="G5873" t="n">
        <v>21</v>
      </c>
      <c r="H5873" t="b">
        <v>0</v>
      </c>
      <c r="I5873" t="n">
        <v>21</v>
      </c>
      <c r="J5873" t="n">
        <v>0.002256378356833</v>
      </c>
      <c r="K5873" t="n">
        <v>0.00252714375965296</v>
      </c>
      <c r="L5873" t="inlineStr">
        <is>
          <t>waste - methane destruction</t>
        </is>
      </c>
    </row>
    <row r="5874">
      <c r="A5874" t="inlineStr">
        <is>
          <t>WASTE</t>
        </is>
      </c>
      <c r="B5874" t="inlineStr">
        <is>
          <t>LAN</t>
        </is>
      </c>
      <c r="C5874" t="n">
        <v>2025</v>
      </c>
      <c r="D5874" t="inlineStr">
        <is>
          <t>United States</t>
        </is>
      </c>
      <c r="E5874" t="inlineStr">
        <is>
          <t>USA</t>
        </is>
      </c>
      <c r="F5874" t="inlineStr">
        <is>
          <t>Electricity generation with a reciprocating engine</t>
        </is>
      </c>
      <c r="G5874" t="n">
        <v>21</v>
      </c>
      <c r="H5874" t="b">
        <v>0</v>
      </c>
      <c r="I5874" t="n">
        <v>21</v>
      </c>
      <c r="J5874" t="n">
        <v>0.0307494672015309</v>
      </c>
      <c r="K5874" t="n">
        <v>0.03443940326571461</v>
      </c>
      <c r="L5874" t="inlineStr">
        <is>
          <t>waste - methane capture</t>
        </is>
      </c>
    </row>
    <row r="5875">
      <c r="A5875" t="inlineStr">
        <is>
          <t>WASTE</t>
        </is>
      </c>
      <c r="B5875" t="inlineStr">
        <is>
          <t>LAN</t>
        </is>
      </c>
      <c r="C5875" t="n">
        <v>2025</v>
      </c>
      <c r="D5875" t="inlineStr">
        <is>
          <t>United States</t>
        </is>
      </c>
      <c r="E5875" t="inlineStr">
        <is>
          <t>USA</t>
        </is>
      </c>
      <c r="F5875" t="inlineStr">
        <is>
          <t>Land_x001F_ll gas recovery for direct use</t>
        </is>
      </c>
      <c r="G5875" t="n">
        <v>21</v>
      </c>
      <c r="H5875" t="b">
        <v>0</v>
      </c>
      <c r="I5875" t="n">
        <v>21</v>
      </c>
      <c r="J5875" t="n">
        <v>0.000348076748196</v>
      </c>
      <c r="K5875" t="n">
        <v>0.00038984595797952</v>
      </c>
      <c r="L5875" t="inlineStr">
        <is>
          <t>waste - methane capture</t>
        </is>
      </c>
    </row>
    <row r="5876">
      <c r="A5876" t="inlineStr">
        <is>
          <t>WASTE</t>
        </is>
      </c>
      <c r="B5876" t="inlineStr">
        <is>
          <t>LAN</t>
        </is>
      </c>
      <c r="C5876" t="n">
        <v>2025</v>
      </c>
      <c r="D5876" t="inlineStr">
        <is>
          <t>United States</t>
        </is>
      </c>
      <c r="E5876" t="inlineStr">
        <is>
          <t>USA</t>
        </is>
      </c>
      <c r="F5876" t="inlineStr">
        <is>
          <t>Electricity generation with combined heat and power</t>
        </is>
      </c>
      <c r="G5876" t="n">
        <v>21</v>
      </c>
      <c r="H5876" t="b">
        <v>0</v>
      </c>
      <c r="I5876" t="n">
        <v>21</v>
      </c>
      <c r="J5876" t="n">
        <v>0.0027802462282125</v>
      </c>
      <c r="K5876" t="n">
        <v>0.003113875775598</v>
      </c>
      <c r="L5876" t="inlineStr">
        <is>
          <t>waste - methane capture</t>
        </is>
      </c>
    </row>
    <row r="5877">
      <c r="A5877" t="inlineStr">
        <is>
          <t>WASTE</t>
        </is>
      </c>
      <c r="B5877" t="inlineStr">
        <is>
          <t>LAN</t>
        </is>
      </c>
      <c r="C5877" t="n">
        <v>2025</v>
      </c>
      <c r="D5877" t="inlineStr">
        <is>
          <t>United States</t>
        </is>
      </c>
      <c r="E5877" t="inlineStr">
        <is>
          <t>USA</t>
        </is>
      </c>
      <c r="F5877" t="inlineStr">
        <is>
          <t>Electricity generation with a gas turbine</t>
        </is>
      </c>
      <c r="G5877" t="n">
        <v>21</v>
      </c>
      <c r="H5877" t="b">
        <v>0</v>
      </c>
      <c r="I5877" t="n">
        <v>21</v>
      </c>
      <c r="J5877" t="n">
        <v>0.0008972214709502</v>
      </c>
      <c r="K5877" t="n">
        <v>0.001004888047464224</v>
      </c>
      <c r="L5877" t="inlineStr">
        <is>
          <t>waste - methane capture</t>
        </is>
      </c>
    </row>
    <row r="5878">
      <c r="A5878" t="inlineStr">
        <is>
          <t>WASTE</t>
        </is>
      </c>
      <c r="B5878" t="inlineStr">
        <is>
          <t>LAN</t>
        </is>
      </c>
      <c r="C5878" t="n">
        <v>2025</v>
      </c>
      <c r="D5878" t="inlineStr">
        <is>
          <t>United States</t>
        </is>
      </c>
      <c r="E5878" t="inlineStr">
        <is>
          <t>USA</t>
        </is>
      </c>
      <c r="F5878" t="inlineStr">
        <is>
          <t>Electricity generation with a microturbine</t>
        </is>
      </c>
      <c r="G5878" t="n">
        <v>21</v>
      </c>
      <c r="H5878" t="b">
        <v>0</v>
      </c>
      <c r="I5878" t="n">
        <v>21</v>
      </c>
      <c r="J5878" t="n">
        <v>0.0002758774717222</v>
      </c>
      <c r="K5878" t="n">
        <v>0.000308982768328864</v>
      </c>
      <c r="L5878" t="inlineStr">
        <is>
          <t>waste - methane capture</t>
        </is>
      </c>
    </row>
    <row r="5879">
      <c r="A5879" t="inlineStr">
        <is>
          <t>WASTE</t>
        </is>
      </c>
      <c r="B5879" t="inlineStr">
        <is>
          <t>LAN</t>
        </is>
      </c>
      <c r="C5879" t="n">
        <v>2025</v>
      </c>
      <c r="D5879" t="inlineStr">
        <is>
          <t>United States</t>
        </is>
      </c>
      <c r="E5879" t="inlineStr">
        <is>
          <t>USA</t>
        </is>
      </c>
      <c r="F5879" t="inlineStr">
        <is>
          <t>Electricity generation with a microturbine</t>
        </is>
      </c>
      <c r="G5879" t="n">
        <v>22</v>
      </c>
      <c r="H5879" t="b">
        <v>0</v>
      </c>
      <c r="I5879" t="n">
        <v>22</v>
      </c>
      <c r="J5879" t="n">
        <v>0.0002550335702836</v>
      </c>
      <c r="K5879" t="n">
        <v>0.000285637598717632</v>
      </c>
      <c r="L5879" t="inlineStr">
        <is>
          <t>waste - methane capture</t>
        </is>
      </c>
    </row>
    <row r="5880">
      <c r="A5880" t="inlineStr">
        <is>
          <t>WASTE</t>
        </is>
      </c>
      <c r="B5880" t="inlineStr">
        <is>
          <t>LAN</t>
        </is>
      </c>
      <c r="C5880" t="n">
        <v>2025</v>
      </c>
      <c r="D5880" t="inlineStr">
        <is>
          <t>United States</t>
        </is>
      </c>
      <c r="E5880" t="inlineStr">
        <is>
          <t>USA</t>
        </is>
      </c>
      <c r="F5880" t="inlineStr">
        <is>
          <t>Electricity generation with a reciprocating engine</t>
        </is>
      </c>
      <c r="G5880" t="n">
        <v>22</v>
      </c>
      <c r="H5880" t="b">
        <v>0</v>
      </c>
      <c r="I5880" t="n">
        <v>22</v>
      </c>
      <c r="J5880" t="n">
        <v>0.0374226921703666</v>
      </c>
      <c r="K5880" t="n">
        <v>0.0419134152308106</v>
      </c>
      <c r="L5880" t="inlineStr">
        <is>
          <t>waste - methane capture</t>
        </is>
      </c>
    </row>
    <row r="5881">
      <c r="A5881" t="inlineStr">
        <is>
          <t>WASTE</t>
        </is>
      </c>
      <c r="B5881" t="inlineStr">
        <is>
          <t>LAN</t>
        </is>
      </c>
      <c r="C5881" t="n">
        <v>2025</v>
      </c>
      <c r="D5881" t="inlineStr">
        <is>
          <t>United States</t>
        </is>
      </c>
      <c r="E5881" t="inlineStr">
        <is>
          <t>USA</t>
        </is>
      </c>
      <c r="F5881" t="inlineStr">
        <is>
          <t>Flaring of landfill gas</t>
        </is>
      </c>
      <c r="G5881" t="n">
        <v>22</v>
      </c>
      <c r="H5881" t="b">
        <v>0</v>
      </c>
      <c r="I5881" t="n">
        <v>22</v>
      </c>
      <c r="J5881" t="n">
        <v>0.0014641658053733</v>
      </c>
      <c r="K5881" t="n">
        <v>0.001639865702018096</v>
      </c>
      <c r="L5881" t="inlineStr">
        <is>
          <t>waste - methane destruction</t>
        </is>
      </c>
    </row>
    <row r="5882">
      <c r="A5882" t="inlineStr">
        <is>
          <t>WASTE</t>
        </is>
      </c>
      <c r="B5882" t="inlineStr">
        <is>
          <t>LAN</t>
        </is>
      </c>
      <c r="C5882" t="n">
        <v>2025</v>
      </c>
      <c r="D5882" t="inlineStr">
        <is>
          <t>United States</t>
        </is>
      </c>
      <c r="E5882" t="inlineStr">
        <is>
          <t>USA</t>
        </is>
      </c>
      <c r="F5882" t="inlineStr">
        <is>
          <t>Electricity generation with combined heat and power</t>
        </is>
      </c>
      <c r="G5882" t="n">
        <v>22</v>
      </c>
      <c r="H5882" t="b">
        <v>0</v>
      </c>
      <c r="I5882" t="n">
        <v>22</v>
      </c>
      <c r="J5882" t="n">
        <v>0.0026767824601848</v>
      </c>
      <c r="K5882" t="n">
        <v>0.002997996355406976</v>
      </c>
      <c r="L5882" t="inlineStr">
        <is>
          <t>waste - methane capture</t>
        </is>
      </c>
    </row>
    <row r="5883">
      <c r="A5883" t="inlineStr">
        <is>
          <t>WASTE</t>
        </is>
      </c>
      <c r="B5883" t="inlineStr">
        <is>
          <t>LAN</t>
        </is>
      </c>
      <c r="C5883" t="n">
        <v>2025</v>
      </c>
      <c r="D5883" t="inlineStr">
        <is>
          <t>United States</t>
        </is>
      </c>
      <c r="E5883" t="inlineStr">
        <is>
          <t>USA</t>
        </is>
      </c>
      <c r="F5883" t="inlineStr">
        <is>
          <t>Electricity generation with a gas turbine</t>
        </is>
      </c>
      <c r="G5883" t="n">
        <v>22</v>
      </c>
      <c r="H5883" t="b">
        <v>0</v>
      </c>
      <c r="I5883" t="n">
        <v>22</v>
      </c>
      <c r="J5883" t="n">
        <v>0.0002675323194126</v>
      </c>
      <c r="K5883" t="n">
        <v>0.0002996361977421121</v>
      </c>
      <c r="L5883" t="inlineStr">
        <is>
          <t>waste - methane capture</t>
        </is>
      </c>
    </row>
    <row r="5884">
      <c r="A5884" t="inlineStr">
        <is>
          <t>WASTE</t>
        </is>
      </c>
      <c r="B5884" t="inlineStr">
        <is>
          <t>LAN</t>
        </is>
      </c>
      <c r="C5884" t="n">
        <v>2025</v>
      </c>
      <c r="D5884" t="inlineStr">
        <is>
          <t>United States</t>
        </is>
      </c>
      <c r="E5884" t="inlineStr">
        <is>
          <t>USA</t>
        </is>
      </c>
      <c r="F5884" t="inlineStr">
        <is>
          <t>Electricity generation with combined heat and power</t>
        </is>
      </c>
      <c r="G5884" t="n">
        <v>23</v>
      </c>
      <c r="H5884" t="b">
        <v>0</v>
      </c>
      <c r="I5884" t="n">
        <v>23</v>
      </c>
      <c r="J5884" t="n">
        <v>0.0013933834852651</v>
      </c>
      <c r="K5884" t="n">
        <v>0.001560589503496912</v>
      </c>
      <c r="L5884" t="inlineStr">
        <is>
          <t>waste - methane capture</t>
        </is>
      </c>
    </row>
    <row r="5885">
      <c r="A5885" t="inlineStr">
        <is>
          <t>WASTE</t>
        </is>
      </c>
      <c r="B5885" t="inlineStr">
        <is>
          <t>LAN</t>
        </is>
      </c>
      <c r="C5885" t="n">
        <v>2025</v>
      </c>
      <c r="D5885" t="inlineStr">
        <is>
          <t>United States</t>
        </is>
      </c>
      <c r="E5885" t="inlineStr">
        <is>
          <t>USA</t>
        </is>
      </c>
      <c r="F5885" t="inlineStr">
        <is>
          <t>Electricity generation with a reciprocating engine</t>
        </is>
      </c>
      <c r="G5885" t="n">
        <v>23</v>
      </c>
      <c r="H5885" t="b">
        <v>0</v>
      </c>
      <c r="I5885" t="n">
        <v>23</v>
      </c>
      <c r="J5885" t="n">
        <v>0.0321891605854034</v>
      </c>
      <c r="K5885" t="n">
        <v>0.03605185985565181</v>
      </c>
      <c r="L5885" t="inlineStr">
        <is>
          <t>waste - methane capture</t>
        </is>
      </c>
    </row>
    <row r="5886">
      <c r="A5886" t="inlineStr">
        <is>
          <t>WASTE</t>
        </is>
      </c>
      <c r="B5886" t="inlineStr">
        <is>
          <t>LAN</t>
        </is>
      </c>
      <c r="C5886" t="n">
        <v>2025</v>
      </c>
      <c r="D5886" t="inlineStr">
        <is>
          <t>United States</t>
        </is>
      </c>
      <c r="E5886" t="inlineStr">
        <is>
          <t>USA</t>
        </is>
      </c>
      <c r="F5886" t="inlineStr">
        <is>
          <t>Flaring of landfill gas</t>
        </is>
      </c>
      <c r="G5886" t="n">
        <v>23</v>
      </c>
      <c r="H5886" t="b">
        <v>0</v>
      </c>
      <c r="I5886" t="n">
        <v>23</v>
      </c>
      <c r="J5886" t="n">
        <v>0.0027733616298065</v>
      </c>
      <c r="K5886" t="n">
        <v>0.00310616502538328</v>
      </c>
      <c r="L5886" t="inlineStr">
        <is>
          <t>waste - methane destruction</t>
        </is>
      </c>
    </row>
    <row r="5887">
      <c r="A5887" t="inlineStr">
        <is>
          <t>WASTE</t>
        </is>
      </c>
      <c r="B5887" t="inlineStr">
        <is>
          <t>LAN</t>
        </is>
      </c>
      <c r="C5887" t="n">
        <v>2025</v>
      </c>
      <c r="D5887" t="inlineStr">
        <is>
          <t>United States</t>
        </is>
      </c>
      <c r="E5887" t="inlineStr">
        <is>
          <t>USA</t>
        </is>
      </c>
      <c r="F5887" t="inlineStr">
        <is>
          <t>Electricity generation with a microturbine</t>
        </is>
      </c>
      <c r="G5887" t="n">
        <v>23</v>
      </c>
      <c r="H5887" t="b">
        <v>0</v>
      </c>
      <c r="I5887" t="n">
        <v>23</v>
      </c>
      <c r="J5887" t="n">
        <v>0.0003610644489527</v>
      </c>
      <c r="K5887" t="n">
        <v>0.0004043921828270241</v>
      </c>
      <c r="L5887" t="inlineStr">
        <is>
          <t>waste - methane capture</t>
        </is>
      </c>
    </row>
    <row r="5888">
      <c r="A5888" t="inlineStr">
        <is>
          <t>WASTE</t>
        </is>
      </c>
      <c r="B5888" t="inlineStr">
        <is>
          <t>LAN</t>
        </is>
      </c>
      <c r="C5888" t="n">
        <v>2025</v>
      </c>
      <c r="D5888" t="inlineStr">
        <is>
          <t>United States</t>
        </is>
      </c>
      <c r="E5888" t="inlineStr">
        <is>
          <t>USA</t>
        </is>
      </c>
      <c r="F5888" t="inlineStr">
        <is>
          <t>Electricity generation with a gas turbine</t>
        </is>
      </c>
      <c r="G5888" t="n">
        <v>23</v>
      </c>
      <c r="H5888" t="b">
        <v>0</v>
      </c>
      <c r="I5888" t="n">
        <v>23</v>
      </c>
      <c r="J5888" t="n">
        <v>0.0005110676429467</v>
      </c>
      <c r="K5888" t="n">
        <v>0.0005723957601003041</v>
      </c>
      <c r="L5888" t="inlineStr">
        <is>
          <t>waste - methane capture</t>
        </is>
      </c>
    </row>
    <row r="5889">
      <c r="A5889" t="inlineStr">
        <is>
          <t>WASTE</t>
        </is>
      </c>
      <c r="B5889" t="inlineStr">
        <is>
          <t>LAN</t>
        </is>
      </c>
      <c r="C5889" t="n">
        <v>2025</v>
      </c>
      <c r="D5889" t="inlineStr">
        <is>
          <t>United States</t>
        </is>
      </c>
      <c r="E5889" t="inlineStr">
        <is>
          <t>USA</t>
        </is>
      </c>
      <c r="F5889" t="inlineStr">
        <is>
          <t>Electricity generation with a microturbine</t>
        </is>
      </c>
      <c r="G5889" t="n">
        <v>24</v>
      </c>
      <c r="H5889" t="b">
        <v>0</v>
      </c>
      <c r="I5889" t="n">
        <v>24</v>
      </c>
      <c r="J5889" t="n">
        <v>0.0002310065065103</v>
      </c>
      <c r="K5889" t="n">
        <v>0.000258727287291536</v>
      </c>
      <c r="L5889" t="inlineStr">
        <is>
          <t>waste - methane capture</t>
        </is>
      </c>
    </row>
    <row r="5890">
      <c r="A5890" t="inlineStr">
        <is>
          <t>WASTE</t>
        </is>
      </c>
      <c r="B5890" t="inlineStr">
        <is>
          <t>LAN</t>
        </is>
      </c>
      <c r="C5890" t="n">
        <v>2025</v>
      </c>
      <c r="D5890" t="inlineStr">
        <is>
          <t>United States</t>
        </is>
      </c>
      <c r="E5890" t="inlineStr">
        <is>
          <t>USA</t>
        </is>
      </c>
      <c r="F5890" t="inlineStr">
        <is>
          <t>Flaring of landfill gas</t>
        </is>
      </c>
      <c r="G5890" t="n">
        <v>24</v>
      </c>
      <c r="H5890" t="b">
        <v>0</v>
      </c>
      <c r="I5890" t="n">
        <v>24</v>
      </c>
      <c r="J5890" t="n">
        <v>0.0013057234464213</v>
      </c>
      <c r="K5890" t="n">
        <v>0.001462410259991856</v>
      </c>
      <c r="L5890" t="inlineStr">
        <is>
          <t>waste - methane destruction</t>
        </is>
      </c>
    </row>
    <row r="5891">
      <c r="A5891" t="inlineStr">
        <is>
          <t>WASTE</t>
        </is>
      </c>
      <c r="B5891" t="inlineStr">
        <is>
          <t>LAN</t>
        </is>
      </c>
      <c r="C5891" t="n">
        <v>2025</v>
      </c>
      <c r="D5891" t="inlineStr">
        <is>
          <t>United States</t>
        </is>
      </c>
      <c r="E5891" t="inlineStr">
        <is>
          <t>USA</t>
        </is>
      </c>
      <c r="F5891" t="inlineStr">
        <is>
          <t>Electricity generation with combined heat and power</t>
        </is>
      </c>
      <c r="G5891" t="n">
        <v>24</v>
      </c>
      <c r="H5891" t="b">
        <v>0</v>
      </c>
      <c r="I5891" t="n">
        <v>24</v>
      </c>
      <c r="J5891" t="n">
        <v>0.0054931640042923</v>
      </c>
      <c r="K5891" t="n">
        <v>0.006152343684807377</v>
      </c>
      <c r="L5891" t="inlineStr">
        <is>
          <t>waste - methane capture</t>
        </is>
      </c>
    </row>
    <row r="5892">
      <c r="A5892" t="inlineStr">
        <is>
          <t>WASTE</t>
        </is>
      </c>
      <c r="B5892" t="inlineStr">
        <is>
          <t>LAN</t>
        </is>
      </c>
      <c r="C5892" t="n">
        <v>2025</v>
      </c>
      <c r="D5892" t="inlineStr">
        <is>
          <t>United States</t>
        </is>
      </c>
      <c r="E5892" t="inlineStr">
        <is>
          <t>USA</t>
        </is>
      </c>
      <c r="F5892" t="inlineStr">
        <is>
          <t>Electricity generation with a gas turbine</t>
        </is>
      </c>
      <c r="G5892" t="n">
        <v>24</v>
      </c>
      <c r="H5892" t="b">
        <v>0</v>
      </c>
      <c r="I5892" t="n">
        <v>24</v>
      </c>
      <c r="J5892" t="n">
        <v>0.0007471715071006</v>
      </c>
      <c r="K5892" t="n">
        <v>0.0008368320879526721</v>
      </c>
      <c r="L5892" t="inlineStr">
        <is>
          <t>waste - methane capture</t>
        </is>
      </c>
    </row>
    <row r="5893">
      <c r="A5893" t="inlineStr">
        <is>
          <t>WASTE</t>
        </is>
      </c>
      <c r="B5893" t="inlineStr">
        <is>
          <t>LAN</t>
        </is>
      </c>
      <c r="C5893" t="n">
        <v>2025</v>
      </c>
      <c r="D5893" t="inlineStr">
        <is>
          <t>United States</t>
        </is>
      </c>
      <c r="E5893" t="inlineStr">
        <is>
          <t>USA</t>
        </is>
      </c>
      <c r="F5893" t="inlineStr">
        <is>
          <t>Electricity generation with a reciprocating engine</t>
        </is>
      </c>
      <c r="G5893" t="n">
        <v>24</v>
      </c>
      <c r="H5893" t="b">
        <v>0</v>
      </c>
      <c r="I5893" t="n">
        <v>24</v>
      </c>
      <c r="J5893" t="n">
        <v>0.0165415403898805</v>
      </c>
      <c r="K5893" t="n">
        <v>0.01852652523666616</v>
      </c>
      <c r="L5893" t="inlineStr">
        <is>
          <t>waste - methane capture</t>
        </is>
      </c>
    </row>
    <row r="5894">
      <c r="A5894" t="inlineStr">
        <is>
          <t>WASTE</t>
        </is>
      </c>
      <c r="B5894" t="inlineStr">
        <is>
          <t>LAN</t>
        </is>
      </c>
      <c r="C5894" t="n">
        <v>2025</v>
      </c>
      <c r="D5894" t="inlineStr">
        <is>
          <t>United States</t>
        </is>
      </c>
      <c r="E5894" t="inlineStr">
        <is>
          <t>USA</t>
        </is>
      </c>
      <c r="F5894" t="inlineStr">
        <is>
          <t>Electricity generation with combined heat and power</t>
        </is>
      </c>
      <c r="G5894" t="n">
        <v>25</v>
      </c>
      <c r="H5894" t="b">
        <v>0</v>
      </c>
      <c r="I5894" t="n">
        <v>25</v>
      </c>
      <c r="J5894" t="n">
        <v>0.0015077114512678</v>
      </c>
      <c r="K5894" t="n">
        <v>0.001688636825419936</v>
      </c>
      <c r="L5894" t="inlineStr">
        <is>
          <t>waste - methane capture</t>
        </is>
      </c>
    </row>
    <row r="5895">
      <c r="A5895" t="inlineStr">
        <is>
          <t>WASTE</t>
        </is>
      </c>
      <c r="B5895" t="inlineStr">
        <is>
          <t>LAN</t>
        </is>
      </c>
      <c r="C5895" t="n">
        <v>2025</v>
      </c>
      <c r="D5895" t="inlineStr">
        <is>
          <t>United States</t>
        </is>
      </c>
      <c r="E5895" t="inlineStr">
        <is>
          <t>USA</t>
        </is>
      </c>
      <c r="F5895" t="inlineStr">
        <is>
          <t>Electricity generation with a reciprocating engine</t>
        </is>
      </c>
      <c r="G5895" t="n">
        <v>25</v>
      </c>
      <c r="H5895" t="b">
        <v>0</v>
      </c>
      <c r="I5895" t="n">
        <v>25</v>
      </c>
      <c r="J5895" t="n">
        <v>0.0253976986277848</v>
      </c>
      <c r="K5895" t="n">
        <v>0.02844542246311898</v>
      </c>
      <c r="L5895" t="inlineStr">
        <is>
          <t>waste - methane capture</t>
        </is>
      </c>
    </row>
    <row r="5896">
      <c r="A5896" t="inlineStr">
        <is>
          <t>WASTE</t>
        </is>
      </c>
      <c r="B5896" t="inlineStr">
        <is>
          <t>LAN</t>
        </is>
      </c>
      <c r="C5896" t="n">
        <v>2025</v>
      </c>
      <c r="D5896" t="inlineStr">
        <is>
          <t>United States</t>
        </is>
      </c>
      <c r="E5896" t="inlineStr">
        <is>
          <t>USA</t>
        </is>
      </c>
      <c r="F5896" t="inlineStr">
        <is>
          <t>Electricity generation with a microturbine</t>
        </is>
      </c>
      <c r="G5896" t="n">
        <v>25</v>
      </c>
      <c r="H5896" t="b">
        <v>0</v>
      </c>
      <c r="I5896" t="n">
        <v>25</v>
      </c>
      <c r="J5896" t="n">
        <v>0.0002220071255579</v>
      </c>
      <c r="K5896" t="n">
        <v>0.000248647980624848</v>
      </c>
      <c r="L5896" t="inlineStr">
        <is>
          <t>waste - methane capture</t>
        </is>
      </c>
    </row>
    <row r="5897">
      <c r="A5897" t="inlineStr">
        <is>
          <t>WASTE</t>
        </is>
      </c>
      <c r="B5897" t="inlineStr">
        <is>
          <t>LAN</t>
        </is>
      </c>
      <c r="C5897" t="n">
        <v>2025</v>
      </c>
      <c r="D5897" t="inlineStr">
        <is>
          <t>United States</t>
        </is>
      </c>
      <c r="E5897" t="inlineStr">
        <is>
          <t>USA</t>
        </is>
      </c>
      <c r="F5897" t="inlineStr">
        <is>
          <t>Flaring of landfill gas</t>
        </is>
      </c>
      <c r="G5897" t="n">
        <v>25</v>
      </c>
      <c r="H5897" t="b">
        <v>0</v>
      </c>
      <c r="I5897" t="n">
        <v>25</v>
      </c>
      <c r="J5897" t="n">
        <v>0.0038110509049147</v>
      </c>
      <c r="K5897" t="n">
        <v>0.004268377013504464</v>
      </c>
      <c r="L5897" t="inlineStr">
        <is>
          <t>waste - methane destruction</t>
        </is>
      </c>
    </row>
    <row r="5898">
      <c r="A5898" t="inlineStr">
        <is>
          <t>WASTE</t>
        </is>
      </c>
      <c r="B5898" t="inlineStr">
        <is>
          <t>LAN</t>
        </is>
      </c>
      <c r="C5898" t="n">
        <v>2025</v>
      </c>
      <c r="D5898" t="inlineStr">
        <is>
          <t>United States</t>
        </is>
      </c>
      <c r="E5898" t="inlineStr">
        <is>
          <t>USA</t>
        </is>
      </c>
      <c r="F5898" t="inlineStr">
        <is>
          <t>Electricity generation with a gas turbine</t>
        </is>
      </c>
      <c r="G5898" t="n">
        <v>25</v>
      </c>
      <c r="H5898" t="b">
        <v>0</v>
      </c>
      <c r="I5898" t="n">
        <v>25</v>
      </c>
      <c r="J5898" t="n">
        <v>0.0003773024291149</v>
      </c>
      <c r="K5898" t="n">
        <v>0.0004225787206086881</v>
      </c>
      <c r="L5898" t="inlineStr">
        <is>
          <t>waste - methane capture</t>
        </is>
      </c>
    </row>
    <row r="5899">
      <c r="A5899" t="inlineStr">
        <is>
          <t>WASTE</t>
        </is>
      </c>
      <c r="B5899" t="inlineStr">
        <is>
          <t>LAN</t>
        </is>
      </c>
      <c r="C5899" t="n">
        <v>2025</v>
      </c>
      <c r="D5899" t="inlineStr">
        <is>
          <t>United States</t>
        </is>
      </c>
      <c r="E5899" t="inlineStr">
        <is>
          <t>USA</t>
        </is>
      </c>
      <c r="F5899" t="inlineStr">
        <is>
          <t>Electricity generation with combined heat and power</t>
        </is>
      </c>
      <c r="G5899" t="n">
        <v>26</v>
      </c>
      <c r="H5899" t="b">
        <v>0</v>
      </c>
      <c r="I5899" t="n">
        <v>26</v>
      </c>
      <c r="J5899" t="n">
        <v>0.0024412946950179</v>
      </c>
      <c r="K5899" t="n">
        <v>0.002734250058420048</v>
      </c>
      <c r="L5899" t="inlineStr">
        <is>
          <t>waste - methane capture</t>
        </is>
      </c>
    </row>
    <row r="5900">
      <c r="A5900" t="inlineStr">
        <is>
          <t>WASTE</t>
        </is>
      </c>
      <c r="B5900" t="inlineStr">
        <is>
          <t>LAN</t>
        </is>
      </c>
      <c r="C5900" t="n">
        <v>2025</v>
      </c>
      <c r="D5900" t="inlineStr">
        <is>
          <t>United States</t>
        </is>
      </c>
      <c r="E5900" t="inlineStr">
        <is>
          <t>USA</t>
        </is>
      </c>
      <c r="F5900" t="inlineStr">
        <is>
          <t>Flaring of landfill gas</t>
        </is>
      </c>
      <c r="G5900" t="n">
        <v>26</v>
      </c>
      <c r="H5900" t="b">
        <v>0</v>
      </c>
      <c r="I5900" t="n">
        <v>26</v>
      </c>
      <c r="J5900" t="n">
        <v>0.0030600426252931</v>
      </c>
      <c r="K5900" t="n">
        <v>0.003427247740328272</v>
      </c>
      <c r="L5900" t="inlineStr">
        <is>
          <t>waste - methane destruction</t>
        </is>
      </c>
    </row>
    <row r="5901">
      <c r="A5901" t="inlineStr">
        <is>
          <t>WASTE</t>
        </is>
      </c>
      <c r="B5901" t="inlineStr">
        <is>
          <t>LAN</t>
        </is>
      </c>
      <c r="C5901" t="n">
        <v>2025</v>
      </c>
      <c r="D5901" t="inlineStr">
        <is>
          <t>United States</t>
        </is>
      </c>
      <c r="E5901" t="inlineStr">
        <is>
          <t>USA</t>
        </is>
      </c>
      <c r="F5901" t="inlineStr">
        <is>
          <t>Electricity generation with a reciprocating engine</t>
        </is>
      </c>
      <c r="G5901" t="n">
        <v>26</v>
      </c>
      <c r="H5901" t="b">
        <v>0</v>
      </c>
      <c r="I5901" t="n">
        <v>26</v>
      </c>
      <c r="J5901" t="n">
        <v>0.0231927449349314</v>
      </c>
      <c r="K5901" t="n">
        <v>0.02597587432712317</v>
      </c>
      <c r="L5901" t="inlineStr">
        <is>
          <t>waste - methane capture</t>
        </is>
      </c>
    </row>
    <row r="5902">
      <c r="A5902" t="inlineStr">
        <is>
          <t>WASTE</t>
        </is>
      </c>
      <c r="B5902" t="inlineStr">
        <is>
          <t>LAN</t>
        </is>
      </c>
      <c r="C5902" t="n">
        <v>2025</v>
      </c>
      <c r="D5902" t="inlineStr">
        <is>
          <t>United States</t>
        </is>
      </c>
      <c r="E5902" t="inlineStr">
        <is>
          <t>USA</t>
        </is>
      </c>
      <c r="F5902" t="inlineStr">
        <is>
          <t>Electricity generation with a microturbine</t>
        </is>
      </c>
      <c r="G5902" t="n">
        <v>26</v>
      </c>
      <c r="H5902" t="b">
        <v>0</v>
      </c>
      <c r="I5902" t="n">
        <v>26</v>
      </c>
      <c r="J5902" t="n">
        <v>0.0002641471728566</v>
      </c>
      <c r="K5902" t="n">
        <v>0.0002958448335993921</v>
      </c>
      <c r="L5902" t="inlineStr">
        <is>
          <t>waste - methane capture</t>
        </is>
      </c>
    </row>
    <row r="5903">
      <c r="A5903" t="inlineStr">
        <is>
          <t>WASTE</t>
        </is>
      </c>
      <c r="B5903" t="inlineStr">
        <is>
          <t>LAN</t>
        </is>
      </c>
      <c r="C5903" t="n">
        <v>2025</v>
      </c>
      <c r="D5903" t="inlineStr">
        <is>
          <t>United States</t>
        </is>
      </c>
      <c r="E5903" t="inlineStr">
        <is>
          <t>USA</t>
        </is>
      </c>
      <c r="F5903" t="inlineStr">
        <is>
          <t>Electricity generation with a gas turbine</t>
        </is>
      </c>
      <c r="G5903" t="n">
        <v>26</v>
      </c>
      <c r="H5903" t="b">
        <v>0</v>
      </c>
      <c r="I5903" t="n">
        <v>26</v>
      </c>
      <c r="J5903" t="n">
        <v>0.0002195922643295</v>
      </c>
      <c r="K5903" t="n">
        <v>0.00024594333604904</v>
      </c>
      <c r="L5903" t="inlineStr">
        <is>
          <t>waste - methane capture</t>
        </is>
      </c>
    </row>
    <row r="5904">
      <c r="A5904" t="inlineStr">
        <is>
          <t>WASTE</t>
        </is>
      </c>
      <c r="B5904" t="inlineStr">
        <is>
          <t>LAN</t>
        </is>
      </c>
      <c r="C5904" t="n">
        <v>2025</v>
      </c>
      <c r="D5904" t="inlineStr">
        <is>
          <t>United States</t>
        </is>
      </c>
      <c r="E5904" t="inlineStr">
        <is>
          <t>USA</t>
        </is>
      </c>
      <c r="F5904" t="inlineStr">
        <is>
          <t>Electricity generation with a reciprocating engine</t>
        </is>
      </c>
      <c r="G5904" t="n">
        <v>27</v>
      </c>
      <c r="H5904" t="b">
        <v>0</v>
      </c>
      <c r="I5904" t="n">
        <v>27</v>
      </c>
      <c r="J5904" t="n">
        <v>0.0272517481353134</v>
      </c>
      <c r="K5904" t="n">
        <v>0.03052195791155101</v>
      </c>
      <c r="L5904" t="inlineStr">
        <is>
          <t>waste - methane capture</t>
        </is>
      </c>
    </row>
    <row r="5905">
      <c r="A5905" t="inlineStr">
        <is>
          <t>WASTE</t>
        </is>
      </c>
      <c r="B5905" t="inlineStr">
        <is>
          <t>LAN</t>
        </is>
      </c>
      <c r="C5905" t="n">
        <v>2025</v>
      </c>
      <c r="D5905" t="inlineStr">
        <is>
          <t>United States</t>
        </is>
      </c>
      <c r="E5905" t="inlineStr">
        <is>
          <t>USA</t>
        </is>
      </c>
      <c r="F5905" t="inlineStr">
        <is>
          <t>Electricity generation with a microturbine</t>
        </is>
      </c>
      <c r="G5905" t="n">
        <v>27</v>
      </c>
      <c r="H5905" t="b">
        <v>0</v>
      </c>
      <c r="I5905" t="n">
        <v>27</v>
      </c>
      <c r="J5905" t="n">
        <v>4.88379810122e-05</v>
      </c>
      <c r="K5905" t="n">
        <v>5.469853873366401e-05</v>
      </c>
      <c r="L5905" t="inlineStr">
        <is>
          <t>waste - methane capture</t>
        </is>
      </c>
    </row>
    <row r="5906">
      <c r="A5906" t="inlineStr">
        <is>
          <t>WASTE</t>
        </is>
      </c>
      <c r="B5906" t="inlineStr">
        <is>
          <t>LAN</t>
        </is>
      </c>
      <c r="C5906" t="n">
        <v>2025</v>
      </c>
      <c r="D5906" t="inlineStr">
        <is>
          <t>United States</t>
        </is>
      </c>
      <c r="E5906" t="inlineStr">
        <is>
          <t>USA</t>
        </is>
      </c>
      <c r="F5906" t="inlineStr">
        <is>
          <t>Electricity generation with combined heat and power</t>
        </is>
      </c>
      <c r="G5906" t="n">
        <v>27</v>
      </c>
      <c r="H5906" t="b">
        <v>0</v>
      </c>
      <c r="I5906" t="n">
        <v>27</v>
      </c>
      <c r="J5906" t="n">
        <v>0.0023757703602314</v>
      </c>
      <c r="K5906" t="n">
        <v>0.002660862803459168</v>
      </c>
      <c r="L5906" t="inlineStr">
        <is>
          <t>waste - methane capture</t>
        </is>
      </c>
    </row>
    <row r="5907">
      <c r="A5907" t="inlineStr">
        <is>
          <t>WASTE</t>
        </is>
      </c>
      <c r="B5907" t="inlineStr">
        <is>
          <t>LAN</t>
        </is>
      </c>
      <c r="C5907" t="n">
        <v>2025</v>
      </c>
      <c r="D5907" t="inlineStr">
        <is>
          <t>United States</t>
        </is>
      </c>
      <c r="E5907" t="inlineStr">
        <is>
          <t>USA</t>
        </is>
      </c>
      <c r="F5907" t="inlineStr">
        <is>
          <t>Flaring of landfill gas</t>
        </is>
      </c>
      <c r="G5907" t="n">
        <v>27</v>
      </c>
      <c r="H5907" t="b">
        <v>0</v>
      </c>
      <c r="I5907" t="n">
        <v>27</v>
      </c>
      <c r="J5907" t="n">
        <v>0.0006100367172621</v>
      </c>
      <c r="K5907" t="n">
        <v>0.000683241123333552</v>
      </c>
      <c r="L5907" t="inlineStr">
        <is>
          <t>waste - methane destruction</t>
        </is>
      </c>
    </row>
    <row r="5908">
      <c r="A5908" t="inlineStr">
        <is>
          <t>WASTE</t>
        </is>
      </c>
      <c r="B5908" t="inlineStr">
        <is>
          <t>LAN</t>
        </is>
      </c>
      <c r="C5908" t="n">
        <v>2025</v>
      </c>
      <c r="D5908" t="inlineStr">
        <is>
          <t>United States</t>
        </is>
      </c>
      <c r="E5908" t="inlineStr">
        <is>
          <t>USA</t>
        </is>
      </c>
      <c r="F5908" t="inlineStr">
        <is>
          <t>Electricity generation with a gas turbine</t>
        </is>
      </c>
      <c r="G5908" t="n">
        <v>27</v>
      </c>
      <c r="H5908" t="b">
        <v>0</v>
      </c>
      <c r="I5908" t="n">
        <v>27</v>
      </c>
      <c r="J5908" t="n">
        <v>0.0005287868116284</v>
      </c>
      <c r="K5908" t="n">
        <v>0.000592241229023808</v>
      </c>
      <c r="L5908" t="inlineStr">
        <is>
          <t>waste - methane capture</t>
        </is>
      </c>
    </row>
    <row r="5909">
      <c r="A5909" t="inlineStr">
        <is>
          <t>WASTE</t>
        </is>
      </c>
      <c r="B5909" t="inlineStr">
        <is>
          <t>LAN</t>
        </is>
      </c>
      <c r="C5909" t="n">
        <v>2025</v>
      </c>
      <c r="D5909" t="inlineStr">
        <is>
          <t>United States</t>
        </is>
      </c>
      <c r="E5909" t="inlineStr">
        <is>
          <t>USA</t>
        </is>
      </c>
      <c r="F5909" t="inlineStr">
        <is>
          <t>Electricity generation with a gas turbine</t>
        </is>
      </c>
      <c r="G5909" t="n">
        <v>28</v>
      </c>
      <c r="H5909" t="b">
        <v>0</v>
      </c>
      <c r="I5909" t="n">
        <v>28</v>
      </c>
      <c r="J5909" t="n">
        <v>0.0004110881272936</v>
      </c>
      <c r="K5909" t="n">
        <v>0.0004604187025688321</v>
      </c>
      <c r="L5909" t="inlineStr">
        <is>
          <t>waste - methane capture</t>
        </is>
      </c>
    </row>
    <row r="5910">
      <c r="A5910" t="inlineStr">
        <is>
          <t>WASTE</t>
        </is>
      </c>
      <c r="B5910" t="inlineStr">
        <is>
          <t>LAN</t>
        </is>
      </c>
      <c r="C5910" t="n">
        <v>2025</v>
      </c>
      <c r="D5910" t="inlineStr">
        <is>
          <t>United States</t>
        </is>
      </c>
      <c r="E5910" t="inlineStr">
        <is>
          <t>USA</t>
        </is>
      </c>
      <c r="F5910" t="inlineStr">
        <is>
          <t>Electricity generation with a reciprocating engine</t>
        </is>
      </c>
      <c r="G5910" t="n">
        <v>28</v>
      </c>
      <c r="H5910" t="b">
        <v>0</v>
      </c>
      <c r="I5910" t="n">
        <v>28</v>
      </c>
      <c r="J5910" t="n">
        <v>0.0167720918543637</v>
      </c>
      <c r="K5910" t="n">
        <v>0.01878474287688735</v>
      </c>
      <c r="L5910" t="inlineStr">
        <is>
          <t>waste - methane capture</t>
        </is>
      </c>
    </row>
    <row r="5911">
      <c r="A5911" t="inlineStr">
        <is>
          <t>WASTE</t>
        </is>
      </c>
      <c r="B5911" t="inlineStr">
        <is>
          <t>LAN</t>
        </is>
      </c>
      <c r="C5911" t="n">
        <v>2025</v>
      </c>
      <c r="D5911" t="inlineStr">
        <is>
          <t>United States</t>
        </is>
      </c>
      <c r="E5911" t="inlineStr">
        <is>
          <t>USA</t>
        </is>
      </c>
      <c r="F5911" t="inlineStr">
        <is>
          <t>Electricity generation with combined heat and power</t>
        </is>
      </c>
      <c r="G5911" t="n">
        <v>28</v>
      </c>
      <c r="H5911" t="b">
        <v>0</v>
      </c>
      <c r="I5911" t="n">
        <v>28</v>
      </c>
      <c r="J5911" t="n">
        <v>0.0015706282574683</v>
      </c>
      <c r="K5911" t="n">
        <v>0.001759103648364496</v>
      </c>
      <c r="L5911" t="inlineStr">
        <is>
          <t>waste - methane capture</t>
        </is>
      </c>
    </row>
    <row r="5912">
      <c r="A5912" t="inlineStr">
        <is>
          <t>WASTE</t>
        </is>
      </c>
      <c r="B5912" t="inlineStr">
        <is>
          <t>LAN</t>
        </is>
      </c>
      <c r="C5912" t="n">
        <v>2025</v>
      </c>
      <c r="D5912" t="inlineStr">
        <is>
          <t>United States</t>
        </is>
      </c>
      <c r="E5912" t="inlineStr">
        <is>
          <t>USA</t>
        </is>
      </c>
      <c r="F5912" t="inlineStr">
        <is>
          <t>Flaring of landfill gas</t>
        </is>
      </c>
      <c r="G5912" t="n">
        <v>28</v>
      </c>
      <c r="H5912" t="b">
        <v>0</v>
      </c>
      <c r="I5912" t="n">
        <v>28</v>
      </c>
      <c r="J5912" t="n">
        <v>0.0016492399154231</v>
      </c>
      <c r="K5912" t="n">
        <v>0.001847148705273872</v>
      </c>
      <c r="L5912" t="inlineStr">
        <is>
          <t>waste - methane destruction</t>
        </is>
      </c>
    </row>
    <row r="5913">
      <c r="A5913" t="inlineStr">
        <is>
          <t>WASTE</t>
        </is>
      </c>
      <c r="B5913" t="inlineStr">
        <is>
          <t>LAN</t>
        </is>
      </c>
      <c r="C5913" t="n">
        <v>2025</v>
      </c>
      <c r="D5913" t="inlineStr">
        <is>
          <t>United States</t>
        </is>
      </c>
      <c r="E5913" t="inlineStr">
        <is>
          <t>USA</t>
        </is>
      </c>
      <c r="F5913" t="inlineStr">
        <is>
          <t>Electricity generation with a microturbine</t>
        </is>
      </c>
      <c r="G5913" t="n">
        <v>28</v>
      </c>
      <c r="H5913" t="b">
        <v>0</v>
      </c>
      <c r="I5913" t="n">
        <v>28</v>
      </c>
      <c r="J5913" t="n">
        <v>0.0001442801949452</v>
      </c>
      <c r="K5913" t="n">
        <v>0.000161593818338624</v>
      </c>
      <c r="L5913" t="inlineStr">
        <is>
          <t>waste - methane capture</t>
        </is>
      </c>
    </row>
    <row r="5914">
      <c r="A5914" t="inlineStr">
        <is>
          <t>WASTE</t>
        </is>
      </c>
      <c r="B5914" t="inlineStr">
        <is>
          <t>LAN</t>
        </is>
      </c>
      <c r="C5914" t="n">
        <v>2025</v>
      </c>
      <c r="D5914" t="inlineStr">
        <is>
          <t>United States</t>
        </is>
      </c>
      <c r="E5914" t="inlineStr">
        <is>
          <t>USA</t>
        </is>
      </c>
      <c r="F5914" t="inlineStr">
        <is>
          <t>Electricity generation with a gas turbine</t>
        </is>
      </c>
      <c r="G5914" t="n">
        <v>29</v>
      </c>
      <c r="H5914" t="b">
        <v>0</v>
      </c>
      <c r="I5914" t="n">
        <v>29</v>
      </c>
      <c r="J5914" t="n">
        <v>0.0003062277828576</v>
      </c>
      <c r="K5914" t="n">
        <v>0.000342975116800512</v>
      </c>
      <c r="L5914" t="inlineStr">
        <is>
          <t>waste - methane capture</t>
        </is>
      </c>
    </row>
    <row r="5915">
      <c r="A5915" t="inlineStr">
        <is>
          <t>WASTE</t>
        </is>
      </c>
      <c r="B5915" t="inlineStr">
        <is>
          <t>LAN</t>
        </is>
      </c>
      <c r="C5915" t="n">
        <v>2025</v>
      </c>
      <c r="D5915" t="inlineStr">
        <is>
          <t>United States</t>
        </is>
      </c>
      <c r="E5915" t="inlineStr">
        <is>
          <t>USA</t>
        </is>
      </c>
      <c r="F5915" t="inlineStr">
        <is>
          <t>Flaring of landfill gas</t>
        </is>
      </c>
      <c r="G5915" t="n">
        <v>29</v>
      </c>
      <c r="H5915" t="b">
        <v>0</v>
      </c>
      <c r="I5915" t="n">
        <v>29</v>
      </c>
      <c r="J5915" t="n">
        <v>0.0010684457374737</v>
      </c>
      <c r="K5915" t="n">
        <v>0.001196659225970544</v>
      </c>
      <c r="L5915" t="inlineStr">
        <is>
          <t>waste - methane destruction</t>
        </is>
      </c>
    </row>
    <row r="5916">
      <c r="A5916" t="inlineStr">
        <is>
          <t>WASTE</t>
        </is>
      </c>
      <c r="B5916" t="inlineStr">
        <is>
          <t>LAN</t>
        </is>
      </c>
      <c r="C5916" t="n">
        <v>2025</v>
      </c>
      <c r="D5916" t="inlineStr">
        <is>
          <t>United States</t>
        </is>
      </c>
      <c r="E5916" t="inlineStr">
        <is>
          <t>USA</t>
        </is>
      </c>
      <c r="F5916" t="inlineStr">
        <is>
          <t>Electricity generation with a reciprocating engine</t>
        </is>
      </c>
      <c r="G5916" t="n">
        <v>29</v>
      </c>
      <c r="H5916" t="b">
        <v>0</v>
      </c>
      <c r="I5916" t="n">
        <v>29</v>
      </c>
      <c r="J5916" t="n">
        <v>0.0225764566566795</v>
      </c>
      <c r="K5916" t="n">
        <v>0.02528563145548104</v>
      </c>
      <c r="L5916" t="inlineStr">
        <is>
          <t>waste - methane capture</t>
        </is>
      </c>
    </row>
    <row r="5917">
      <c r="A5917" t="inlineStr">
        <is>
          <t>WASTE</t>
        </is>
      </c>
      <c r="B5917" t="inlineStr">
        <is>
          <t>LAN</t>
        </is>
      </c>
      <c r="C5917" t="n">
        <v>2025</v>
      </c>
      <c r="D5917" t="inlineStr">
        <is>
          <t>United States</t>
        </is>
      </c>
      <c r="E5917" t="inlineStr">
        <is>
          <t>USA</t>
        </is>
      </c>
      <c r="F5917" t="inlineStr">
        <is>
          <t>Electricity generation with a microturbine</t>
        </is>
      </c>
      <c r="G5917" t="n">
        <v>29</v>
      </c>
      <c r="H5917" t="b">
        <v>0</v>
      </c>
      <c r="I5917" t="n">
        <v>29</v>
      </c>
      <c r="J5917" t="n">
        <v>9.36235446716e-05</v>
      </c>
      <c r="K5917" t="n">
        <v>0.000104858370032192</v>
      </c>
      <c r="L5917" t="inlineStr">
        <is>
          <t>waste - methane capture</t>
        </is>
      </c>
    </row>
    <row r="5918">
      <c r="A5918" t="inlineStr">
        <is>
          <t>WASTE</t>
        </is>
      </c>
      <c r="B5918" t="inlineStr">
        <is>
          <t>LAN</t>
        </is>
      </c>
      <c r="C5918" t="n">
        <v>2025</v>
      </c>
      <c r="D5918" t="inlineStr">
        <is>
          <t>United States</t>
        </is>
      </c>
      <c r="E5918" t="inlineStr">
        <is>
          <t>USA</t>
        </is>
      </c>
      <c r="F5918" t="inlineStr">
        <is>
          <t>Electricity generation with combined heat and power</t>
        </is>
      </c>
      <c r="G5918" t="n">
        <v>29</v>
      </c>
      <c r="H5918" t="b">
        <v>0</v>
      </c>
      <c r="I5918" t="n">
        <v>29</v>
      </c>
      <c r="J5918" t="n">
        <v>0.0016674977377988</v>
      </c>
      <c r="K5918" t="n">
        <v>0.001867597466334656</v>
      </c>
      <c r="L5918" t="inlineStr">
        <is>
          <t>waste - methane capture</t>
        </is>
      </c>
    </row>
    <row r="5919">
      <c r="A5919" t="inlineStr">
        <is>
          <t>WASTE</t>
        </is>
      </c>
      <c r="B5919" t="inlineStr">
        <is>
          <t>LAN</t>
        </is>
      </c>
      <c r="C5919" t="n">
        <v>2025</v>
      </c>
      <c r="D5919" t="inlineStr">
        <is>
          <t>United States</t>
        </is>
      </c>
      <c r="E5919" t="inlineStr">
        <is>
          <t>USA</t>
        </is>
      </c>
      <c r="F5919" t="inlineStr">
        <is>
          <t>Flaring of landfill gas</t>
        </is>
      </c>
      <c r="G5919" t="n">
        <v>30</v>
      </c>
      <c r="H5919" t="b">
        <v>0</v>
      </c>
      <c r="I5919" t="n">
        <v>30</v>
      </c>
      <c r="J5919" t="n">
        <v>0.0015635553863831</v>
      </c>
      <c r="K5919" t="n">
        <v>0.001751182032749072</v>
      </c>
      <c r="L5919" t="inlineStr">
        <is>
          <t>waste - methane destruction</t>
        </is>
      </c>
    </row>
    <row r="5920">
      <c r="A5920" t="inlineStr">
        <is>
          <t>WASTE</t>
        </is>
      </c>
      <c r="B5920" t="inlineStr">
        <is>
          <t>LAN</t>
        </is>
      </c>
      <c r="C5920" t="n">
        <v>2025</v>
      </c>
      <c r="D5920" t="inlineStr">
        <is>
          <t>United States</t>
        </is>
      </c>
      <c r="E5920" t="inlineStr">
        <is>
          <t>USA</t>
        </is>
      </c>
      <c r="F5920" t="inlineStr">
        <is>
          <t>Electricity generation with a gas turbine</t>
        </is>
      </c>
      <c r="G5920" t="n">
        <v>30</v>
      </c>
      <c r="H5920" t="b">
        <v>0</v>
      </c>
      <c r="I5920" t="n">
        <v>30</v>
      </c>
      <c r="J5920" t="n">
        <v>0.0001919314599945</v>
      </c>
      <c r="K5920" t="n">
        <v>0.00021496323519384</v>
      </c>
      <c r="L5920" t="inlineStr">
        <is>
          <t>waste - methane capture</t>
        </is>
      </c>
    </row>
    <row r="5921">
      <c r="A5921" t="inlineStr">
        <is>
          <t>WASTE</t>
        </is>
      </c>
      <c r="B5921" t="inlineStr">
        <is>
          <t>LAN</t>
        </is>
      </c>
      <c r="C5921" t="n">
        <v>2025</v>
      </c>
      <c r="D5921" t="inlineStr">
        <is>
          <t>United States</t>
        </is>
      </c>
      <c r="E5921" t="inlineStr">
        <is>
          <t>USA</t>
        </is>
      </c>
      <c r="F5921" t="inlineStr">
        <is>
          <t>Electricity generation with combined heat and power</t>
        </is>
      </c>
      <c r="G5921" t="n">
        <v>30</v>
      </c>
      <c r="H5921" t="b">
        <v>0</v>
      </c>
      <c r="I5921" t="n">
        <v>30</v>
      </c>
      <c r="J5921" t="n">
        <v>0.0015835699159652</v>
      </c>
      <c r="K5921" t="n">
        <v>0.001773598305881024</v>
      </c>
      <c r="L5921" t="inlineStr">
        <is>
          <t>waste - methane capture</t>
        </is>
      </c>
    </row>
    <row r="5922">
      <c r="A5922" t="inlineStr">
        <is>
          <t>WASTE</t>
        </is>
      </c>
      <c r="B5922" t="inlineStr">
        <is>
          <t>LAN</t>
        </is>
      </c>
      <c r="C5922" t="n">
        <v>2025</v>
      </c>
      <c r="D5922" t="inlineStr">
        <is>
          <t>United States</t>
        </is>
      </c>
      <c r="E5922" t="inlineStr">
        <is>
          <t>USA</t>
        </is>
      </c>
      <c r="F5922" t="inlineStr">
        <is>
          <t>Land_x001F_ll gas recovery for direct use</t>
        </is>
      </c>
      <c r="G5922" t="n">
        <v>30</v>
      </c>
      <c r="H5922" t="b">
        <v>0</v>
      </c>
      <c r="I5922" t="n">
        <v>30</v>
      </c>
      <c r="J5922" t="n">
        <v>0.0003977369051427</v>
      </c>
      <c r="K5922" t="n">
        <v>0.000445465333759824</v>
      </c>
      <c r="L5922" t="inlineStr">
        <is>
          <t>waste - methane capture</t>
        </is>
      </c>
    </row>
    <row r="5923">
      <c r="A5923" t="inlineStr">
        <is>
          <t>WASTE</t>
        </is>
      </c>
      <c r="B5923" t="inlineStr">
        <is>
          <t>LAN</t>
        </is>
      </c>
      <c r="C5923" t="n">
        <v>2025</v>
      </c>
      <c r="D5923" t="inlineStr">
        <is>
          <t>United States</t>
        </is>
      </c>
      <c r="E5923" t="inlineStr">
        <is>
          <t>USA</t>
        </is>
      </c>
      <c r="F5923" t="inlineStr">
        <is>
          <t>Electricity generation with a microturbine</t>
        </is>
      </c>
      <c r="G5923" t="n">
        <v>30</v>
      </c>
      <c r="H5923" t="b">
        <v>0</v>
      </c>
      <c r="I5923" t="n">
        <v>30</v>
      </c>
      <c r="J5923" t="n">
        <v>0.0002181733216275</v>
      </c>
      <c r="K5923" t="n">
        <v>0.0002443541202228</v>
      </c>
      <c r="L5923" t="inlineStr">
        <is>
          <t>waste - methane capture</t>
        </is>
      </c>
    </row>
    <row r="5924">
      <c r="A5924" t="inlineStr">
        <is>
          <t>WASTE</t>
        </is>
      </c>
      <c r="B5924" t="inlineStr">
        <is>
          <t>LAN</t>
        </is>
      </c>
      <c r="C5924" t="n">
        <v>2025</v>
      </c>
      <c r="D5924" t="inlineStr">
        <is>
          <t>United States</t>
        </is>
      </c>
      <c r="E5924" t="inlineStr">
        <is>
          <t>USA</t>
        </is>
      </c>
      <c r="F5924" t="inlineStr">
        <is>
          <t>Electricity generation with a reciprocating engine</t>
        </is>
      </c>
      <c r="G5924" t="n">
        <v>30</v>
      </c>
      <c r="H5924" t="b">
        <v>0</v>
      </c>
      <c r="I5924" t="n">
        <v>30</v>
      </c>
      <c r="J5924" t="n">
        <v>0.0075347372330725</v>
      </c>
      <c r="K5924" t="n">
        <v>0.008438905701041201</v>
      </c>
      <c r="L5924" t="inlineStr">
        <is>
          <t>waste - methane capture</t>
        </is>
      </c>
    </row>
    <row r="5925">
      <c r="A5925" t="inlineStr">
        <is>
          <t>WASTE</t>
        </is>
      </c>
      <c r="B5925" t="inlineStr">
        <is>
          <t>LAN</t>
        </is>
      </c>
      <c r="C5925" t="n">
        <v>2025</v>
      </c>
      <c r="D5925" t="inlineStr">
        <is>
          <t>United States</t>
        </is>
      </c>
      <c r="E5925" t="inlineStr">
        <is>
          <t>USA</t>
        </is>
      </c>
      <c r="F5925" t="inlineStr">
        <is>
          <t>Land_x001F_ll gas recovery for direct use</t>
        </is>
      </c>
      <c r="G5925" t="n">
        <v>31</v>
      </c>
      <c r="H5925" t="b">
        <v>0</v>
      </c>
      <c r="I5925" t="n">
        <v>31</v>
      </c>
      <c r="J5925" t="n">
        <v>0.0005000766250305</v>
      </c>
      <c r="K5925" t="n">
        <v>0.00056008582003416</v>
      </c>
      <c r="L5925" t="inlineStr">
        <is>
          <t>waste - methane capture</t>
        </is>
      </c>
    </row>
    <row r="5926">
      <c r="A5926" t="inlineStr">
        <is>
          <t>WASTE</t>
        </is>
      </c>
      <c r="B5926" t="inlineStr">
        <is>
          <t>LAN</t>
        </is>
      </c>
      <c r="C5926" t="n">
        <v>2025</v>
      </c>
      <c r="D5926" t="inlineStr">
        <is>
          <t>United States</t>
        </is>
      </c>
      <c r="E5926" t="inlineStr">
        <is>
          <t>USA</t>
        </is>
      </c>
      <c r="F5926" t="inlineStr">
        <is>
          <t>Electricity generation with a reciprocating engine</t>
        </is>
      </c>
      <c r="G5926" t="n">
        <v>31</v>
      </c>
      <c r="H5926" t="b">
        <v>0</v>
      </c>
      <c r="I5926" t="n">
        <v>31</v>
      </c>
      <c r="J5926" t="n">
        <v>0.0051184538751841</v>
      </c>
      <c r="K5926" t="n">
        <v>0.005732668340206193</v>
      </c>
      <c r="L5926" t="inlineStr">
        <is>
          <t>waste - methane capture</t>
        </is>
      </c>
    </row>
    <row r="5927">
      <c r="A5927" t="inlineStr">
        <is>
          <t>WASTE</t>
        </is>
      </c>
      <c r="B5927" t="inlineStr">
        <is>
          <t>LAN</t>
        </is>
      </c>
      <c r="C5927" t="n">
        <v>2025</v>
      </c>
      <c r="D5927" t="inlineStr">
        <is>
          <t>United States</t>
        </is>
      </c>
      <c r="E5927" t="inlineStr">
        <is>
          <t>USA</t>
        </is>
      </c>
      <c r="F5927" t="inlineStr">
        <is>
          <t>Electricity generation with a microturbine</t>
        </is>
      </c>
      <c r="G5927" t="n">
        <v>31</v>
      </c>
      <c r="H5927" t="b">
        <v>0</v>
      </c>
      <c r="I5927" t="n">
        <v>31</v>
      </c>
      <c r="J5927" t="n">
        <v>0.0001260845128854</v>
      </c>
      <c r="K5927" t="n">
        <v>0.000141214654431648</v>
      </c>
      <c r="L5927" t="inlineStr">
        <is>
          <t>waste - methane capture</t>
        </is>
      </c>
    </row>
    <row r="5928">
      <c r="A5928" t="inlineStr">
        <is>
          <t>WASTE</t>
        </is>
      </c>
      <c r="B5928" t="inlineStr">
        <is>
          <t>LAN</t>
        </is>
      </c>
      <c r="C5928" t="n">
        <v>2025</v>
      </c>
      <c r="D5928" t="inlineStr">
        <is>
          <t>United States</t>
        </is>
      </c>
      <c r="E5928" t="inlineStr">
        <is>
          <t>USA</t>
        </is>
      </c>
      <c r="F5928" t="inlineStr">
        <is>
          <t>Electricity generation with a gas turbine</t>
        </is>
      </c>
      <c r="G5928" t="n">
        <v>31</v>
      </c>
      <c r="H5928" t="b">
        <v>0</v>
      </c>
      <c r="I5928" t="n">
        <v>31</v>
      </c>
      <c r="J5928" t="n">
        <v>0.0003747543378267</v>
      </c>
      <c r="K5928" t="n">
        <v>0.000419724858365904</v>
      </c>
      <c r="L5928" t="inlineStr">
        <is>
          <t>waste - methane capture</t>
        </is>
      </c>
    </row>
    <row r="5929">
      <c r="A5929" t="inlineStr">
        <is>
          <t>WASTE</t>
        </is>
      </c>
      <c r="B5929" t="inlineStr">
        <is>
          <t>LAN</t>
        </is>
      </c>
      <c r="C5929" t="n">
        <v>2025</v>
      </c>
      <c r="D5929" t="inlineStr">
        <is>
          <t>United States</t>
        </is>
      </c>
      <c r="E5929" t="inlineStr">
        <is>
          <t>USA</t>
        </is>
      </c>
      <c r="F5929" t="inlineStr">
        <is>
          <t>Flaring of landfill gas</t>
        </is>
      </c>
      <c r="G5929" t="n">
        <v>31</v>
      </c>
      <c r="H5929" t="b">
        <v>0</v>
      </c>
      <c r="I5929" t="n">
        <v>31</v>
      </c>
      <c r="J5929" t="n">
        <v>0.0015125512727536</v>
      </c>
      <c r="K5929" t="n">
        <v>0.001694057425484032</v>
      </c>
      <c r="L5929" t="inlineStr">
        <is>
          <t>waste - methane destruction</t>
        </is>
      </c>
    </row>
    <row r="5930">
      <c r="A5930" t="inlineStr">
        <is>
          <t>WASTE</t>
        </is>
      </c>
      <c r="B5930" t="inlineStr">
        <is>
          <t>LAN</t>
        </is>
      </c>
      <c r="C5930" t="n">
        <v>2025</v>
      </c>
      <c r="D5930" t="inlineStr">
        <is>
          <t>United States</t>
        </is>
      </c>
      <c r="E5930" t="inlineStr">
        <is>
          <t>USA</t>
        </is>
      </c>
      <c r="F5930" t="inlineStr">
        <is>
          <t>Electricity generation with combined heat and power</t>
        </is>
      </c>
      <c r="G5930" t="n">
        <v>31</v>
      </c>
      <c r="H5930" t="b">
        <v>0</v>
      </c>
      <c r="I5930" t="n">
        <v>31</v>
      </c>
      <c r="J5930" t="n">
        <v>0.0025901840999722</v>
      </c>
      <c r="K5930" t="n">
        <v>0.002901006191968864</v>
      </c>
      <c r="L5930" t="inlineStr">
        <is>
          <t>waste - methane capture</t>
        </is>
      </c>
    </row>
    <row r="5931">
      <c r="A5931" t="inlineStr">
        <is>
          <t>WASTE</t>
        </is>
      </c>
      <c r="B5931" t="inlineStr">
        <is>
          <t>LAN</t>
        </is>
      </c>
      <c r="C5931" t="n">
        <v>2025</v>
      </c>
      <c r="D5931" t="inlineStr">
        <is>
          <t>United States</t>
        </is>
      </c>
      <c r="E5931" t="inlineStr">
        <is>
          <t>USA</t>
        </is>
      </c>
      <c r="F5931" t="inlineStr">
        <is>
          <t>Flaring of landfill gas</t>
        </is>
      </c>
      <c r="G5931" t="n">
        <v>32</v>
      </c>
      <c r="H5931" t="b">
        <v>0</v>
      </c>
      <c r="I5931" t="n">
        <v>32</v>
      </c>
      <c r="J5931" t="n">
        <v>0.0014785924286116</v>
      </c>
      <c r="K5931" t="n">
        <v>0.001656023520044992</v>
      </c>
      <c r="L5931" t="inlineStr">
        <is>
          <t>waste - methane destruction</t>
        </is>
      </c>
    </row>
    <row r="5932">
      <c r="A5932" t="inlineStr">
        <is>
          <t>WASTE</t>
        </is>
      </c>
      <c r="B5932" t="inlineStr">
        <is>
          <t>LAN</t>
        </is>
      </c>
      <c r="C5932" t="n">
        <v>2025</v>
      </c>
      <c r="D5932" t="inlineStr">
        <is>
          <t>United States</t>
        </is>
      </c>
      <c r="E5932" t="inlineStr">
        <is>
          <t>USA</t>
        </is>
      </c>
      <c r="F5932" t="inlineStr">
        <is>
          <t>Electricity generation with a microturbine</t>
        </is>
      </c>
      <c r="G5932" t="n">
        <v>32</v>
      </c>
      <c r="H5932" t="b">
        <v>0</v>
      </c>
      <c r="I5932" t="n">
        <v>32</v>
      </c>
      <c r="J5932" t="n">
        <v>0.0001622821800993</v>
      </c>
      <c r="K5932" t="n">
        <v>0.000181756041711216</v>
      </c>
      <c r="L5932" t="inlineStr">
        <is>
          <t>waste - methane capture</t>
        </is>
      </c>
    </row>
    <row r="5933">
      <c r="A5933" t="inlineStr">
        <is>
          <t>WASTE</t>
        </is>
      </c>
      <c r="B5933" t="inlineStr">
        <is>
          <t>LAN</t>
        </is>
      </c>
      <c r="C5933" t="n">
        <v>2025</v>
      </c>
      <c r="D5933" t="inlineStr">
        <is>
          <t>United States</t>
        </is>
      </c>
      <c r="E5933" t="inlineStr">
        <is>
          <t>USA</t>
        </is>
      </c>
      <c r="F5933" t="inlineStr">
        <is>
          <t>Electricity generation with a gas turbine</t>
        </is>
      </c>
      <c r="G5933" t="n">
        <v>32</v>
      </c>
      <c r="H5933" t="b">
        <v>0</v>
      </c>
      <c r="I5933" t="n">
        <v>32</v>
      </c>
      <c r="J5933" t="n">
        <v>8.8381835667e-05</v>
      </c>
      <c r="K5933" t="n">
        <v>9.898765594704e-05</v>
      </c>
      <c r="L5933" t="inlineStr">
        <is>
          <t>waste - methane capture</t>
        </is>
      </c>
    </row>
    <row r="5934">
      <c r="A5934" t="inlineStr">
        <is>
          <t>WASTE</t>
        </is>
      </c>
      <c r="B5934" t="inlineStr">
        <is>
          <t>LAN</t>
        </is>
      </c>
      <c r="C5934" t="n">
        <v>2025</v>
      </c>
      <c r="D5934" t="inlineStr">
        <is>
          <t>United States</t>
        </is>
      </c>
      <c r="E5934" t="inlineStr">
        <is>
          <t>USA</t>
        </is>
      </c>
      <c r="F5934" t="inlineStr">
        <is>
          <t>Electricity generation with a reciprocating engine</t>
        </is>
      </c>
      <c r="G5934" t="n">
        <v>32</v>
      </c>
      <c r="H5934" t="b">
        <v>0</v>
      </c>
      <c r="I5934" t="n">
        <v>32</v>
      </c>
      <c r="J5934" t="n">
        <v>0.0122931089717895</v>
      </c>
      <c r="K5934" t="n">
        <v>0.01376828204840424</v>
      </c>
      <c r="L5934" t="inlineStr">
        <is>
          <t>waste - methane capture</t>
        </is>
      </c>
    </row>
    <row r="5935">
      <c r="A5935" t="inlineStr">
        <is>
          <t>WASTE</t>
        </is>
      </c>
      <c r="B5935" t="inlineStr">
        <is>
          <t>LAN</t>
        </is>
      </c>
      <c r="C5935" t="n">
        <v>2025</v>
      </c>
      <c r="D5935" t="inlineStr">
        <is>
          <t>United States</t>
        </is>
      </c>
      <c r="E5935" t="inlineStr">
        <is>
          <t>USA</t>
        </is>
      </c>
      <c r="F5935" t="inlineStr">
        <is>
          <t>Electricity generation with combined heat and power</t>
        </is>
      </c>
      <c r="G5935" t="n">
        <v>32</v>
      </c>
      <c r="H5935" t="b">
        <v>0</v>
      </c>
      <c r="I5935" t="n">
        <v>32</v>
      </c>
      <c r="J5935" t="n">
        <v>0.0015127452788875</v>
      </c>
      <c r="K5935" t="n">
        <v>0.001694274712354</v>
      </c>
      <c r="L5935" t="inlineStr">
        <is>
          <t>waste - methane capture</t>
        </is>
      </c>
    </row>
    <row r="5936">
      <c r="A5936" t="inlineStr">
        <is>
          <t>WASTE</t>
        </is>
      </c>
      <c r="B5936" t="inlineStr">
        <is>
          <t>LAN</t>
        </is>
      </c>
      <c r="C5936" t="n">
        <v>2025</v>
      </c>
      <c r="D5936" t="inlineStr">
        <is>
          <t>United States</t>
        </is>
      </c>
      <c r="E5936" t="inlineStr">
        <is>
          <t>USA</t>
        </is>
      </c>
      <c r="F5936" t="inlineStr">
        <is>
          <t>Land_x001F_ll gas recovery for direct use</t>
        </is>
      </c>
      <c r="G5936" t="n">
        <v>32</v>
      </c>
      <c r="H5936" t="b">
        <v>0</v>
      </c>
      <c r="I5936" t="n">
        <v>32</v>
      </c>
      <c r="J5936" t="n">
        <v>0.0003830661589745</v>
      </c>
      <c r="K5936" t="n">
        <v>0.00042903409805144</v>
      </c>
      <c r="L5936" t="inlineStr">
        <is>
          <t>waste - methane capture</t>
        </is>
      </c>
    </row>
    <row r="5937">
      <c r="A5937" t="inlineStr">
        <is>
          <t>WASTE</t>
        </is>
      </c>
      <c r="B5937" t="inlineStr">
        <is>
          <t>LAN</t>
        </is>
      </c>
      <c r="C5937" t="n">
        <v>2025</v>
      </c>
      <c r="D5937" t="inlineStr">
        <is>
          <t>United States</t>
        </is>
      </c>
      <c r="E5937" t="inlineStr">
        <is>
          <t>USA</t>
        </is>
      </c>
      <c r="F5937" t="inlineStr">
        <is>
          <t>Flaring of landfill gas</t>
        </is>
      </c>
      <c r="G5937" t="n">
        <v>33</v>
      </c>
      <c r="H5937" t="b">
        <v>0</v>
      </c>
      <c r="I5937" t="n">
        <v>33</v>
      </c>
      <c r="J5937" t="n">
        <v>0.0013744977477472</v>
      </c>
      <c r="K5937" t="n">
        <v>0.001539437477476864</v>
      </c>
      <c r="L5937" t="inlineStr">
        <is>
          <t>waste - methane destruction</t>
        </is>
      </c>
    </row>
    <row r="5938">
      <c r="A5938" t="inlineStr">
        <is>
          <t>WASTE</t>
        </is>
      </c>
      <c r="B5938" t="inlineStr">
        <is>
          <t>LAN</t>
        </is>
      </c>
      <c r="C5938" t="n">
        <v>2025</v>
      </c>
      <c r="D5938" t="inlineStr">
        <is>
          <t>United States</t>
        </is>
      </c>
      <c r="E5938" t="inlineStr">
        <is>
          <t>USA</t>
        </is>
      </c>
      <c r="F5938" t="inlineStr">
        <is>
          <t>Electricity generation with a gas turbine</t>
        </is>
      </c>
      <c r="G5938" t="n">
        <v>33</v>
      </c>
      <c r="H5938" t="b">
        <v>0</v>
      </c>
      <c r="I5938" t="n">
        <v>33</v>
      </c>
      <c r="J5938" t="n">
        <v>0.0002671411421034</v>
      </c>
      <c r="K5938" t="n">
        <v>0.000299198079155808</v>
      </c>
      <c r="L5938" t="inlineStr">
        <is>
          <t>waste - methane capture</t>
        </is>
      </c>
    </row>
    <row r="5939">
      <c r="A5939" t="inlineStr">
        <is>
          <t>WASTE</t>
        </is>
      </c>
      <c r="B5939" t="inlineStr">
        <is>
          <t>LAN</t>
        </is>
      </c>
      <c r="C5939" t="n">
        <v>2025</v>
      </c>
      <c r="D5939" t="inlineStr">
        <is>
          <t>United States</t>
        </is>
      </c>
      <c r="E5939" t="inlineStr">
        <is>
          <t>USA</t>
        </is>
      </c>
      <c r="F5939" t="inlineStr">
        <is>
          <t>Electricity generation with combined heat and power</t>
        </is>
      </c>
      <c r="G5939" t="n">
        <v>33</v>
      </c>
      <c r="H5939" t="b">
        <v>0</v>
      </c>
      <c r="I5939" t="n">
        <v>33</v>
      </c>
      <c r="J5939" t="n">
        <v>0.0014301674091257</v>
      </c>
      <c r="K5939" t="n">
        <v>0.001601787498220784</v>
      </c>
      <c r="L5939" t="inlineStr">
        <is>
          <t>waste - methane capture</t>
        </is>
      </c>
    </row>
    <row r="5940">
      <c r="A5940" t="inlineStr">
        <is>
          <t>WASTE</t>
        </is>
      </c>
      <c r="B5940" t="inlineStr">
        <is>
          <t>LAN</t>
        </is>
      </c>
      <c r="C5940" t="n">
        <v>2025</v>
      </c>
      <c r="D5940" t="inlineStr">
        <is>
          <t>United States</t>
        </is>
      </c>
      <c r="E5940" t="inlineStr">
        <is>
          <t>USA</t>
        </is>
      </c>
      <c r="F5940" t="inlineStr">
        <is>
          <t>Electricity generation with a reciprocating engine</t>
        </is>
      </c>
      <c r="G5940" t="n">
        <v>33</v>
      </c>
      <c r="H5940" t="b">
        <v>0</v>
      </c>
      <c r="I5940" t="n">
        <v>33</v>
      </c>
      <c r="J5940" t="n">
        <v>0.0079698495101184</v>
      </c>
      <c r="K5940" t="n">
        <v>0.008926231451332608</v>
      </c>
      <c r="L5940" t="inlineStr">
        <is>
          <t>waste - methane capture</t>
        </is>
      </c>
    </row>
    <row r="5941">
      <c r="A5941" t="inlineStr">
        <is>
          <t>WASTE</t>
        </is>
      </c>
      <c r="B5941" t="inlineStr">
        <is>
          <t>LAN</t>
        </is>
      </c>
      <c r="C5941" t="n">
        <v>2025</v>
      </c>
      <c r="D5941" t="inlineStr">
        <is>
          <t>United States</t>
        </is>
      </c>
      <c r="E5941" t="inlineStr">
        <is>
          <t>USA</t>
        </is>
      </c>
      <c r="F5941" t="inlineStr">
        <is>
          <t>Electricity generation with a microturbine</t>
        </is>
      </c>
      <c r="G5941" t="n">
        <v>33</v>
      </c>
      <c r="H5941" t="b">
        <v>0</v>
      </c>
      <c r="I5941" t="n">
        <v>33</v>
      </c>
      <c r="J5941" t="n">
        <v>0.0001944502218976</v>
      </c>
      <c r="K5941" t="n">
        <v>0.000217784248525312</v>
      </c>
      <c r="L5941" t="inlineStr">
        <is>
          <t>waste - methane capture</t>
        </is>
      </c>
    </row>
    <row r="5942">
      <c r="A5942" t="inlineStr">
        <is>
          <t>WASTE</t>
        </is>
      </c>
      <c r="B5942" t="inlineStr">
        <is>
          <t>LAN</t>
        </is>
      </c>
      <c r="C5942" t="n">
        <v>2025</v>
      </c>
      <c r="D5942" t="inlineStr">
        <is>
          <t>United States</t>
        </is>
      </c>
      <c r="E5942" t="inlineStr">
        <is>
          <t>USA</t>
        </is>
      </c>
      <c r="F5942" t="inlineStr">
        <is>
          <t>Electricity generation with a reciprocating engine</t>
        </is>
      </c>
      <c r="G5942" t="n">
        <v>34</v>
      </c>
      <c r="H5942" t="b">
        <v>0</v>
      </c>
      <c r="I5942" t="n">
        <v>34</v>
      </c>
      <c r="J5942" t="n">
        <v>0.0022106259129941</v>
      </c>
      <c r="K5942" t="n">
        <v>0.002475901022553392</v>
      </c>
      <c r="L5942" t="inlineStr">
        <is>
          <t>waste - methane capture</t>
        </is>
      </c>
    </row>
    <row r="5943">
      <c r="A5943" t="inlineStr">
        <is>
          <t>WASTE</t>
        </is>
      </c>
      <c r="B5943" t="inlineStr">
        <is>
          <t>LAN</t>
        </is>
      </c>
      <c r="C5943" t="n">
        <v>2025</v>
      </c>
      <c r="D5943" t="inlineStr">
        <is>
          <t>United States</t>
        </is>
      </c>
      <c r="E5943" t="inlineStr">
        <is>
          <t>USA</t>
        </is>
      </c>
      <c r="F5943" t="inlineStr">
        <is>
          <t>Electricity generation with a gas turbine</t>
        </is>
      </c>
      <c r="G5943" t="n">
        <v>34</v>
      </c>
      <c r="H5943" t="b">
        <v>0</v>
      </c>
      <c r="I5943" t="n">
        <v>34</v>
      </c>
      <c r="J5943" t="n">
        <v>0.0001673884034972</v>
      </c>
      <c r="K5943" t="n">
        <v>0.000187475011916864</v>
      </c>
      <c r="L5943" t="inlineStr">
        <is>
          <t>waste - methane capture</t>
        </is>
      </c>
    </row>
    <row r="5944">
      <c r="A5944" t="inlineStr">
        <is>
          <t>WASTE</t>
        </is>
      </c>
      <c r="B5944" t="inlineStr">
        <is>
          <t>LAN</t>
        </is>
      </c>
      <c r="C5944" t="n">
        <v>2025</v>
      </c>
      <c r="D5944" t="inlineStr">
        <is>
          <t>United States</t>
        </is>
      </c>
      <c r="E5944" t="inlineStr">
        <is>
          <t>USA</t>
        </is>
      </c>
      <c r="F5944" t="inlineStr">
        <is>
          <t>Electricity generation with a microturbine</t>
        </is>
      </c>
      <c r="G5944" t="n">
        <v>34</v>
      </c>
      <c r="H5944" t="b">
        <v>0</v>
      </c>
      <c r="I5944" t="n">
        <v>34</v>
      </c>
      <c r="J5944" t="n">
        <v>3.82076577807e-05</v>
      </c>
      <c r="K5944" t="n">
        <v>4.2792576714384e-05</v>
      </c>
      <c r="L5944" t="inlineStr">
        <is>
          <t>waste - methane capture</t>
        </is>
      </c>
    </row>
    <row r="5945">
      <c r="A5945" t="inlineStr">
        <is>
          <t>WASTE</t>
        </is>
      </c>
      <c r="B5945" t="inlineStr">
        <is>
          <t>LAN</t>
        </is>
      </c>
      <c r="C5945" t="n">
        <v>2025</v>
      </c>
      <c r="D5945" t="inlineStr">
        <is>
          <t>United States</t>
        </is>
      </c>
      <c r="E5945" t="inlineStr">
        <is>
          <t>USA</t>
        </is>
      </c>
      <c r="F5945" t="inlineStr">
        <is>
          <t>Electricity generation with combined heat and power</t>
        </is>
      </c>
      <c r="G5945" t="n">
        <v>34</v>
      </c>
      <c r="H5945" t="b">
        <v>0</v>
      </c>
      <c r="I5945" t="n">
        <v>34</v>
      </c>
      <c r="J5945" t="n">
        <v>0.000863182998728</v>
      </c>
      <c r="K5945" t="n">
        <v>0.0009667649585753601</v>
      </c>
      <c r="L5945" t="inlineStr">
        <is>
          <t>waste - methane capture</t>
        </is>
      </c>
    </row>
    <row r="5946">
      <c r="A5946" t="inlineStr">
        <is>
          <t>WASTE</t>
        </is>
      </c>
      <c r="B5946" t="inlineStr">
        <is>
          <t>LAN</t>
        </is>
      </c>
      <c r="C5946" t="n">
        <v>2025</v>
      </c>
      <c r="D5946" t="inlineStr">
        <is>
          <t>United States</t>
        </is>
      </c>
      <c r="E5946" t="inlineStr">
        <is>
          <t>USA</t>
        </is>
      </c>
      <c r="F5946" t="inlineStr">
        <is>
          <t>Flaring of landfill gas</t>
        </is>
      </c>
      <c r="G5946" t="n">
        <v>34</v>
      </c>
      <c r="H5946" t="b">
        <v>0</v>
      </c>
      <c r="I5946" t="n">
        <v>34</v>
      </c>
      <c r="J5946" t="n">
        <v>0.0004439229669515</v>
      </c>
      <c r="K5946" t="n">
        <v>0.0004971937229856801</v>
      </c>
      <c r="L5946" t="inlineStr">
        <is>
          <t>waste - methane destruction</t>
        </is>
      </c>
    </row>
    <row r="5947">
      <c r="A5947" t="inlineStr">
        <is>
          <t>WASTE</t>
        </is>
      </c>
      <c r="B5947" t="inlineStr">
        <is>
          <t>LAN</t>
        </is>
      </c>
      <c r="C5947" t="n">
        <v>2025</v>
      </c>
      <c r="D5947" t="inlineStr">
        <is>
          <t>United States</t>
        </is>
      </c>
      <c r="E5947" t="inlineStr">
        <is>
          <t>USA</t>
        </is>
      </c>
      <c r="F5947" t="inlineStr">
        <is>
          <t>Flaring of landfill gas</t>
        </is>
      </c>
      <c r="G5947" t="n">
        <v>35</v>
      </c>
      <c r="H5947" t="b">
        <v>0</v>
      </c>
      <c r="I5947" t="n">
        <v>35</v>
      </c>
      <c r="J5947" t="n">
        <v>0.0013538516068365</v>
      </c>
      <c r="K5947" t="n">
        <v>0.00151631379965688</v>
      </c>
      <c r="L5947" t="inlineStr">
        <is>
          <t>waste - methane destruction</t>
        </is>
      </c>
    </row>
    <row r="5948">
      <c r="A5948" t="inlineStr">
        <is>
          <t>WASTE</t>
        </is>
      </c>
      <c r="B5948" t="inlineStr">
        <is>
          <t>LAN</t>
        </is>
      </c>
      <c r="C5948" t="n">
        <v>2025</v>
      </c>
      <c r="D5948" t="inlineStr">
        <is>
          <t>United States</t>
        </is>
      </c>
      <c r="E5948" t="inlineStr">
        <is>
          <t>USA</t>
        </is>
      </c>
      <c r="F5948" t="inlineStr">
        <is>
          <t>Electricity generation with combined heat and power</t>
        </is>
      </c>
      <c r="G5948" t="n">
        <v>35</v>
      </c>
      <c r="H5948" t="b">
        <v>0</v>
      </c>
      <c r="I5948" t="n">
        <v>35</v>
      </c>
      <c r="J5948" t="n">
        <v>0.001357297092909</v>
      </c>
      <c r="K5948" t="n">
        <v>0.00152017274405808</v>
      </c>
      <c r="L5948" t="inlineStr">
        <is>
          <t>waste - methane capture</t>
        </is>
      </c>
    </row>
    <row r="5949">
      <c r="A5949" t="inlineStr">
        <is>
          <t>WASTE</t>
        </is>
      </c>
      <c r="B5949" t="inlineStr">
        <is>
          <t>LAN</t>
        </is>
      </c>
      <c r="C5949" t="n">
        <v>2025</v>
      </c>
      <c r="D5949" t="inlineStr">
        <is>
          <t>United States</t>
        </is>
      </c>
      <c r="E5949" t="inlineStr">
        <is>
          <t>USA</t>
        </is>
      </c>
      <c r="F5949" t="inlineStr">
        <is>
          <t>Electricity generation with a reciprocating engine</t>
        </is>
      </c>
      <c r="G5949" t="n">
        <v>35</v>
      </c>
      <c r="H5949" t="b">
        <v>0</v>
      </c>
      <c r="I5949" t="n">
        <v>35</v>
      </c>
      <c r="J5949" t="n">
        <v>0.0092449290677905</v>
      </c>
      <c r="K5949" t="n">
        <v>0.01035432055592536</v>
      </c>
      <c r="L5949" t="inlineStr">
        <is>
          <t>waste - methane capture</t>
        </is>
      </c>
    </row>
    <row r="5950">
      <c r="A5950" t="inlineStr">
        <is>
          <t>WASTE</t>
        </is>
      </c>
      <c r="B5950" t="inlineStr">
        <is>
          <t>LAN</t>
        </is>
      </c>
      <c r="C5950" t="n">
        <v>2025</v>
      </c>
      <c r="D5950" t="inlineStr">
        <is>
          <t>United States</t>
        </is>
      </c>
      <c r="E5950" t="inlineStr">
        <is>
          <t>USA</t>
        </is>
      </c>
      <c r="F5950" t="inlineStr">
        <is>
          <t>Electricity generation with a microturbine</t>
        </is>
      </c>
      <c r="G5950" t="n">
        <v>35</v>
      </c>
      <c r="H5950" t="b">
        <v>0</v>
      </c>
      <c r="I5950" t="n">
        <v>35</v>
      </c>
      <c r="J5950" t="n">
        <v>3.40924925695e-05</v>
      </c>
      <c r="K5950" t="n">
        <v>3.818359167784e-05</v>
      </c>
      <c r="L5950" t="inlineStr">
        <is>
          <t>waste - methane capture</t>
        </is>
      </c>
    </row>
    <row r="5951">
      <c r="A5951" t="inlineStr">
        <is>
          <t>WASTE</t>
        </is>
      </c>
      <c r="B5951" t="inlineStr">
        <is>
          <t>LAN</t>
        </is>
      </c>
      <c r="C5951" t="n">
        <v>2025</v>
      </c>
      <c r="D5951" t="inlineStr">
        <is>
          <t>United States</t>
        </is>
      </c>
      <c r="E5951" t="inlineStr">
        <is>
          <t>USA</t>
        </is>
      </c>
      <c r="F5951" t="inlineStr">
        <is>
          <t>Electricity generation with a gas turbine</t>
        </is>
      </c>
      <c r="G5951" t="n">
        <v>35</v>
      </c>
      <c r="H5951" t="b">
        <v>0</v>
      </c>
      <c r="I5951" t="n">
        <v>35</v>
      </c>
      <c r="J5951" t="n">
        <v>0.0001638411995373</v>
      </c>
      <c r="K5951" t="n">
        <v>0.000183502143481776</v>
      </c>
      <c r="L5951" t="inlineStr">
        <is>
          <t>waste - methane capture</t>
        </is>
      </c>
    </row>
    <row r="5952">
      <c r="A5952" t="inlineStr">
        <is>
          <t>WASTE</t>
        </is>
      </c>
      <c r="B5952" t="inlineStr">
        <is>
          <t>LAN</t>
        </is>
      </c>
      <c r="C5952" t="n">
        <v>2025</v>
      </c>
      <c r="D5952" t="inlineStr">
        <is>
          <t>United States</t>
        </is>
      </c>
      <c r="E5952" t="inlineStr">
        <is>
          <t>USA</t>
        </is>
      </c>
      <c r="F5952" t="inlineStr">
        <is>
          <t>Electricity generation with a gas turbine</t>
        </is>
      </c>
      <c r="G5952" t="n">
        <v>36</v>
      </c>
      <c r="H5952" t="b">
        <v>0</v>
      </c>
      <c r="I5952" t="n">
        <v>36</v>
      </c>
      <c r="J5952" t="n">
        <v>7.740256842229999e-05</v>
      </c>
      <c r="K5952" t="n">
        <v>8.669087663297601e-05</v>
      </c>
      <c r="L5952" t="inlineStr">
        <is>
          <t>waste - methane capture</t>
        </is>
      </c>
    </row>
    <row r="5953">
      <c r="A5953" t="inlineStr">
        <is>
          <t>WASTE</t>
        </is>
      </c>
      <c r="B5953" t="inlineStr">
        <is>
          <t>LAN</t>
        </is>
      </c>
      <c r="C5953" t="n">
        <v>2025</v>
      </c>
      <c r="D5953" t="inlineStr">
        <is>
          <t>United States</t>
        </is>
      </c>
      <c r="E5953" t="inlineStr">
        <is>
          <t>USA</t>
        </is>
      </c>
      <c r="F5953" t="inlineStr">
        <is>
          <t>Electricity generation with a microturbine</t>
        </is>
      </c>
      <c r="G5953" t="n">
        <v>36</v>
      </c>
      <c r="H5953" t="b">
        <v>0</v>
      </c>
      <c r="I5953" t="n">
        <v>36</v>
      </c>
      <c r="J5953" t="n">
        <v>0.0001053644773492</v>
      </c>
      <c r="K5953" t="n">
        <v>0.000118008214631104</v>
      </c>
      <c r="L5953" t="inlineStr">
        <is>
          <t>waste - methane capture</t>
        </is>
      </c>
    </row>
    <row r="5954">
      <c r="A5954" t="inlineStr">
        <is>
          <t>WASTE</t>
        </is>
      </c>
      <c r="B5954" t="inlineStr">
        <is>
          <t>LAN</t>
        </is>
      </c>
      <c r="C5954" t="n">
        <v>2025</v>
      </c>
      <c r="D5954" t="inlineStr">
        <is>
          <t>United States</t>
        </is>
      </c>
      <c r="E5954" t="inlineStr">
        <is>
          <t>USA</t>
        </is>
      </c>
      <c r="F5954" t="inlineStr">
        <is>
          <t>Electricity generation with a reciprocating engine</t>
        </is>
      </c>
      <c r="G5954" t="n">
        <v>36</v>
      </c>
      <c r="H5954" t="b">
        <v>0</v>
      </c>
      <c r="I5954" t="n">
        <v>36</v>
      </c>
      <c r="J5954" t="n">
        <v>0.0072487259749323</v>
      </c>
      <c r="K5954" t="n">
        <v>0.008118573091924177</v>
      </c>
      <c r="L5954" t="inlineStr">
        <is>
          <t>waste - methane capture</t>
        </is>
      </c>
    </row>
    <row r="5955">
      <c r="A5955" t="inlineStr">
        <is>
          <t>WASTE</t>
        </is>
      </c>
      <c r="B5955" t="inlineStr">
        <is>
          <t>LAN</t>
        </is>
      </c>
      <c r="C5955" t="n">
        <v>2025</v>
      </c>
      <c r="D5955" t="inlineStr">
        <is>
          <t>United States</t>
        </is>
      </c>
      <c r="E5955" t="inlineStr">
        <is>
          <t>USA</t>
        </is>
      </c>
      <c r="F5955" t="inlineStr">
        <is>
          <t>Electricity generation with combined heat and power</t>
        </is>
      </c>
      <c r="G5955" t="n">
        <v>36</v>
      </c>
      <c r="H5955" t="b">
        <v>0</v>
      </c>
      <c r="I5955" t="n">
        <v>36</v>
      </c>
      <c r="J5955" t="n">
        <v>0.002132479014108</v>
      </c>
      <c r="K5955" t="n">
        <v>0.00238837649580096</v>
      </c>
      <c r="L5955" t="inlineStr">
        <is>
          <t>waste - methane capture</t>
        </is>
      </c>
    </row>
    <row r="5956">
      <c r="A5956" t="inlineStr">
        <is>
          <t>WASTE</t>
        </is>
      </c>
      <c r="B5956" t="inlineStr">
        <is>
          <t>LAN</t>
        </is>
      </c>
      <c r="C5956" t="n">
        <v>2025</v>
      </c>
      <c r="D5956" t="inlineStr">
        <is>
          <t>United States</t>
        </is>
      </c>
      <c r="E5956" t="inlineStr">
        <is>
          <t>USA</t>
        </is>
      </c>
      <c r="F5956" t="inlineStr">
        <is>
          <t>Flaring of landfill gas</t>
        </is>
      </c>
      <c r="G5956" t="n">
        <v>36</v>
      </c>
      <c r="H5956" t="b">
        <v>0</v>
      </c>
      <c r="I5956" t="n">
        <v>36</v>
      </c>
      <c r="J5956" t="n">
        <v>0.0004226617456879</v>
      </c>
      <c r="K5956" t="n">
        <v>0.000473381155170448</v>
      </c>
      <c r="L5956" t="inlineStr">
        <is>
          <t>waste - methane destruction</t>
        </is>
      </c>
    </row>
    <row r="5957">
      <c r="A5957" t="inlineStr">
        <is>
          <t>WASTE</t>
        </is>
      </c>
      <c r="B5957" t="inlineStr">
        <is>
          <t>LAN</t>
        </is>
      </c>
      <c r="C5957" t="n">
        <v>2025</v>
      </c>
      <c r="D5957" t="inlineStr">
        <is>
          <t>United States</t>
        </is>
      </c>
      <c r="E5957" t="inlineStr">
        <is>
          <t>USA</t>
        </is>
      </c>
      <c r="F5957" t="inlineStr">
        <is>
          <t>Flaring of landfill gas</t>
        </is>
      </c>
      <c r="G5957" t="n">
        <v>37</v>
      </c>
      <c r="H5957" t="b">
        <v>0</v>
      </c>
      <c r="I5957" t="n">
        <v>37</v>
      </c>
      <c r="J5957" t="n">
        <v>0.0008161223377101</v>
      </c>
      <c r="K5957" t="n">
        <v>0.000914057018235312</v>
      </c>
      <c r="L5957" t="inlineStr">
        <is>
          <t>waste - methane destruction</t>
        </is>
      </c>
    </row>
    <row r="5958">
      <c r="A5958" t="inlineStr">
        <is>
          <t>WASTE</t>
        </is>
      </c>
      <c r="B5958" t="inlineStr">
        <is>
          <t>LAN</t>
        </is>
      </c>
      <c r="C5958" t="n">
        <v>2025</v>
      </c>
      <c r="D5958" t="inlineStr">
        <is>
          <t>United States</t>
        </is>
      </c>
      <c r="E5958" t="inlineStr">
        <is>
          <t>USA</t>
        </is>
      </c>
      <c r="F5958" t="inlineStr">
        <is>
          <t>Electricity generation with combined heat and power</t>
        </is>
      </c>
      <c r="G5958" t="n">
        <v>37</v>
      </c>
      <c r="H5958" t="b">
        <v>0</v>
      </c>
      <c r="I5958" t="n">
        <v>37</v>
      </c>
      <c r="J5958" t="n">
        <v>0.0010000545298681</v>
      </c>
      <c r="K5958" t="n">
        <v>0.001120061073452272</v>
      </c>
      <c r="L5958" t="inlineStr">
        <is>
          <t>waste - methane capture</t>
        </is>
      </c>
    </row>
    <row r="5959">
      <c r="A5959" t="inlineStr">
        <is>
          <t>WASTE</t>
        </is>
      </c>
      <c r="B5959" t="inlineStr">
        <is>
          <t>LAN</t>
        </is>
      </c>
      <c r="C5959" t="n">
        <v>2025</v>
      </c>
      <c r="D5959" t="inlineStr">
        <is>
          <t>United States</t>
        </is>
      </c>
      <c r="E5959" t="inlineStr">
        <is>
          <t>USA</t>
        </is>
      </c>
      <c r="F5959" t="inlineStr">
        <is>
          <t>Electricity generation with a microturbine</t>
        </is>
      </c>
      <c r="G5959" t="n">
        <v>37</v>
      </c>
      <c r="H5959" t="b">
        <v>0</v>
      </c>
      <c r="I5959" t="n">
        <v>37</v>
      </c>
      <c r="J5959" t="n">
        <v>0.0001019588562485</v>
      </c>
      <c r="K5959" t="n">
        <v>0.00011419391899832</v>
      </c>
      <c r="L5959" t="inlineStr">
        <is>
          <t>waste - methane capture</t>
        </is>
      </c>
    </row>
    <row r="5960">
      <c r="A5960" t="inlineStr">
        <is>
          <t>WASTE</t>
        </is>
      </c>
      <c r="B5960" t="inlineStr">
        <is>
          <t>LAN</t>
        </is>
      </c>
      <c r="C5960" t="n">
        <v>2025</v>
      </c>
      <c r="D5960" t="inlineStr">
        <is>
          <t>United States</t>
        </is>
      </c>
      <c r="E5960" t="inlineStr">
        <is>
          <t>USA</t>
        </is>
      </c>
      <c r="F5960" t="inlineStr">
        <is>
          <t>Electricity generation with a reciprocating engine</t>
        </is>
      </c>
      <c r="G5960" t="n">
        <v>37</v>
      </c>
      <c r="H5960" t="b">
        <v>0</v>
      </c>
      <c r="I5960" t="n">
        <v>37</v>
      </c>
      <c r="J5960" t="n">
        <v>0.0132234294433147</v>
      </c>
      <c r="K5960" t="n">
        <v>0.01481024097651247</v>
      </c>
      <c r="L5960" t="inlineStr">
        <is>
          <t>waste - methane capture</t>
        </is>
      </c>
    </row>
    <row r="5961">
      <c r="A5961" t="inlineStr">
        <is>
          <t>WASTE</t>
        </is>
      </c>
      <c r="B5961" t="inlineStr">
        <is>
          <t>LAN</t>
        </is>
      </c>
      <c r="C5961" t="n">
        <v>2025</v>
      </c>
      <c r="D5961" t="inlineStr">
        <is>
          <t>United States</t>
        </is>
      </c>
      <c r="E5961" t="inlineStr">
        <is>
          <t>USA</t>
        </is>
      </c>
      <c r="F5961" t="inlineStr">
        <is>
          <t>Electricity generation with a gas turbine</t>
        </is>
      </c>
      <c r="G5961" t="n">
        <v>37</v>
      </c>
      <c r="H5961" t="b">
        <v>0</v>
      </c>
      <c r="I5961" t="n">
        <v>37</v>
      </c>
      <c r="J5961" t="n">
        <v>0.0001526388005004</v>
      </c>
      <c r="K5961" t="n">
        <v>0.000170955456560448</v>
      </c>
      <c r="L5961" t="inlineStr">
        <is>
          <t>waste - methane capture</t>
        </is>
      </c>
    </row>
    <row r="5962">
      <c r="A5962" t="inlineStr">
        <is>
          <t>WASTE</t>
        </is>
      </c>
      <c r="B5962" t="inlineStr">
        <is>
          <t>LAN</t>
        </is>
      </c>
      <c r="C5962" t="n">
        <v>2025</v>
      </c>
      <c r="D5962" t="inlineStr">
        <is>
          <t>United States</t>
        </is>
      </c>
      <c r="E5962" t="inlineStr">
        <is>
          <t>USA</t>
        </is>
      </c>
      <c r="F5962" t="inlineStr">
        <is>
          <t>Electricity generation with a microturbine</t>
        </is>
      </c>
      <c r="G5962" t="n">
        <v>38</v>
      </c>
      <c r="H5962" t="b">
        <v>0</v>
      </c>
      <c r="I5962" t="n">
        <v>38</v>
      </c>
      <c r="J5962" t="n">
        <v>6.62375605316e-05</v>
      </c>
      <c r="K5962" t="n">
        <v>7.418606779539201e-05</v>
      </c>
      <c r="L5962" t="inlineStr">
        <is>
          <t>waste - methane capture</t>
        </is>
      </c>
    </row>
    <row r="5963">
      <c r="A5963" t="inlineStr">
        <is>
          <t>WASTE</t>
        </is>
      </c>
      <c r="B5963" t="inlineStr">
        <is>
          <t>LAN</t>
        </is>
      </c>
      <c r="C5963" t="n">
        <v>2025</v>
      </c>
      <c r="D5963" t="inlineStr">
        <is>
          <t>United States</t>
        </is>
      </c>
      <c r="E5963" t="inlineStr">
        <is>
          <t>USA</t>
        </is>
      </c>
      <c r="F5963" t="inlineStr">
        <is>
          <t>Electricity generation with a reciprocating engine</t>
        </is>
      </c>
      <c r="G5963" t="n">
        <v>38</v>
      </c>
      <c r="H5963" t="b">
        <v>0</v>
      </c>
      <c r="I5963" t="n">
        <v>38</v>
      </c>
      <c r="J5963" t="n">
        <v>0.0042923849541694</v>
      </c>
      <c r="K5963" t="n">
        <v>0.004807471148669729</v>
      </c>
      <c r="L5963" t="inlineStr">
        <is>
          <t>waste - methane capture</t>
        </is>
      </c>
    </row>
    <row r="5964">
      <c r="A5964" t="inlineStr">
        <is>
          <t>WASTE</t>
        </is>
      </c>
      <c r="B5964" t="inlineStr">
        <is>
          <t>LAN</t>
        </is>
      </c>
      <c r="C5964" t="n">
        <v>2025</v>
      </c>
      <c r="D5964" t="inlineStr">
        <is>
          <t>United States</t>
        </is>
      </c>
      <c r="E5964" t="inlineStr">
        <is>
          <t>USA</t>
        </is>
      </c>
      <c r="F5964" t="inlineStr">
        <is>
          <t>Electricity generation with combined heat and power</t>
        </is>
      </c>
      <c r="G5964" t="n">
        <v>38</v>
      </c>
      <c r="H5964" t="b">
        <v>0</v>
      </c>
      <c r="I5964" t="n">
        <v>38</v>
      </c>
      <c r="J5964" t="n">
        <v>0.0002422894176561</v>
      </c>
      <c r="K5964" t="n">
        <v>0.000271364147774832</v>
      </c>
      <c r="L5964" t="inlineStr">
        <is>
          <t>waste - methane capture</t>
        </is>
      </c>
    </row>
    <row r="5965">
      <c r="A5965" t="inlineStr">
        <is>
          <t>WASTE</t>
        </is>
      </c>
      <c r="B5965" t="inlineStr">
        <is>
          <t>LAN</t>
        </is>
      </c>
      <c r="C5965" t="n">
        <v>2025</v>
      </c>
      <c r="D5965" t="inlineStr">
        <is>
          <t>United States</t>
        </is>
      </c>
      <c r="E5965" t="inlineStr">
        <is>
          <t>USA</t>
        </is>
      </c>
      <c r="F5965" t="inlineStr">
        <is>
          <t>Land_x001F_ll gas recovery for direct use</t>
        </is>
      </c>
      <c r="G5965" t="n">
        <v>38</v>
      </c>
      <c r="H5965" t="b">
        <v>0</v>
      </c>
      <c r="I5965" t="n">
        <v>38</v>
      </c>
      <c r="J5965" t="n">
        <v>0.0007499971543439</v>
      </c>
      <c r="K5965" t="n">
        <v>0.0008399968128651682</v>
      </c>
      <c r="L5965" t="inlineStr">
        <is>
          <t>waste - methane capture</t>
        </is>
      </c>
    </row>
    <row r="5966">
      <c r="A5966" t="inlineStr">
        <is>
          <t>WASTE</t>
        </is>
      </c>
      <c r="B5966" t="inlineStr">
        <is>
          <t>LAN</t>
        </is>
      </c>
      <c r="C5966" t="n">
        <v>2025</v>
      </c>
      <c r="D5966" t="inlineStr">
        <is>
          <t>United States</t>
        </is>
      </c>
      <c r="E5966" t="inlineStr">
        <is>
          <t>USA</t>
        </is>
      </c>
      <c r="F5966" t="inlineStr">
        <is>
          <t>Flaring of landfill gas</t>
        </is>
      </c>
      <c r="G5966" t="n">
        <v>38</v>
      </c>
      <c r="H5966" t="b">
        <v>0</v>
      </c>
      <c r="I5966" t="n">
        <v>38</v>
      </c>
      <c r="J5966" t="n">
        <v>0.0011844099208247</v>
      </c>
      <c r="K5966" t="n">
        <v>0.001326539111323664</v>
      </c>
      <c r="L5966" t="inlineStr">
        <is>
          <t>waste - methane destruction</t>
        </is>
      </c>
    </row>
    <row r="5967">
      <c r="A5967" t="inlineStr">
        <is>
          <t>WASTE</t>
        </is>
      </c>
      <c r="B5967" t="inlineStr">
        <is>
          <t>LAN</t>
        </is>
      </c>
      <c r="C5967" t="n">
        <v>2025</v>
      </c>
      <c r="D5967" t="inlineStr">
        <is>
          <t>United States</t>
        </is>
      </c>
      <c r="E5967" t="inlineStr">
        <is>
          <t>USA</t>
        </is>
      </c>
      <c r="F5967" t="inlineStr">
        <is>
          <t>Electricity generation with a gas turbine</t>
        </is>
      </c>
      <c r="G5967" t="n">
        <v>38</v>
      </c>
      <c r="H5967" t="b">
        <v>0</v>
      </c>
      <c r="I5967" t="n">
        <v>38</v>
      </c>
      <c r="J5967" t="n">
        <v>7.46492078179e-05</v>
      </c>
      <c r="K5967" t="n">
        <v>8.3607112756048e-05</v>
      </c>
      <c r="L5967" t="inlineStr">
        <is>
          <t>waste - methane capture</t>
        </is>
      </c>
    </row>
    <row r="5968">
      <c r="A5968" t="inlineStr">
        <is>
          <t>WASTE</t>
        </is>
      </c>
      <c r="B5968" t="inlineStr">
        <is>
          <t>LAN</t>
        </is>
      </c>
      <c r="C5968" t="n">
        <v>2025</v>
      </c>
      <c r="D5968" t="inlineStr">
        <is>
          <t>United States</t>
        </is>
      </c>
      <c r="E5968" t="inlineStr">
        <is>
          <t>USA</t>
        </is>
      </c>
      <c r="F5968" t="inlineStr">
        <is>
          <t>Electricity generation with a microturbine</t>
        </is>
      </c>
      <c r="G5968" t="n">
        <v>39</v>
      </c>
      <c r="H5968" t="b">
        <v>0</v>
      </c>
      <c r="I5968" t="n">
        <v>39</v>
      </c>
      <c r="J5968" t="n">
        <v>9.559828322380001e-05</v>
      </c>
      <c r="K5968" t="n">
        <v>0.000107070077210656</v>
      </c>
      <c r="L5968" t="inlineStr">
        <is>
          <t>waste - methane capture</t>
        </is>
      </c>
    </row>
    <row r="5969">
      <c r="A5969" t="inlineStr">
        <is>
          <t>WASTE</t>
        </is>
      </c>
      <c r="B5969" t="inlineStr">
        <is>
          <t>LAN</t>
        </is>
      </c>
      <c r="C5969" t="n">
        <v>2025</v>
      </c>
      <c r="D5969" t="inlineStr">
        <is>
          <t>United States</t>
        </is>
      </c>
      <c r="E5969" t="inlineStr">
        <is>
          <t>USA</t>
        </is>
      </c>
      <c r="F5969" t="inlineStr">
        <is>
          <t>Electricity generation with a gas turbine</t>
        </is>
      </c>
      <c r="G5969" t="n">
        <v>39</v>
      </c>
      <c r="H5969" t="b">
        <v>0</v>
      </c>
      <c r="I5969" t="n">
        <v>39</v>
      </c>
      <c r="J5969" t="n">
        <v>0.0001517619457445</v>
      </c>
      <c r="K5969" t="n">
        <v>0.00016997337923384</v>
      </c>
      <c r="L5969" t="inlineStr">
        <is>
          <t>waste - methane capture</t>
        </is>
      </c>
    </row>
    <row r="5970">
      <c r="A5970" t="inlineStr">
        <is>
          <t>WASTE</t>
        </is>
      </c>
      <c r="B5970" t="inlineStr">
        <is>
          <t>LAN</t>
        </is>
      </c>
      <c r="C5970" t="n">
        <v>2025</v>
      </c>
      <c r="D5970" t="inlineStr">
        <is>
          <t>United States</t>
        </is>
      </c>
      <c r="E5970" t="inlineStr">
        <is>
          <t>USA</t>
        </is>
      </c>
      <c r="F5970" t="inlineStr">
        <is>
          <t>Electricity generation with a reciprocating engine</t>
        </is>
      </c>
      <c r="G5970" t="n">
        <v>39</v>
      </c>
      <c r="H5970" t="b">
        <v>0</v>
      </c>
      <c r="I5970" t="n">
        <v>39</v>
      </c>
      <c r="J5970" t="n">
        <v>0.0079516335390508</v>
      </c>
      <c r="K5970" t="n">
        <v>0.008905829563736896</v>
      </c>
      <c r="L5970" t="inlineStr">
        <is>
          <t>waste - methane capture</t>
        </is>
      </c>
    </row>
    <row r="5971">
      <c r="A5971" t="inlineStr">
        <is>
          <t>WASTE</t>
        </is>
      </c>
      <c r="B5971" t="inlineStr">
        <is>
          <t>LAN</t>
        </is>
      </c>
      <c r="C5971" t="n">
        <v>2025</v>
      </c>
      <c r="D5971" t="inlineStr">
        <is>
          <t>United States</t>
        </is>
      </c>
      <c r="E5971" t="inlineStr">
        <is>
          <t>USA</t>
        </is>
      </c>
      <c r="F5971" t="inlineStr">
        <is>
          <t>Electricity generation with combined heat and power</t>
        </is>
      </c>
      <c r="G5971" t="n">
        <v>39</v>
      </c>
      <c r="H5971" t="b">
        <v>0</v>
      </c>
      <c r="I5971" t="n">
        <v>39</v>
      </c>
      <c r="J5971" t="n">
        <v>0.0019304726447444</v>
      </c>
      <c r="K5971" t="n">
        <v>0.002162129362113728</v>
      </c>
      <c r="L5971" t="inlineStr">
        <is>
          <t>waste - methane capture</t>
        </is>
      </c>
    </row>
    <row r="5972">
      <c r="A5972" t="inlineStr">
        <is>
          <t>WASTE</t>
        </is>
      </c>
      <c r="B5972" t="inlineStr">
        <is>
          <t>LAN</t>
        </is>
      </c>
      <c r="C5972" t="n">
        <v>2025</v>
      </c>
      <c r="D5972" t="inlineStr">
        <is>
          <t>United States</t>
        </is>
      </c>
      <c r="E5972" t="inlineStr">
        <is>
          <t>USA</t>
        </is>
      </c>
      <c r="F5972" t="inlineStr">
        <is>
          <t>Land_x001F_ll gas recovery for direct use</t>
        </is>
      </c>
      <c r="G5972" t="n">
        <v>39</v>
      </c>
      <c r="H5972" t="b">
        <v>0</v>
      </c>
      <c r="I5972" t="n">
        <v>39</v>
      </c>
      <c r="J5972" t="n">
        <v>0.0003504371852614</v>
      </c>
      <c r="K5972" t="n">
        <v>0.000392489647492768</v>
      </c>
      <c r="L5972" t="inlineStr">
        <is>
          <t>waste - methane capture</t>
        </is>
      </c>
    </row>
    <row r="5973">
      <c r="A5973" t="inlineStr">
        <is>
          <t>WASTE</t>
        </is>
      </c>
      <c r="B5973" t="inlineStr">
        <is>
          <t>LAN</t>
        </is>
      </c>
      <c r="C5973" t="n">
        <v>2025</v>
      </c>
      <c r="D5973" t="inlineStr">
        <is>
          <t>United States</t>
        </is>
      </c>
      <c r="E5973" t="inlineStr">
        <is>
          <t>USA</t>
        </is>
      </c>
      <c r="F5973" t="inlineStr">
        <is>
          <t>Flaring of landfill gas</t>
        </is>
      </c>
      <c r="G5973" t="n">
        <v>39</v>
      </c>
      <c r="H5973" t="b">
        <v>0</v>
      </c>
      <c r="I5973" t="n">
        <v>39</v>
      </c>
      <c r="J5973" t="n">
        <v>0.000394570583012</v>
      </c>
      <c r="K5973" t="n">
        <v>0.0004419190529734401</v>
      </c>
      <c r="L5973" t="inlineStr">
        <is>
          <t>waste - methane destruction</t>
        </is>
      </c>
    </row>
    <row r="5974">
      <c r="A5974" t="inlineStr">
        <is>
          <t>WASTE</t>
        </is>
      </c>
      <c r="B5974" t="inlineStr">
        <is>
          <t>LAN</t>
        </is>
      </c>
      <c r="C5974" t="n">
        <v>2025</v>
      </c>
      <c r="D5974" t="inlineStr">
        <is>
          <t>United States</t>
        </is>
      </c>
      <c r="E5974" t="inlineStr">
        <is>
          <t>USA</t>
        </is>
      </c>
      <c r="F5974" t="inlineStr">
        <is>
          <t>Electricity generation with a microturbine</t>
        </is>
      </c>
      <c r="G5974" t="n">
        <v>40</v>
      </c>
      <c r="H5974" t="b">
        <v>0</v>
      </c>
      <c r="I5974" t="n">
        <v>40</v>
      </c>
      <c r="J5974" t="n">
        <v>6.17683490418e-05</v>
      </c>
      <c r="K5974" t="n">
        <v>6.918055092681601e-05</v>
      </c>
      <c r="L5974" t="inlineStr">
        <is>
          <t>waste - methane capture</t>
        </is>
      </c>
    </row>
    <row r="5975">
      <c r="A5975" t="inlineStr">
        <is>
          <t>WASTE</t>
        </is>
      </c>
      <c r="B5975" t="inlineStr">
        <is>
          <t>LAN</t>
        </is>
      </c>
      <c r="C5975" t="n">
        <v>2025</v>
      </c>
      <c r="D5975" t="inlineStr">
        <is>
          <t>United States</t>
        </is>
      </c>
      <c r="E5975" t="inlineStr">
        <is>
          <t>USA</t>
        </is>
      </c>
      <c r="F5975" t="inlineStr">
        <is>
          <t>Electricity generation with a reciprocating engine</t>
        </is>
      </c>
      <c r="G5975" t="n">
        <v>40</v>
      </c>
      <c r="H5975" t="b">
        <v>0</v>
      </c>
      <c r="I5975" t="n">
        <v>40</v>
      </c>
      <c r="J5975" t="n">
        <v>0.0057451028842479</v>
      </c>
      <c r="K5975" t="n">
        <v>0.006434515230357649</v>
      </c>
      <c r="L5975" t="inlineStr">
        <is>
          <t>waste - methane capture</t>
        </is>
      </c>
    </row>
    <row r="5976">
      <c r="A5976" t="inlineStr">
        <is>
          <t>WASTE</t>
        </is>
      </c>
      <c r="B5976" t="inlineStr">
        <is>
          <t>LAN</t>
        </is>
      </c>
      <c r="C5976" t="n">
        <v>2025</v>
      </c>
      <c r="D5976" t="inlineStr">
        <is>
          <t>United States</t>
        </is>
      </c>
      <c r="E5976" t="inlineStr">
        <is>
          <t>USA</t>
        </is>
      </c>
      <c r="F5976" t="inlineStr">
        <is>
          <t>Electricity generation with a gas turbine</t>
        </is>
      </c>
      <c r="G5976" t="n">
        <v>40</v>
      </c>
      <c r="H5976" t="b">
        <v>0</v>
      </c>
      <c r="I5976" t="n">
        <v>40</v>
      </c>
      <c r="J5976" t="n">
        <v>0.0001407077434123</v>
      </c>
      <c r="K5976" t="n">
        <v>0.000157592672621776</v>
      </c>
      <c r="L5976" t="inlineStr">
        <is>
          <t>waste - methane capture</t>
        </is>
      </c>
    </row>
    <row r="5977">
      <c r="A5977" t="inlineStr">
        <is>
          <t>WASTE</t>
        </is>
      </c>
      <c r="B5977" t="inlineStr">
        <is>
          <t>LAN</t>
        </is>
      </c>
      <c r="C5977" t="n">
        <v>2025</v>
      </c>
      <c r="D5977" t="inlineStr">
        <is>
          <t>United States</t>
        </is>
      </c>
      <c r="E5977" t="inlineStr">
        <is>
          <t>USA</t>
        </is>
      </c>
      <c r="F5977" t="inlineStr">
        <is>
          <t>Electricity generation with combined heat and power</t>
        </is>
      </c>
      <c r="G5977" t="n">
        <v>40</v>
      </c>
      <c r="H5977" t="b">
        <v>0</v>
      </c>
      <c r="I5977" t="n">
        <v>40</v>
      </c>
      <c r="J5977" t="n">
        <v>0.0009626730461604999</v>
      </c>
      <c r="K5977" t="n">
        <v>0.00107819381169976</v>
      </c>
      <c r="L5977" t="inlineStr">
        <is>
          <t>waste - methane capture</t>
        </is>
      </c>
    </row>
    <row r="5978">
      <c r="A5978" t="inlineStr">
        <is>
          <t>WASTE</t>
        </is>
      </c>
      <c r="B5978" t="inlineStr">
        <is>
          <t>LAN</t>
        </is>
      </c>
      <c r="C5978" t="n">
        <v>2025</v>
      </c>
      <c r="D5978" t="inlineStr">
        <is>
          <t>United States</t>
        </is>
      </c>
      <c r="E5978" t="inlineStr">
        <is>
          <t>USA</t>
        </is>
      </c>
      <c r="F5978" t="inlineStr">
        <is>
          <t>Electricity generation with combined heat and power</t>
        </is>
      </c>
      <c r="G5978" t="n">
        <v>41</v>
      </c>
      <c r="H5978" t="b">
        <v>0</v>
      </c>
      <c r="I5978" t="n">
        <v>41</v>
      </c>
      <c r="J5978" t="n">
        <v>0.0006769559113309</v>
      </c>
      <c r="K5978" t="n">
        <v>0.000758190620690608</v>
      </c>
      <c r="L5978" t="inlineStr">
        <is>
          <t>waste - methane capture</t>
        </is>
      </c>
    </row>
    <row r="5979">
      <c r="A5979" t="inlineStr">
        <is>
          <t>WASTE</t>
        </is>
      </c>
      <c r="B5979" t="inlineStr">
        <is>
          <t>LAN</t>
        </is>
      </c>
      <c r="C5979" t="n">
        <v>2025</v>
      </c>
      <c r="D5979" t="inlineStr">
        <is>
          <t>United States</t>
        </is>
      </c>
      <c r="E5979" t="inlineStr">
        <is>
          <t>USA</t>
        </is>
      </c>
      <c r="F5979" t="inlineStr">
        <is>
          <t>Electricity generation with a reciprocating engine</t>
        </is>
      </c>
      <c r="G5979" t="n">
        <v>41</v>
      </c>
      <c r="H5979" t="b">
        <v>0</v>
      </c>
      <c r="I5979" t="n">
        <v>41</v>
      </c>
      <c r="J5979" t="n">
        <v>0.0083995043532923</v>
      </c>
      <c r="K5979" t="n">
        <v>0.009407444875687378</v>
      </c>
      <c r="L5979" t="inlineStr">
        <is>
          <t>waste - methane capture</t>
        </is>
      </c>
    </row>
    <row r="5980">
      <c r="A5980" t="inlineStr">
        <is>
          <t>WASTE</t>
        </is>
      </c>
      <c r="B5980" t="inlineStr">
        <is>
          <t>LAN</t>
        </is>
      </c>
      <c r="C5980" t="n">
        <v>2025</v>
      </c>
      <c r="D5980" t="inlineStr">
        <is>
          <t>United States</t>
        </is>
      </c>
      <c r="E5980" t="inlineStr">
        <is>
          <t>USA</t>
        </is>
      </c>
      <c r="F5980" t="inlineStr">
        <is>
          <t>Flaring of landfill gas</t>
        </is>
      </c>
      <c r="G5980" t="n">
        <v>41</v>
      </c>
      <c r="H5980" t="b">
        <v>0</v>
      </c>
      <c r="I5980" t="n">
        <v>41</v>
      </c>
      <c r="J5980" t="n">
        <v>0.0003662447270472</v>
      </c>
      <c r="K5980" t="n">
        <v>0.0004101940942928641</v>
      </c>
      <c r="L5980" t="inlineStr">
        <is>
          <t>waste - methane destruction</t>
        </is>
      </c>
    </row>
    <row r="5981">
      <c r="A5981" t="inlineStr">
        <is>
          <t>WASTE</t>
        </is>
      </c>
      <c r="B5981" t="inlineStr">
        <is>
          <t>LAN</t>
        </is>
      </c>
      <c r="C5981" t="n">
        <v>2025</v>
      </c>
      <c r="D5981" t="inlineStr">
        <is>
          <t>United States</t>
        </is>
      </c>
      <c r="E5981" t="inlineStr">
        <is>
          <t>USA</t>
        </is>
      </c>
      <c r="F5981" t="inlineStr">
        <is>
          <t>Electricity generation with a gas turbine</t>
        </is>
      </c>
      <c r="G5981" t="n">
        <v>41</v>
      </c>
      <c r="H5981" t="b">
        <v>0</v>
      </c>
      <c r="I5981" t="n">
        <v>41</v>
      </c>
      <c r="J5981" t="n">
        <v>0.0002089734334731</v>
      </c>
      <c r="K5981" t="n">
        <v>0.000234050245489872</v>
      </c>
      <c r="L5981" t="inlineStr">
        <is>
          <t>waste - methane capture</t>
        </is>
      </c>
    </row>
    <row r="5982">
      <c r="A5982" t="inlineStr">
        <is>
          <t>WASTE</t>
        </is>
      </c>
      <c r="B5982" t="inlineStr">
        <is>
          <t>LAN</t>
        </is>
      </c>
      <c r="C5982" t="n">
        <v>2025</v>
      </c>
      <c r="D5982" t="inlineStr">
        <is>
          <t>United States</t>
        </is>
      </c>
      <c r="E5982" t="inlineStr">
        <is>
          <t>USA</t>
        </is>
      </c>
      <c r="F5982" t="inlineStr">
        <is>
          <t>Electricity generation with a microturbine</t>
        </is>
      </c>
      <c r="G5982" t="n">
        <v>41</v>
      </c>
      <c r="H5982" t="b">
        <v>0</v>
      </c>
      <c r="I5982" t="n">
        <v>41</v>
      </c>
      <c r="J5982" t="n">
        <v>5.73627312406e-05</v>
      </c>
      <c r="K5982" t="n">
        <v>6.424625898947201e-05</v>
      </c>
      <c r="L5982" t="inlineStr">
        <is>
          <t>waste - methane capture</t>
        </is>
      </c>
    </row>
    <row r="5983">
      <c r="A5983" t="inlineStr">
        <is>
          <t>WASTE</t>
        </is>
      </c>
      <c r="B5983" t="inlineStr">
        <is>
          <t>LAN</t>
        </is>
      </c>
      <c r="C5983" t="n">
        <v>2025</v>
      </c>
      <c r="D5983" t="inlineStr">
        <is>
          <t>United States</t>
        </is>
      </c>
      <c r="E5983" t="inlineStr">
        <is>
          <t>USA</t>
        </is>
      </c>
      <c r="F5983" t="inlineStr">
        <is>
          <t>Electricity generation with a gas turbine</t>
        </is>
      </c>
      <c r="G5983" t="n">
        <v>42</v>
      </c>
      <c r="H5983" t="b">
        <v>0</v>
      </c>
      <c r="I5983" t="n">
        <v>42</v>
      </c>
      <c r="J5983" t="n">
        <v>0.0002742118958849</v>
      </c>
      <c r="K5983" t="n">
        <v>0.000307117323391088</v>
      </c>
      <c r="L5983" t="inlineStr">
        <is>
          <t>waste - methane capture</t>
        </is>
      </c>
    </row>
    <row r="5984">
      <c r="A5984" t="inlineStr">
        <is>
          <t>WASTE</t>
        </is>
      </c>
      <c r="B5984" t="inlineStr">
        <is>
          <t>LAN</t>
        </is>
      </c>
      <c r="C5984" t="n">
        <v>2025</v>
      </c>
      <c r="D5984" t="inlineStr">
        <is>
          <t>United States</t>
        </is>
      </c>
      <c r="E5984" t="inlineStr">
        <is>
          <t>USA</t>
        </is>
      </c>
      <c r="F5984" t="inlineStr">
        <is>
          <t>Electricity generation with a reciprocating engine</t>
        </is>
      </c>
      <c r="G5984" t="n">
        <v>42</v>
      </c>
      <c r="H5984" t="b">
        <v>0</v>
      </c>
      <c r="I5984" t="n">
        <v>42</v>
      </c>
      <c r="J5984" t="n">
        <v>0.0038919291691855</v>
      </c>
      <c r="K5984" t="n">
        <v>0.004358960669487761</v>
      </c>
      <c r="L5984" t="inlineStr">
        <is>
          <t>waste - methane capture</t>
        </is>
      </c>
    </row>
    <row r="5985">
      <c r="A5985" t="inlineStr">
        <is>
          <t>WASTE</t>
        </is>
      </c>
      <c r="B5985" t="inlineStr">
        <is>
          <t>LAN</t>
        </is>
      </c>
      <c r="C5985" t="n">
        <v>2025</v>
      </c>
      <c r="D5985" t="inlineStr">
        <is>
          <t>United States</t>
        </is>
      </c>
      <c r="E5985" t="inlineStr">
        <is>
          <t>USA</t>
        </is>
      </c>
      <c r="F5985" t="inlineStr">
        <is>
          <t>Electricity generation with combined heat and power</t>
        </is>
      </c>
      <c r="G5985" t="n">
        <v>42</v>
      </c>
      <c r="H5985" t="b">
        <v>0</v>
      </c>
      <c r="I5985" t="n">
        <v>42</v>
      </c>
      <c r="J5985" t="n">
        <v>0.001642920426093</v>
      </c>
      <c r="K5985" t="n">
        <v>0.00184007087722416</v>
      </c>
      <c r="L5985" t="inlineStr">
        <is>
          <t>waste - methane capture</t>
        </is>
      </c>
    </row>
    <row r="5986">
      <c r="A5986" t="inlineStr">
        <is>
          <t>WASTE</t>
        </is>
      </c>
      <c r="B5986" t="inlineStr">
        <is>
          <t>LAN</t>
        </is>
      </c>
      <c r="C5986" t="n">
        <v>2025</v>
      </c>
      <c r="D5986" t="inlineStr">
        <is>
          <t>United States</t>
        </is>
      </c>
      <c r="E5986" t="inlineStr">
        <is>
          <t>USA</t>
        </is>
      </c>
      <c r="F5986" t="inlineStr">
        <is>
          <t>Electricity generation with a microturbine</t>
        </is>
      </c>
      <c r="G5986" t="n">
        <v>42</v>
      </c>
      <c r="H5986" t="b">
        <v>0</v>
      </c>
      <c r="I5986" t="n">
        <v>42</v>
      </c>
      <c r="J5986" t="n">
        <v>8.823559619490001e-05</v>
      </c>
      <c r="K5986" t="n">
        <v>9.882386773828802e-05</v>
      </c>
      <c r="L5986" t="inlineStr">
        <is>
          <t>waste - methane capture</t>
        </is>
      </c>
    </row>
    <row r="5987">
      <c r="A5987" t="inlineStr">
        <is>
          <t>WASTE</t>
        </is>
      </c>
      <c r="B5987" t="inlineStr">
        <is>
          <t>LAN</t>
        </is>
      </c>
      <c r="C5987" t="n">
        <v>2025</v>
      </c>
      <c r="D5987" t="inlineStr">
        <is>
          <t>United States</t>
        </is>
      </c>
      <c r="E5987" t="inlineStr">
        <is>
          <t>USA</t>
        </is>
      </c>
      <c r="F5987" t="inlineStr">
        <is>
          <t>Flaring of landfill gas</t>
        </is>
      </c>
      <c r="G5987" t="n">
        <v>42</v>
      </c>
      <c r="H5987" t="b">
        <v>0</v>
      </c>
      <c r="I5987" t="n">
        <v>42</v>
      </c>
      <c r="J5987" t="n">
        <v>0.0011047393491026</v>
      </c>
      <c r="K5987" t="n">
        <v>0.001237308070994912</v>
      </c>
      <c r="L5987" t="inlineStr">
        <is>
          <t>waste - methane destruction</t>
        </is>
      </c>
    </row>
    <row r="5988">
      <c r="A5988" t="inlineStr">
        <is>
          <t>WASTE</t>
        </is>
      </c>
      <c r="B5988" t="inlineStr">
        <is>
          <t>LAN</t>
        </is>
      </c>
      <c r="C5988" t="n">
        <v>2025</v>
      </c>
      <c r="D5988" t="inlineStr">
        <is>
          <t>United States</t>
        </is>
      </c>
      <c r="E5988" t="inlineStr">
        <is>
          <t>USA</t>
        </is>
      </c>
      <c r="F5988" t="inlineStr">
        <is>
          <t>Electricity generation with combined heat and power</t>
        </is>
      </c>
      <c r="G5988" t="n">
        <v>43</v>
      </c>
      <c r="H5988" t="b">
        <v>0</v>
      </c>
      <c r="I5988" t="n">
        <v>43</v>
      </c>
      <c r="J5988" t="n">
        <v>0.0007120485242922</v>
      </c>
      <c r="K5988" t="n">
        <v>0.0007974943472072641</v>
      </c>
      <c r="L5988" t="inlineStr">
        <is>
          <t>waste - methane capture</t>
        </is>
      </c>
    </row>
    <row r="5989">
      <c r="A5989" t="inlineStr">
        <is>
          <t>WASTE</t>
        </is>
      </c>
      <c r="B5989" t="inlineStr">
        <is>
          <t>LAN</t>
        </is>
      </c>
      <c r="C5989" t="n">
        <v>2025</v>
      </c>
      <c r="D5989" t="inlineStr">
        <is>
          <t>United States</t>
        </is>
      </c>
      <c r="E5989" t="inlineStr">
        <is>
          <t>USA</t>
        </is>
      </c>
      <c r="F5989" t="inlineStr">
        <is>
          <t>Electricity generation with a microturbine</t>
        </is>
      </c>
      <c r="G5989" t="n">
        <v>43</v>
      </c>
      <c r="H5989" t="b">
        <v>0</v>
      </c>
      <c r="I5989" t="n">
        <v>43</v>
      </c>
      <c r="J5989" t="n">
        <v>2.93565208267e-05</v>
      </c>
      <c r="K5989" t="n">
        <v>3.2879303325904e-05</v>
      </c>
      <c r="L5989" t="inlineStr">
        <is>
          <t>waste - methane capture</t>
        </is>
      </c>
    </row>
    <row r="5990">
      <c r="A5990" t="inlineStr">
        <is>
          <t>WASTE</t>
        </is>
      </c>
      <c r="B5990" t="inlineStr">
        <is>
          <t>LAN</t>
        </is>
      </c>
      <c r="C5990" t="n">
        <v>2025</v>
      </c>
      <c r="D5990" t="inlineStr">
        <is>
          <t>United States</t>
        </is>
      </c>
      <c r="E5990" t="inlineStr">
        <is>
          <t>USA</t>
        </is>
      </c>
      <c r="F5990" t="inlineStr">
        <is>
          <t>Electricity generation with a gas turbine</t>
        </is>
      </c>
      <c r="G5990" t="n">
        <v>43</v>
      </c>
      <c r="H5990" t="b">
        <v>0</v>
      </c>
      <c r="I5990" t="n">
        <v>43</v>
      </c>
      <c r="J5990" t="n">
        <v>0.0001449871851946</v>
      </c>
      <c r="K5990" t="n">
        <v>0.000162385647417952</v>
      </c>
      <c r="L5990" t="inlineStr">
        <is>
          <t>waste - methane capture</t>
        </is>
      </c>
    </row>
    <row r="5991">
      <c r="A5991" t="inlineStr">
        <is>
          <t>WASTE</t>
        </is>
      </c>
      <c r="B5991" t="inlineStr">
        <is>
          <t>LAN</t>
        </is>
      </c>
      <c r="C5991" t="n">
        <v>2025</v>
      </c>
      <c r="D5991" t="inlineStr">
        <is>
          <t>United States</t>
        </is>
      </c>
      <c r="E5991" t="inlineStr">
        <is>
          <t>USA</t>
        </is>
      </c>
      <c r="F5991" t="inlineStr">
        <is>
          <t>Electricity generation with a reciprocating engine</t>
        </is>
      </c>
      <c r="G5991" t="n">
        <v>43</v>
      </c>
      <c r="H5991" t="b">
        <v>0</v>
      </c>
      <c r="I5991" t="n">
        <v>43</v>
      </c>
      <c r="J5991" t="n">
        <v>0.0040982789359987</v>
      </c>
      <c r="K5991" t="n">
        <v>0.004590072408318545</v>
      </c>
      <c r="L5991" t="inlineStr">
        <is>
          <t>waste - methane capture</t>
        </is>
      </c>
    </row>
    <row r="5992">
      <c r="A5992" t="inlineStr">
        <is>
          <t>WASTE</t>
        </is>
      </c>
      <c r="B5992" t="inlineStr">
        <is>
          <t>LAN</t>
        </is>
      </c>
      <c r="C5992" t="n">
        <v>2025</v>
      </c>
      <c r="D5992" t="inlineStr">
        <is>
          <t>United States</t>
        </is>
      </c>
      <c r="E5992" t="inlineStr">
        <is>
          <t>USA</t>
        </is>
      </c>
      <c r="F5992" t="inlineStr">
        <is>
          <t>Land_x001F_ll gas recovery for direct use</t>
        </is>
      </c>
      <c r="G5992" t="n">
        <v>44</v>
      </c>
      <c r="H5992" t="b">
        <v>0</v>
      </c>
      <c r="I5992" t="n">
        <v>44</v>
      </c>
      <c r="J5992" t="n">
        <v>0.0003598296316341</v>
      </c>
      <c r="K5992" t="n">
        <v>0.000403009187430192</v>
      </c>
      <c r="L5992" t="inlineStr">
        <is>
          <t>waste - methane capture</t>
        </is>
      </c>
    </row>
    <row r="5993">
      <c r="A5993" t="inlineStr">
        <is>
          <t>WASTE</t>
        </is>
      </c>
      <c r="B5993" t="inlineStr">
        <is>
          <t>LAN</t>
        </is>
      </c>
      <c r="C5993" t="n">
        <v>2025</v>
      </c>
      <c r="D5993" t="inlineStr">
        <is>
          <t>United States</t>
        </is>
      </c>
      <c r="E5993" t="inlineStr">
        <is>
          <t>USA</t>
        </is>
      </c>
      <c r="F5993" t="inlineStr">
        <is>
          <t>Electricity generation with a gas turbine</t>
        </is>
      </c>
      <c r="G5993" t="n">
        <v>44</v>
      </c>
      <c r="H5993" t="b">
        <v>0</v>
      </c>
      <c r="I5993" t="n">
        <v>44</v>
      </c>
      <c r="J5993" t="n">
        <v>6.352645868900001e-05</v>
      </c>
      <c r="K5993" t="n">
        <v>7.114963373168001e-05</v>
      </c>
      <c r="L5993" t="inlineStr">
        <is>
          <t>waste - methane capture</t>
        </is>
      </c>
    </row>
    <row r="5994">
      <c r="A5994" t="inlineStr">
        <is>
          <t>WASTE</t>
        </is>
      </c>
      <c r="B5994" t="inlineStr">
        <is>
          <t>LAN</t>
        </is>
      </c>
      <c r="C5994" t="n">
        <v>2025</v>
      </c>
      <c r="D5994" t="inlineStr">
        <is>
          <t>United States</t>
        </is>
      </c>
      <c r="E5994" t="inlineStr">
        <is>
          <t>USA</t>
        </is>
      </c>
      <c r="F5994" t="inlineStr">
        <is>
          <t>Electricity generation with combined heat and power</t>
        </is>
      </c>
      <c r="G5994" t="n">
        <v>44</v>
      </c>
      <c r="H5994" t="b">
        <v>0</v>
      </c>
      <c r="I5994" t="n">
        <v>44</v>
      </c>
      <c r="J5994" t="n">
        <v>0.0004150224704063</v>
      </c>
      <c r="K5994" t="n">
        <v>0.000464825166855056</v>
      </c>
      <c r="L5994" t="inlineStr">
        <is>
          <t>waste - methane capture</t>
        </is>
      </c>
    </row>
    <row r="5995">
      <c r="A5995" t="inlineStr">
        <is>
          <t>WASTE</t>
        </is>
      </c>
      <c r="B5995" t="inlineStr">
        <is>
          <t>LAN</t>
        </is>
      </c>
      <c r="C5995" t="n">
        <v>2025</v>
      </c>
      <c r="D5995" t="inlineStr">
        <is>
          <t>United States</t>
        </is>
      </c>
      <c r="E5995" t="inlineStr">
        <is>
          <t>USA</t>
        </is>
      </c>
      <c r="F5995" t="inlineStr">
        <is>
          <t>Electricity generation with a microturbine</t>
        </is>
      </c>
      <c r="G5995" t="n">
        <v>44</v>
      </c>
      <c r="H5995" t="b">
        <v>0</v>
      </c>
      <c r="I5995" t="n">
        <v>44</v>
      </c>
      <c r="J5995" t="n">
        <v>2.78905954474e-05</v>
      </c>
      <c r="K5995" t="n">
        <v>3.1237466901088e-05</v>
      </c>
      <c r="L5995" t="inlineStr">
        <is>
          <t>waste - methane capture</t>
        </is>
      </c>
    </row>
    <row r="5996">
      <c r="A5996" t="inlineStr">
        <is>
          <t>WASTE</t>
        </is>
      </c>
      <c r="B5996" t="inlineStr">
        <is>
          <t>LAN</t>
        </is>
      </c>
      <c r="C5996" t="n">
        <v>2025</v>
      </c>
      <c r="D5996" t="inlineStr">
        <is>
          <t>United States</t>
        </is>
      </c>
      <c r="E5996" t="inlineStr">
        <is>
          <t>USA</t>
        </is>
      </c>
      <c r="F5996" t="inlineStr">
        <is>
          <t>Flaring of landfill gas</t>
        </is>
      </c>
      <c r="G5996" t="n">
        <v>44</v>
      </c>
      <c r="H5996" t="b">
        <v>0</v>
      </c>
      <c r="I5996" t="n">
        <v>44</v>
      </c>
      <c r="J5996" t="n">
        <v>0.0003658065397758</v>
      </c>
      <c r="K5996" t="n">
        <v>0.000409703324548896</v>
      </c>
      <c r="L5996" t="inlineStr">
        <is>
          <t>waste - methane destruction</t>
        </is>
      </c>
    </row>
    <row r="5997">
      <c r="A5997" t="inlineStr">
        <is>
          <t>WASTE</t>
        </is>
      </c>
      <c r="B5997" t="inlineStr">
        <is>
          <t>LAN</t>
        </is>
      </c>
      <c r="C5997" t="n">
        <v>2025</v>
      </c>
      <c r="D5997" t="inlineStr">
        <is>
          <t>United States</t>
        </is>
      </c>
      <c r="E5997" t="inlineStr">
        <is>
          <t>USA</t>
        </is>
      </c>
      <c r="F5997" t="inlineStr">
        <is>
          <t>Electricity generation with a reciprocating engine</t>
        </is>
      </c>
      <c r="G5997" t="n">
        <v>44</v>
      </c>
      <c r="H5997" t="b">
        <v>0</v>
      </c>
      <c r="I5997" t="n">
        <v>44</v>
      </c>
      <c r="J5997" t="n">
        <v>0.0051740572089329</v>
      </c>
      <c r="K5997" t="n">
        <v>0.005794944074004848</v>
      </c>
      <c r="L5997" t="inlineStr">
        <is>
          <t>waste - methane capture</t>
        </is>
      </c>
    </row>
    <row r="5998">
      <c r="A5998" t="inlineStr">
        <is>
          <t>WASTE</t>
        </is>
      </c>
      <c r="B5998" t="inlineStr">
        <is>
          <t>LAN</t>
        </is>
      </c>
      <c r="C5998" t="n">
        <v>2025</v>
      </c>
      <c r="D5998" t="inlineStr">
        <is>
          <t>United States</t>
        </is>
      </c>
      <c r="E5998" t="inlineStr">
        <is>
          <t>USA</t>
        </is>
      </c>
      <c r="F5998" t="inlineStr">
        <is>
          <t>Electricity generation with a reciprocating engine</t>
        </is>
      </c>
      <c r="G5998" t="n">
        <v>45</v>
      </c>
      <c r="H5998" t="b">
        <v>0</v>
      </c>
      <c r="I5998" t="n">
        <v>45</v>
      </c>
      <c r="J5998" t="n">
        <v>0.0035577376838773</v>
      </c>
      <c r="K5998" t="n">
        <v>0.003984666205942576</v>
      </c>
      <c r="L5998" t="inlineStr">
        <is>
          <t>waste - methane capture</t>
        </is>
      </c>
    </row>
    <row r="5999">
      <c r="A5999" t="inlineStr">
        <is>
          <t>WASTE</t>
        </is>
      </c>
      <c r="B5999" t="inlineStr">
        <is>
          <t>LAN</t>
        </is>
      </c>
      <c r="C5999" t="n">
        <v>2025</v>
      </c>
      <c r="D5999" t="inlineStr">
        <is>
          <t>United States</t>
        </is>
      </c>
      <c r="E5999" t="inlineStr">
        <is>
          <t>USA</t>
        </is>
      </c>
      <c r="F5999" t="inlineStr">
        <is>
          <t>Electricity generation with combined heat and power</t>
        </is>
      </c>
      <c r="G5999" t="n">
        <v>45</v>
      </c>
      <c r="H5999" t="b">
        <v>0</v>
      </c>
      <c r="I5999" t="n">
        <v>45</v>
      </c>
      <c r="J5999" t="n">
        <v>0.0002031462499872</v>
      </c>
      <c r="K5999" t="n">
        <v>0.000227523799985664</v>
      </c>
      <c r="L5999" t="inlineStr">
        <is>
          <t>waste - methane capture</t>
        </is>
      </c>
    </row>
    <row r="6000">
      <c r="A6000" t="inlineStr">
        <is>
          <t>WASTE</t>
        </is>
      </c>
      <c r="B6000" t="inlineStr">
        <is>
          <t>LAN</t>
        </is>
      </c>
      <c r="C6000" t="n">
        <v>2025</v>
      </c>
      <c r="D6000" t="inlineStr">
        <is>
          <t>United States</t>
        </is>
      </c>
      <c r="E6000" t="inlineStr">
        <is>
          <t>USA</t>
        </is>
      </c>
      <c r="F6000" t="inlineStr">
        <is>
          <t>Electricity generation with a gas turbine</t>
        </is>
      </c>
      <c r="G6000" t="n">
        <v>45</v>
      </c>
      <c r="H6000" t="b">
        <v>0</v>
      </c>
      <c r="I6000" t="n">
        <v>45</v>
      </c>
      <c r="J6000" t="n">
        <v>0.0001296263435506</v>
      </c>
      <c r="K6000" t="n">
        <v>0.000145181504776672</v>
      </c>
      <c r="L6000" t="inlineStr">
        <is>
          <t>waste - methane capture</t>
        </is>
      </c>
    </row>
    <row r="6001">
      <c r="A6001" t="inlineStr">
        <is>
          <t>WASTE</t>
        </is>
      </c>
      <c r="B6001" t="inlineStr">
        <is>
          <t>LAN</t>
        </is>
      </c>
      <c r="C6001" t="n">
        <v>2025</v>
      </c>
      <c r="D6001" t="inlineStr">
        <is>
          <t>United States</t>
        </is>
      </c>
      <c r="E6001" t="inlineStr">
        <is>
          <t>USA</t>
        </is>
      </c>
      <c r="F6001" t="inlineStr">
        <is>
          <t>Electricity generation with a microturbine</t>
        </is>
      </c>
      <c r="G6001" t="n">
        <v>45</v>
      </c>
      <c r="H6001" t="b">
        <v>0</v>
      </c>
      <c r="I6001" t="n">
        <v>45</v>
      </c>
      <c r="J6001" t="n">
        <v>2.70263699349e-05</v>
      </c>
      <c r="K6001" t="n">
        <v>3.0269534327088e-05</v>
      </c>
      <c r="L6001" t="inlineStr">
        <is>
          <t>waste - methane capture</t>
        </is>
      </c>
    </row>
    <row r="6002">
      <c r="A6002" t="inlineStr">
        <is>
          <t>WASTE</t>
        </is>
      </c>
      <c r="B6002" t="inlineStr">
        <is>
          <t>LAN</t>
        </is>
      </c>
      <c r="C6002" t="n">
        <v>2025</v>
      </c>
      <c r="D6002" t="inlineStr">
        <is>
          <t>United States</t>
        </is>
      </c>
      <c r="E6002" t="inlineStr">
        <is>
          <t>USA</t>
        </is>
      </c>
      <c r="F6002" t="inlineStr">
        <is>
          <t>Electricity generation with a gas turbine</t>
        </is>
      </c>
      <c r="G6002" t="n">
        <v>46</v>
      </c>
      <c r="H6002" t="b">
        <v>0</v>
      </c>
      <c r="I6002" t="n">
        <v>46</v>
      </c>
      <c r="J6002" t="n">
        <v>5.96618592681e-05</v>
      </c>
      <c r="K6002" t="n">
        <v>6.682128238027201e-05</v>
      </c>
      <c r="L6002" t="inlineStr">
        <is>
          <t>waste - methane capture</t>
        </is>
      </c>
    </row>
    <row r="6003">
      <c r="A6003" t="inlineStr">
        <is>
          <t>WASTE</t>
        </is>
      </c>
      <c r="B6003" t="inlineStr">
        <is>
          <t>LAN</t>
        </is>
      </c>
      <c r="C6003" t="n">
        <v>2025</v>
      </c>
      <c r="D6003" t="inlineStr">
        <is>
          <t>United States</t>
        </is>
      </c>
      <c r="E6003" t="inlineStr">
        <is>
          <t>USA</t>
        </is>
      </c>
      <c r="F6003" t="inlineStr">
        <is>
          <t>Electricity generation with a microturbine</t>
        </is>
      </c>
      <c r="G6003" t="n">
        <v>46</v>
      </c>
      <c r="H6003" t="b">
        <v>0</v>
      </c>
      <c r="I6003" t="n">
        <v>46</v>
      </c>
      <c r="J6003" t="n">
        <v>2.60724664258e-05</v>
      </c>
      <c r="K6003" t="n">
        <v>2.9201162396896e-05</v>
      </c>
      <c r="L6003" t="inlineStr">
        <is>
          <t>waste - methane capture</t>
        </is>
      </c>
    </row>
    <row r="6004">
      <c r="A6004" t="inlineStr">
        <is>
          <t>WASTE</t>
        </is>
      </c>
      <c r="B6004" t="inlineStr">
        <is>
          <t>LAN</t>
        </is>
      </c>
      <c r="C6004" t="n">
        <v>2025</v>
      </c>
      <c r="D6004" t="inlineStr">
        <is>
          <t>United States</t>
        </is>
      </c>
      <c r="E6004" t="inlineStr">
        <is>
          <t>USA</t>
        </is>
      </c>
      <c r="F6004" t="inlineStr">
        <is>
          <t>Electricity generation with combined heat and power</t>
        </is>
      </c>
      <c r="G6004" t="n">
        <v>46</v>
      </c>
      <c r="H6004" t="b">
        <v>0</v>
      </c>
      <c r="I6004" t="n">
        <v>46</v>
      </c>
      <c r="J6004" t="n">
        <v>0.0006990050169406</v>
      </c>
      <c r="K6004" t="n">
        <v>0.0007828856189734721</v>
      </c>
      <c r="L6004" t="inlineStr">
        <is>
          <t>waste - methane capture</t>
        </is>
      </c>
    </row>
    <row r="6005">
      <c r="A6005" t="inlineStr">
        <is>
          <t>WASTE</t>
        </is>
      </c>
      <c r="B6005" t="inlineStr">
        <is>
          <t>LAN</t>
        </is>
      </c>
      <c r="C6005" t="n">
        <v>2025</v>
      </c>
      <c r="D6005" t="inlineStr">
        <is>
          <t>United States</t>
        </is>
      </c>
      <c r="E6005" t="inlineStr">
        <is>
          <t>USA</t>
        </is>
      </c>
      <c r="F6005" t="inlineStr">
        <is>
          <t>Electricity generation with a reciprocating engine</t>
        </is>
      </c>
      <c r="G6005" t="n">
        <v>46</v>
      </c>
      <c r="H6005" t="b">
        <v>0</v>
      </c>
      <c r="I6005" t="n">
        <v>46</v>
      </c>
      <c r="J6005" t="n">
        <v>0.003571891807951</v>
      </c>
      <c r="K6005" t="n">
        <v>0.004000518824905121</v>
      </c>
      <c r="L6005" t="inlineStr">
        <is>
          <t>waste - methane capture</t>
        </is>
      </c>
    </row>
    <row r="6006">
      <c r="A6006" t="inlineStr">
        <is>
          <t>WASTE</t>
        </is>
      </c>
      <c r="B6006" t="inlineStr">
        <is>
          <t>LAN</t>
        </is>
      </c>
      <c r="C6006" t="n">
        <v>2025</v>
      </c>
      <c r="D6006" t="inlineStr">
        <is>
          <t>United States</t>
        </is>
      </c>
      <c r="E6006" t="inlineStr">
        <is>
          <t>USA</t>
        </is>
      </c>
      <c r="F6006" t="inlineStr">
        <is>
          <t>Electricity generation with a gas turbine</t>
        </is>
      </c>
      <c r="G6006" t="n">
        <v>47</v>
      </c>
      <c r="H6006" t="b">
        <v>0</v>
      </c>
      <c r="I6006" t="n">
        <v>47</v>
      </c>
      <c r="J6006" t="n">
        <v>0.0001195598415507</v>
      </c>
      <c r="K6006" t="n">
        <v>0.000133907022536784</v>
      </c>
      <c r="L6006" t="inlineStr">
        <is>
          <t>waste - methane capture</t>
        </is>
      </c>
    </row>
    <row r="6007">
      <c r="A6007" t="inlineStr">
        <is>
          <t>WASTE</t>
        </is>
      </c>
      <c r="B6007" t="inlineStr">
        <is>
          <t>LAN</t>
        </is>
      </c>
      <c r="C6007" t="n">
        <v>2025</v>
      </c>
      <c r="D6007" t="inlineStr">
        <is>
          <t>United States</t>
        </is>
      </c>
      <c r="E6007" t="inlineStr">
        <is>
          <t>USA</t>
        </is>
      </c>
      <c r="F6007" t="inlineStr">
        <is>
          <t>Electricity generation with combined heat and power</t>
        </is>
      </c>
      <c r="G6007" t="n">
        <v>47</v>
      </c>
      <c r="H6007" t="b">
        <v>0</v>
      </c>
      <c r="I6007" t="n">
        <v>47</v>
      </c>
      <c r="J6007" t="n">
        <v>0.0008252109691966</v>
      </c>
      <c r="K6007" t="n">
        <v>0.0009242362855001921</v>
      </c>
      <c r="L6007" t="inlineStr">
        <is>
          <t>waste - methane capture</t>
        </is>
      </c>
    </row>
    <row r="6008">
      <c r="A6008" t="inlineStr">
        <is>
          <t>WASTE</t>
        </is>
      </c>
      <c r="B6008" t="inlineStr">
        <is>
          <t>LAN</t>
        </is>
      </c>
      <c r="C6008" t="n">
        <v>2025</v>
      </c>
      <c r="D6008" t="inlineStr">
        <is>
          <t>United States</t>
        </is>
      </c>
      <c r="E6008" t="inlineStr">
        <is>
          <t>USA</t>
        </is>
      </c>
      <c r="F6008" t="inlineStr">
        <is>
          <t>Electricity generation with a microturbine</t>
        </is>
      </c>
      <c r="G6008" t="n">
        <v>47</v>
      </c>
      <c r="H6008" t="b">
        <v>0</v>
      </c>
      <c r="I6008" t="n">
        <v>47</v>
      </c>
      <c r="J6008" t="n">
        <v>5.13431896252e-05</v>
      </c>
      <c r="K6008" t="n">
        <v>5.750437238022401e-05</v>
      </c>
      <c r="L6008" t="inlineStr">
        <is>
          <t>waste - methane capture</t>
        </is>
      </c>
    </row>
    <row r="6009">
      <c r="A6009" t="inlineStr">
        <is>
          <t>WASTE</t>
        </is>
      </c>
      <c r="B6009" t="inlineStr">
        <is>
          <t>LAN</t>
        </is>
      </c>
      <c r="C6009" t="n">
        <v>2025</v>
      </c>
      <c r="D6009" t="inlineStr">
        <is>
          <t>United States</t>
        </is>
      </c>
      <c r="E6009" t="inlineStr">
        <is>
          <t>USA</t>
        </is>
      </c>
      <c r="F6009" t="inlineStr">
        <is>
          <t>Electricity generation with a reciprocating engine</t>
        </is>
      </c>
      <c r="G6009" t="n">
        <v>47</v>
      </c>
      <c r="H6009" t="b">
        <v>0</v>
      </c>
      <c r="I6009" t="n">
        <v>47</v>
      </c>
      <c r="J6009" t="n">
        <v>0.0032616953831166</v>
      </c>
      <c r="K6009" t="n">
        <v>0.003653098829090592</v>
      </c>
      <c r="L6009" t="inlineStr">
        <is>
          <t>waste - methane capture</t>
        </is>
      </c>
    </row>
    <row r="6010">
      <c r="A6010" t="inlineStr">
        <is>
          <t>WASTE</t>
        </is>
      </c>
      <c r="B6010" t="inlineStr">
        <is>
          <t>LAN</t>
        </is>
      </c>
      <c r="C6010" t="n">
        <v>2025</v>
      </c>
      <c r="D6010" t="inlineStr">
        <is>
          <t>United States</t>
        </is>
      </c>
      <c r="E6010" t="inlineStr">
        <is>
          <t>USA</t>
        </is>
      </c>
      <c r="F6010" t="inlineStr">
        <is>
          <t>Flaring of landfill gas</t>
        </is>
      </c>
      <c r="G6010" t="n">
        <v>47</v>
      </c>
      <c r="H6010" t="b">
        <v>0</v>
      </c>
      <c r="I6010" t="n">
        <v>47</v>
      </c>
      <c r="J6010" t="n">
        <v>0.0006545690412167</v>
      </c>
      <c r="K6010" t="n">
        <v>0.0007331173261627041</v>
      </c>
      <c r="L6010" t="inlineStr">
        <is>
          <t>waste - methane destruction</t>
        </is>
      </c>
    </row>
    <row r="6011">
      <c r="A6011" t="inlineStr">
        <is>
          <t>WASTE</t>
        </is>
      </c>
      <c r="B6011" t="inlineStr">
        <is>
          <t>LAN</t>
        </is>
      </c>
      <c r="C6011" t="n">
        <v>2025</v>
      </c>
      <c r="D6011" t="inlineStr">
        <is>
          <t>United States</t>
        </is>
      </c>
      <c r="E6011" t="inlineStr">
        <is>
          <t>USA</t>
        </is>
      </c>
      <c r="F6011" t="inlineStr">
        <is>
          <t>Electricity generation with a gas turbine</t>
        </is>
      </c>
      <c r="G6011" t="n">
        <v>48</v>
      </c>
      <c r="H6011" t="b">
        <v>0</v>
      </c>
      <c r="I6011" t="n">
        <v>48</v>
      </c>
      <c r="J6011" t="n">
        <v>5.85547968512e-05</v>
      </c>
      <c r="K6011" t="n">
        <v>6.558137247334401e-05</v>
      </c>
      <c r="L6011" t="inlineStr">
        <is>
          <t>waste - methane capture</t>
        </is>
      </c>
    </row>
    <row r="6012">
      <c r="A6012" t="inlineStr">
        <is>
          <t>WASTE</t>
        </is>
      </c>
      <c r="B6012" t="inlineStr">
        <is>
          <t>LAN</t>
        </is>
      </c>
      <c r="C6012" t="n">
        <v>2025</v>
      </c>
      <c r="D6012" t="inlineStr">
        <is>
          <t>United States</t>
        </is>
      </c>
      <c r="E6012" t="inlineStr">
        <is>
          <t>USA</t>
        </is>
      </c>
      <c r="F6012" t="inlineStr">
        <is>
          <t>Electricity generation with a microturbine</t>
        </is>
      </c>
      <c r="G6012" t="n">
        <v>48</v>
      </c>
      <c r="H6012" t="b">
        <v>0</v>
      </c>
      <c r="I6012" t="n">
        <v>48</v>
      </c>
      <c r="J6012" t="n">
        <v>7.57350371714e-05</v>
      </c>
      <c r="K6012" t="n">
        <v>8.4823241631968e-05</v>
      </c>
      <c r="L6012" t="inlineStr">
        <is>
          <t>waste - methane capture</t>
        </is>
      </c>
    </row>
    <row r="6013">
      <c r="A6013" t="inlineStr">
        <is>
          <t>WASTE</t>
        </is>
      </c>
      <c r="B6013" t="inlineStr">
        <is>
          <t>LAN</t>
        </is>
      </c>
      <c r="C6013" t="n">
        <v>2025</v>
      </c>
      <c r="D6013" t="inlineStr">
        <is>
          <t>United States</t>
        </is>
      </c>
      <c r="E6013" t="inlineStr">
        <is>
          <t>USA</t>
        </is>
      </c>
      <c r="F6013" t="inlineStr">
        <is>
          <t>Electricity generation with combined heat and power</t>
        </is>
      </c>
      <c r="G6013" t="n">
        <v>48</v>
      </c>
      <c r="H6013" t="b">
        <v>0</v>
      </c>
      <c r="I6013" t="n">
        <v>48</v>
      </c>
      <c r="J6013" t="n">
        <v>0.0001967736752704</v>
      </c>
      <c r="K6013" t="n">
        <v>0.000220386516302848</v>
      </c>
      <c r="L6013" t="inlineStr">
        <is>
          <t>waste - methane capture</t>
        </is>
      </c>
    </row>
    <row r="6014">
      <c r="A6014" t="inlineStr">
        <is>
          <t>WASTE</t>
        </is>
      </c>
      <c r="B6014" t="inlineStr">
        <is>
          <t>LAN</t>
        </is>
      </c>
      <c r="C6014" t="n">
        <v>2025</v>
      </c>
      <c r="D6014" t="inlineStr">
        <is>
          <t>United States</t>
        </is>
      </c>
      <c r="E6014" t="inlineStr">
        <is>
          <t>USA</t>
        </is>
      </c>
      <c r="F6014" t="inlineStr">
        <is>
          <t>Electricity generation with a reciprocating engine</t>
        </is>
      </c>
      <c r="G6014" t="n">
        <v>48</v>
      </c>
      <c r="H6014" t="b">
        <v>0</v>
      </c>
      <c r="I6014" t="n">
        <v>48</v>
      </c>
      <c r="J6014" t="n">
        <v>0.0015978992450982</v>
      </c>
      <c r="K6014" t="n">
        <v>0.001789647154509984</v>
      </c>
      <c r="L6014" t="inlineStr">
        <is>
          <t>waste - methane capture</t>
        </is>
      </c>
    </row>
    <row r="6015">
      <c r="A6015" t="inlineStr">
        <is>
          <t>WASTE</t>
        </is>
      </c>
      <c r="B6015" t="inlineStr">
        <is>
          <t>LAN</t>
        </is>
      </c>
      <c r="C6015" t="n">
        <v>2025</v>
      </c>
      <c r="D6015" t="inlineStr">
        <is>
          <t>United States</t>
        </is>
      </c>
      <c r="E6015" t="inlineStr">
        <is>
          <t>USA</t>
        </is>
      </c>
      <c r="F6015" t="inlineStr">
        <is>
          <t>Land_x001F_ll gas recovery for direct use</t>
        </is>
      </c>
      <c r="G6015" t="n">
        <v>48</v>
      </c>
      <c r="H6015" t="b">
        <v>0</v>
      </c>
      <c r="I6015" t="n">
        <v>48</v>
      </c>
      <c r="J6015" t="n">
        <v>0.0004955678596161</v>
      </c>
      <c r="K6015" t="n">
        <v>0.0005550360027700321</v>
      </c>
      <c r="L6015" t="inlineStr">
        <is>
          <t>waste - methane capture</t>
        </is>
      </c>
    </row>
    <row r="6016">
      <c r="A6016" t="inlineStr">
        <is>
          <t>WASTE</t>
        </is>
      </c>
      <c r="B6016" t="inlineStr">
        <is>
          <t>LAN</t>
        </is>
      </c>
      <c r="C6016" t="n">
        <v>2025</v>
      </c>
      <c r="D6016" t="inlineStr">
        <is>
          <t>United States</t>
        </is>
      </c>
      <c r="E6016" t="inlineStr">
        <is>
          <t>USA</t>
        </is>
      </c>
      <c r="F6016" t="inlineStr">
        <is>
          <t>Electricity generation with a gas turbine</t>
        </is>
      </c>
      <c r="G6016" t="n">
        <v>49</v>
      </c>
      <c r="H6016" t="b">
        <v>0</v>
      </c>
      <c r="I6016" t="n">
        <v>49</v>
      </c>
      <c r="J6016" t="n">
        <v>0.0001164081659226</v>
      </c>
      <c r="K6016" t="n">
        <v>0.000130377145833312</v>
      </c>
      <c r="L6016" t="inlineStr">
        <is>
          <t>waste - methane capture</t>
        </is>
      </c>
    </row>
    <row r="6017">
      <c r="A6017" t="inlineStr">
        <is>
          <t>WASTE</t>
        </is>
      </c>
      <c r="B6017" t="inlineStr">
        <is>
          <t>LAN</t>
        </is>
      </c>
      <c r="C6017" t="n">
        <v>2025</v>
      </c>
      <c r="D6017" t="inlineStr">
        <is>
          <t>United States</t>
        </is>
      </c>
      <c r="E6017" t="inlineStr">
        <is>
          <t>USA</t>
        </is>
      </c>
      <c r="F6017" t="inlineStr">
        <is>
          <t>Electricity generation with a reciprocating engine</t>
        </is>
      </c>
      <c r="G6017" t="n">
        <v>49</v>
      </c>
      <c r="H6017" t="b">
        <v>0</v>
      </c>
      <c r="I6017" t="n">
        <v>49</v>
      </c>
      <c r="J6017" t="n">
        <v>0.0031080237822607</v>
      </c>
      <c r="K6017" t="n">
        <v>0.003480986636131984</v>
      </c>
      <c r="L6017" t="inlineStr">
        <is>
          <t>waste - methane capture</t>
        </is>
      </c>
    </row>
    <row r="6018">
      <c r="A6018" t="inlineStr">
        <is>
          <t>WASTE</t>
        </is>
      </c>
      <c r="B6018" t="inlineStr">
        <is>
          <t>LAN</t>
        </is>
      </c>
      <c r="C6018" t="n">
        <v>2025</v>
      </c>
      <c r="D6018" t="inlineStr">
        <is>
          <t>United States</t>
        </is>
      </c>
      <c r="E6018" t="inlineStr">
        <is>
          <t>USA</t>
        </is>
      </c>
      <c r="F6018" t="inlineStr">
        <is>
          <t>Flaring of landfill gas</t>
        </is>
      </c>
      <c r="G6018" t="n">
        <v>49</v>
      </c>
      <c r="H6018" t="b">
        <v>0</v>
      </c>
      <c r="I6018" t="n">
        <v>49</v>
      </c>
      <c r="J6018" t="n">
        <v>0.0003025544865523</v>
      </c>
      <c r="K6018" t="n">
        <v>0.000338861024938576</v>
      </c>
      <c r="L6018" t="inlineStr">
        <is>
          <t>waste - methane destruction</t>
        </is>
      </c>
    </row>
    <row r="6019">
      <c r="A6019" t="inlineStr">
        <is>
          <t>WASTE</t>
        </is>
      </c>
      <c r="B6019" t="inlineStr">
        <is>
          <t>LAN</t>
        </is>
      </c>
      <c r="C6019" t="n">
        <v>2025</v>
      </c>
      <c r="D6019" t="inlineStr">
        <is>
          <t>United States</t>
        </is>
      </c>
      <c r="E6019" t="inlineStr">
        <is>
          <t>USA</t>
        </is>
      </c>
      <c r="F6019" t="inlineStr">
        <is>
          <t>Electricity generation with combined heat and power</t>
        </is>
      </c>
      <c r="G6019" t="n">
        <v>49</v>
      </c>
      <c r="H6019" t="b">
        <v>0</v>
      </c>
      <c r="I6019" t="n">
        <v>49</v>
      </c>
      <c r="J6019" t="n">
        <v>0.0001909818238346</v>
      </c>
      <c r="K6019" t="n">
        <v>0.000213899642694752</v>
      </c>
      <c r="L6019" t="inlineStr">
        <is>
          <t>waste - methane capture</t>
        </is>
      </c>
    </row>
    <row r="6020">
      <c r="A6020" t="inlineStr">
        <is>
          <t>WASTE</t>
        </is>
      </c>
      <c r="B6020" t="inlineStr">
        <is>
          <t>LAN</t>
        </is>
      </c>
      <c r="C6020" t="n">
        <v>2025</v>
      </c>
      <c r="D6020" t="inlineStr">
        <is>
          <t>United States</t>
        </is>
      </c>
      <c r="E6020" t="inlineStr">
        <is>
          <t>USA</t>
        </is>
      </c>
      <c r="F6020" t="inlineStr">
        <is>
          <t>Electricity generation with a microturbine</t>
        </is>
      </c>
      <c r="G6020" t="n">
        <v>50</v>
      </c>
      <c r="H6020" t="b">
        <v>0</v>
      </c>
      <c r="I6020" t="n">
        <v>50</v>
      </c>
      <c r="J6020" t="n">
        <v>4.79054815514e-05</v>
      </c>
      <c r="K6020" t="n">
        <v>5.365413933756801e-05</v>
      </c>
      <c r="L6020" t="inlineStr">
        <is>
          <t>waste - methane capture</t>
        </is>
      </c>
    </row>
    <row r="6021">
      <c r="A6021" t="inlineStr">
        <is>
          <t>WASTE</t>
        </is>
      </c>
      <c r="B6021" t="inlineStr">
        <is>
          <t>LAN</t>
        </is>
      </c>
      <c r="C6021" t="n">
        <v>2025</v>
      </c>
      <c r="D6021" t="inlineStr">
        <is>
          <t>United States</t>
        </is>
      </c>
      <c r="E6021" t="inlineStr">
        <is>
          <t>USA</t>
        </is>
      </c>
      <c r="F6021" t="inlineStr">
        <is>
          <t>Electricity generation with a reciprocating engine</t>
        </is>
      </c>
      <c r="G6021" t="n">
        <v>50</v>
      </c>
      <c r="H6021" t="b">
        <v>0</v>
      </c>
      <c r="I6021" t="n">
        <v>50</v>
      </c>
      <c r="J6021" t="n">
        <v>0.0077743266010657</v>
      </c>
      <c r="K6021" t="n">
        <v>0.008707245793193584</v>
      </c>
      <c r="L6021" t="inlineStr">
        <is>
          <t>waste - methane capture</t>
        </is>
      </c>
    </row>
    <row r="6022">
      <c r="A6022" t="inlineStr">
        <is>
          <t>WASTE</t>
        </is>
      </c>
      <c r="B6022" t="inlineStr">
        <is>
          <t>LAN</t>
        </is>
      </c>
      <c r="C6022" t="n">
        <v>2025</v>
      </c>
      <c r="D6022" t="inlineStr">
        <is>
          <t>United States</t>
        </is>
      </c>
      <c r="E6022" t="inlineStr">
        <is>
          <t>USA</t>
        </is>
      </c>
      <c r="F6022" t="inlineStr">
        <is>
          <t>Electricity generation with a gas turbine</t>
        </is>
      </c>
      <c r="G6022" t="n">
        <v>50</v>
      </c>
      <c r="H6022" t="b">
        <v>0</v>
      </c>
      <c r="I6022" t="n">
        <v>50</v>
      </c>
      <c r="J6022" t="n">
        <v>0.0001105372648453</v>
      </c>
      <c r="K6022" t="n">
        <v>0.000123801736626736</v>
      </c>
      <c r="L6022" t="inlineStr">
        <is>
          <t>waste - methane capture</t>
        </is>
      </c>
    </row>
    <row r="6023">
      <c r="A6023" t="inlineStr">
        <is>
          <t>WASTE</t>
        </is>
      </c>
      <c r="B6023" t="inlineStr">
        <is>
          <t>LAN</t>
        </is>
      </c>
      <c r="C6023" t="n">
        <v>2025</v>
      </c>
      <c r="D6023" t="inlineStr">
        <is>
          <t>United States</t>
        </is>
      </c>
      <c r="E6023" t="inlineStr">
        <is>
          <t>USA</t>
        </is>
      </c>
      <c r="F6023" t="inlineStr">
        <is>
          <t>Flaring of landfill gas</t>
        </is>
      </c>
      <c r="G6023" t="n">
        <v>50</v>
      </c>
      <c r="H6023" t="b">
        <v>0</v>
      </c>
      <c r="I6023" t="n">
        <v>50</v>
      </c>
      <c r="J6023" t="n">
        <v>0.0002977371623274</v>
      </c>
      <c r="K6023" t="n">
        <v>0.000333465621806688</v>
      </c>
      <c r="L6023" t="inlineStr">
        <is>
          <t>waste - methane destruction</t>
        </is>
      </c>
    </row>
    <row r="6024">
      <c r="A6024" t="inlineStr">
        <is>
          <t>WASTE</t>
        </is>
      </c>
      <c r="B6024" t="inlineStr">
        <is>
          <t>LAN</t>
        </is>
      </c>
      <c r="C6024" t="n">
        <v>2025</v>
      </c>
      <c r="D6024" t="inlineStr">
        <is>
          <t>United States</t>
        </is>
      </c>
      <c r="E6024" t="inlineStr">
        <is>
          <t>USA</t>
        </is>
      </c>
      <c r="F6024" t="inlineStr">
        <is>
          <t>Electricity generation with combined heat and power</t>
        </is>
      </c>
      <c r="G6024" t="n">
        <v>50</v>
      </c>
      <c r="H6024" t="b">
        <v>0</v>
      </c>
      <c r="I6024" t="n">
        <v>50</v>
      </c>
      <c r="J6024" t="n">
        <v>0.0001842188212322</v>
      </c>
      <c r="K6024" t="n">
        <v>0.000206325079780064</v>
      </c>
      <c r="L6024" t="inlineStr">
        <is>
          <t>waste - methane capture</t>
        </is>
      </c>
    </row>
    <row r="6025">
      <c r="A6025" t="inlineStr">
        <is>
          <t>WASTE</t>
        </is>
      </c>
      <c r="B6025" t="inlineStr">
        <is>
          <t>LAN</t>
        </is>
      </c>
      <c r="C6025" t="n">
        <v>2025</v>
      </c>
      <c r="D6025" t="inlineStr">
        <is>
          <t>United States</t>
        </is>
      </c>
      <c r="E6025" t="inlineStr">
        <is>
          <t>USA</t>
        </is>
      </c>
      <c r="F6025" t="inlineStr">
        <is>
          <t>Flaring of landfill gas</t>
        </is>
      </c>
      <c r="G6025" t="n">
        <v>51</v>
      </c>
      <c r="H6025" t="b">
        <v>0</v>
      </c>
      <c r="I6025" t="n">
        <v>51</v>
      </c>
      <c r="J6025" t="n">
        <v>0.0002889515017159</v>
      </c>
      <c r="K6025" t="n">
        <v>0.000323625681921808</v>
      </c>
      <c r="L6025" t="inlineStr">
        <is>
          <t>waste - methane destruction</t>
        </is>
      </c>
    </row>
    <row r="6026">
      <c r="A6026" t="inlineStr">
        <is>
          <t>WASTE</t>
        </is>
      </c>
      <c r="B6026" t="inlineStr">
        <is>
          <t>LAN</t>
        </is>
      </c>
      <c r="C6026" t="n">
        <v>2025</v>
      </c>
      <c r="D6026" t="inlineStr">
        <is>
          <t>United States</t>
        </is>
      </c>
      <c r="E6026" t="inlineStr">
        <is>
          <t>USA</t>
        </is>
      </c>
      <c r="F6026" t="inlineStr">
        <is>
          <t>Electricity generation with a microturbine</t>
        </is>
      </c>
      <c r="G6026" t="n">
        <v>51</v>
      </c>
      <c r="H6026" t="b">
        <v>0</v>
      </c>
      <c r="I6026" t="n">
        <v>51</v>
      </c>
      <c r="J6026" t="n">
        <v>2.34188846662e-05</v>
      </c>
      <c r="K6026" t="n">
        <v>2.6229150826144e-05</v>
      </c>
      <c r="L6026" t="inlineStr">
        <is>
          <t>waste - methane capture</t>
        </is>
      </c>
    </row>
    <row r="6027">
      <c r="A6027" t="inlineStr">
        <is>
          <t>WASTE</t>
        </is>
      </c>
      <c r="B6027" t="inlineStr">
        <is>
          <t>LAN</t>
        </is>
      </c>
      <c r="C6027" t="n">
        <v>2025</v>
      </c>
      <c r="D6027" t="inlineStr">
        <is>
          <t>United States</t>
        </is>
      </c>
      <c r="E6027" t="inlineStr">
        <is>
          <t>USA</t>
        </is>
      </c>
      <c r="F6027" t="inlineStr">
        <is>
          <t>Electricity generation with a reciprocating engine</t>
        </is>
      </c>
      <c r="G6027" t="n">
        <v>51</v>
      </c>
      <c r="H6027" t="b">
        <v>0</v>
      </c>
      <c r="I6027" t="n">
        <v>51</v>
      </c>
      <c r="J6027" t="n">
        <v>0.0018285473342985</v>
      </c>
      <c r="K6027" t="n">
        <v>0.00204797301441432</v>
      </c>
      <c r="L6027" t="inlineStr">
        <is>
          <t>waste - methane capture</t>
        </is>
      </c>
    </row>
    <row r="6028">
      <c r="A6028" t="inlineStr">
        <is>
          <t>WASTE</t>
        </is>
      </c>
      <c r="B6028" t="inlineStr">
        <is>
          <t>LAN</t>
        </is>
      </c>
      <c r="C6028" t="n">
        <v>2025</v>
      </c>
      <c r="D6028" t="inlineStr">
        <is>
          <t>United States</t>
        </is>
      </c>
      <c r="E6028" t="inlineStr">
        <is>
          <t>USA</t>
        </is>
      </c>
      <c r="F6028" t="inlineStr">
        <is>
          <t>Electricity generation with combined heat and power</t>
        </is>
      </c>
      <c r="G6028" t="n">
        <v>51</v>
      </c>
      <c r="H6028" t="b">
        <v>0</v>
      </c>
      <c r="I6028" t="n">
        <v>51</v>
      </c>
      <c r="J6028" t="n">
        <v>0.0001816238509491</v>
      </c>
      <c r="K6028" t="n">
        <v>0.000203418713062992</v>
      </c>
      <c r="L6028" t="inlineStr">
        <is>
          <t>waste - methane capture</t>
        </is>
      </c>
    </row>
    <row r="6029">
      <c r="A6029" t="inlineStr">
        <is>
          <t>WASTE</t>
        </is>
      </c>
      <c r="B6029" t="inlineStr">
        <is>
          <t>LAN</t>
        </is>
      </c>
      <c r="C6029" t="n">
        <v>2025</v>
      </c>
      <c r="D6029" t="inlineStr">
        <is>
          <t>United States</t>
        </is>
      </c>
      <c r="E6029" t="inlineStr">
        <is>
          <t>USA</t>
        </is>
      </c>
      <c r="F6029" t="inlineStr">
        <is>
          <t>Electricity generation with a gas turbine</t>
        </is>
      </c>
      <c r="G6029" t="n">
        <v>51</v>
      </c>
      <c r="H6029" t="b">
        <v>0</v>
      </c>
      <c r="I6029" t="n">
        <v>51</v>
      </c>
      <c r="J6029" t="n">
        <v>5.47603194718e-05</v>
      </c>
      <c r="K6029" t="n">
        <v>6.133155780841601e-05</v>
      </c>
      <c r="L6029" t="inlineStr">
        <is>
          <t>waste - methane capture</t>
        </is>
      </c>
    </row>
    <row r="6030">
      <c r="A6030" t="inlineStr">
        <is>
          <t>WASTE</t>
        </is>
      </c>
      <c r="B6030" t="inlineStr">
        <is>
          <t>LAN</t>
        </is>
      </c>
      <c r="C6030" t="n">
        <v>2025</v>
      </c>
      <c r="D6030" t="inlineStr">
        <is>
          <t>United States</t>
        </is>
      </c>
      <c r="E6030" t="inlineStr">
        <is>
          <t>USA</t>
        </is>
      </c>
      <c r="F6030" t="inlineStr">
        <is>
          <t>Electricity generation with combined heat and power</t>
        </is>
      </c>
      <c r="G6030" t="n">
        <v>52</v>
      </c>
      <c r="H6030" t="b">
        <v>0</v>
      </c>
      <c r="I6030" t="n">
        <v>52</v>
      </c>
      <c r="J6030" t="n">
        <v>0.0005887869338039</v>
      </c>
      <c r="K6030" t="n">
        <v>0.000659441365860368</v>
      </c>
      <c r="L6030" t="inlineStr">
        <is>
          <t>waste - methane capture</t>
        </is>
      </c>
    </row>
    <row r="6031">
      <c r="A6031" t="inlineStr">
        <is>
          <t>WASTE</t>
        </is>
      </c>
      <c r="B6031" t="inlineStr">
        <is>
          <t>LAN</t>
        </is>
      </c>
      <c r="C6031" t="n">
        <v>2025</v>
      </c>
      <c r="D6031" t="inlineStr">
        <is>
          <t>United States</t>
        </is>
      </c>
      <c r="E6031" t="inlineStr">
        <is>
          <t>USA</t>
        </is>
      </c>
      <c r="F6031" t="inlineStr">
        <is>
          <t>Flaring of landfill gas</t>
        </is>
      </c>
      <c r="G6031" t="n">
        <v>52</v>
      </c>
      <c r="H6031" t="b">
        <v>0</v>
      </c>
      <c r="I6031" t="n">
        <v>52</v>
      </c>
      <c r="J6031" t="n">
        <v>0.0002870362659451</v>
      </c>
      <c r="K6031" t="n">
        <v>0.000321480617858512</v>
      </c>
      <c r="L6031" t="inlineStr">
        <is>
          <t>waste - methane destruction</t>
        </is>
      </c>
    </row>
    <row r="6032">
      <c r="A6032" t="inlineStr">
        <is>
          <t>WASTE</t>
        </is>
      </c>
      <c r="B6032" t="inlineStr">
        <is>
          <t>LAN</t>
        </is>
      </c>
      <c r="C6032" t="n">
        <v>2025</v>
      </c>
      <c r="D6032" t="inlineStr">
        <is>
          <t>United States</t>
        </is>
      </c>
      <c r="E6032" t="inlineStr">
        <is>
          <t>USA</t>
        </is>
      </c>
      <c r="F6032" t="inlineStr">
        <is>
          <t>Electricity generation with a gas turbine</t>
        </is>
      </c>
      <c r="G6032" t="n">
        <v>52</v>
      </c>
      <c r="H6032" t="b">
        <v>0</v>
      </c>
      <c r="I6032" t="n">
        <v>52</v>
      </c>
      <c r="J6032" t="n">
        <v>0.0001120525921579</v>
      </c>
      <c r="K6032" t="n">
        <v>0.000125498903216848</v>
      </c>
      <c r="L6032" t="inlineStr">
        <is>
          <t>waste - methane capture</t>
        </is>
      </c>
    </row>
    <row r="6033">
      <c r="A6033" t="inlineStr">
        <is>
          <t>WASTE</t>
        </is>
      </c>
      <c r="B6033" t="inlineStr">
        <is>
          <t>LAN</t>
        </is>
      </c>
      <c r="C6033" t="n">
        <v>2025</v>
      </c>
      <c r="D6033" t="inlineStr">
        <is>
          <t>United States</t>
        </is>
      </c>
      <c r="E6033" t="inlineStr">
        <is>
          <t>USA</t>
        </is>
      </c>
      <c r="F6033" t="inlineStr">
        <is>
          <t>Electricity generation with a microturbine</t>
        </is>
      </c>
      <c r="G6033" t="n">
        <v>52</v>
      </c>
      <c r="H6033" t="b">
        <v>0</v>
      </c>
      <c r="I6033" t="n">
        <v>52</v>
      </c>
      <c r="J6033" t="n">
        <v>4.61260187876e-05</v>
      </c>
      <c r="K6033" t="n">
        <v>5.1661141042112e-05</v>
      </c>
      <c r="L6033" t="inlineStr">
        <is>
          <t>waste - methane capture</t>
        </is>
      </c>
    </row>
    <row r="6034">
      <c r="A6034" t="inlineStr">
        <is>
          <t>WASTE</t>
        </is>
      </c>
      <c r="B6034" t="inlineStr">
        <is>
          <t>LAN</t>
        </is>
      </c>
      <c r="C6034" t="n">
        <v>2025</v>
      </c>
      <c r="D6034" t="inlineStr">
        <is>
          <t>United States</t>
        </is>
      </c>
      <c r="E6034" t="inlineStr">
        <is>
          <t>USA</t>
        </is>
      </c>
      <c r="F6034" t="inlineStr">
        <is>
          <t>Electricity generation with a reciprocating engine</t>
        </is>
      </c>
      <c r="G6034" t="n">
        <v>53</v>
      </c>
      <c r="H6034" t="b">
        <v>0</v>
      </c>
      <c r="I6034" t="n">
        <v>53</v>
      </c>
      <c r="J6034" t="n">
        <v>0.0028919177129865</v>
      </c>
      <c r="K6034" t="n">
        <v>0.003238947838544881</v>
      </c>
      <c r="L6034" t="inlineStr">
        <is>
          <t>waste - methane capture</t>
        </is>
      </c>
    </row>
    <row r="6035">
      <c r="A6035" t="inlineStr">
        <is>
          <t>WASTE</t>
        </is>
      </c>
      <c r="B6035" t="inlineStr">
        <is>
          <t>LAN</t>
        </is>
      </c>
      <c r="C6035" t="n">
        <v>2025</v>
      </c>
      <c r="D6035" t="inlineStr">
        <is>
          <t>United States</t>
        </is>
      </c>
      <c r="E6035" t="inlineStr">
        <is>
          <t>USA</t>
        </is>
      </c>
      <c r="F6035" t="inlineStr">
        <is>
          <t>Electricity generation with combined heat and power</t>
        </is>
      </c>
      <c r="G6035" t="n">
        <v>53</v>
      </c>
      <c r="H6035" t="b">
        <v>0</v>
      </c>
      <c r="I6035" t="n">
        <v>53</v>
      </c>
      <c r="J6035" t="n">
        <v>0.0004007525130874</v>
      </c>
      <c r="K6035" t="n">
        <v>0.000448842814657888</v>
      </c>
      <c r="L6035" t="inlineStr">
        <is>
          <t>waste - methane capture</t>
        </is>
      </c>
    </row>
    <row r="6036">
      <c r="A6036" t="inlineStr">
        <is>
          <t>WASTE</t>
        </is>
      </c>
      <c r="B6036" t="inlineStr">
        <is>
          <t>LAN</t>
        </is>
      </c>
      <c r="C6036" t="n">
        <v>2025</v>
      </c>
      <c r="D6036" t="inlineStr">
        <is>
          <t>United States</t>
        </is>
      </c>
      <c r="E6036" t="inlineStr">
        <is>
          <t>USA</t>
        </is>
      </c>
      <c r="F6036" t="inlineStr">
        <is>
          <t>Electricity generation with a microturbine</t>
        </is>
      </c>
      <c r="G6036" t="n">
        <v>53</v>
      </c>
      <c r="H6036" t="b">
        <v>0</v>
      </c>
      <c r="I6036" t="n">
        <v>53</v>
      </c>
      <c r="J6036" t="n">
        <v>2.15870804823e-05</v>
      </c>
      <c r="K6036" t="n">
        <v>2.4177530140176e-05</v>
      </c>
      <c r="L6036" t="inlineStr">
        <is>
          <t>waste - methane capture</t>
        </is>
      </c>
    </row>
    <row r="6037">
      <c r="A6037" t="inlineStr">
        <is>
          <t>WASTE</t>
        </is>
      </c>
      <c r="B6037" t="inlineStr">
        <is>
          <t>LAN</t>
        </is>
      </c>
      <c r="C6037" t="n">
        <v>2025</v>
      </c>
      <c r="D6037" t="inlineStr">
        <is>
          <t>United States</t>
        </is>
      </c>
      <c r="E6037" t="inlineStr">
        <is>
          <t>USA</t>
        </is>
      </c>
      <c r="F6037" t="inlineStr">
        <is>
          <t>Electricity generation with a gas turbine</t>
        </is>
      </c>
      <c r="G6037" t="n">
        <v>54</v>
      </c>
      <c r="H6037" t="b">
        <v>0</v>
      </c>
      <c r="I6037" t="n">
        <v>54</v>
      </c>
      <c r="J6037" t="n">
        <v>0.0002111682078976</v>
      </c>
      <c r="K6037" t="n">
        <v>0.000236508392845312</v>
      </c>
      <c r="L6037" t="inlineStr">
        <is>
          <t>waste - methane capture</t>
        </is>
      </c>
    </row>
    <row r="6038">
      <c r="A6038" t="inlineStr">
        <is>
          <t>WASTE</t>
        </is>
      </c>
      <c r="B6038" t="inlineStr">
        <is>
          <t>LAN</t>
        </is>
      </c>
      <c r="C6038" t="n">
        <v>2025</v>
      </c>
      <c r="D6038" t="inlineStr">
        <is>
          <t>United States</t>
        </is>
      </c>
      <c r="E6038" t="inlineStr">
        <is>
          <t>USA</t>
        </is>
      </c>
      <c r="F6038" t="inlineStr">
        <is>
          <t>Electricity generation with combined heat and power</t>
        </is>
      </c>
      <c r="G6038" t="n">
        <v>54</v>
      </c>
      <c r="H6038" t="b">
        <v>0</v>
      </c>
      <c r="I6038" t="n">
        <v>54</v>
      </c>
      <c r="J6038" t="n">
        <v>0.0002033079945249</v>
      </c>
      <c r="K6038" t="n">
        <v>0.000227704953867888</v>
      </c>
      <c r="L6038" t="inlineStr">
        <is>
          <t>waste - methane capture</t>
        </is>
      </c>
    </row>
    <row r="6039">
      <c r="A6039" t="inlineStr">
        <is>
          <t>WASTE</t>
        </is>
      </c>
      <c r="B6039" t="inlineStr">
        <is>
          <t>LAN</t>
        </is>
      </c>
      <c r="C6039" t="n">
        <v>2025</v>
      </c>
      <c r="D6039" t="inlineStr">
        <is>
          <t>United States</t>
        </is>
      </c>
      <c r="E6039" t="inlineStr">
        <is>
          <t>USA</t>
        </is>
      </c>
      <c r="F6039" t="inlineStr">
        <is>
          <t>Flaring of landfill gas</t>
        </is>
      </c>
      <c r="G6039" t="n">
        <v>54</v>
      </c>
      <c r="H6039" t="b">
        <v>0</v>
      </c>
      <c r="I6039" t="n">
        <v>54</v>
      </c>
      <c r="J6039" t="n">
        <v>0.0002938409161288</v>
      </c>
      <c r="K6039" t="n">
        <v>0.0003291018260642561</v>
      </c>
      <c r="L6039" t="inlineStr">
        <is>
          <t>waste - methane destruction</t>
        </is>
      </c>
    </row>
    <row r="6040">
      <c r="A6040" t="inlineStr">
        <is>
          <t>WASTE</t>
        </is>
      </c>
      <c r="B6040" t="inlineStr">
        <is>
          <t>LAN</t>
        </is>
      </c>
      <c r="C6040" t="n">
        <v>2025</v>
      </c>
      <c r="D6040" t="inlineStr">
        <is>
          <t>United States</t>
        </is>
      </c>
      <c r="E6040" t="inlineStr">
        <is>
          <t>USA</t>
        </is>
      </c>
      <c r="F6040" t="inlineStr">
        <is>
          <t>Electricity generation with a reciprocating engine</t>
        </is>
      </c>
      <c r="G6040" t="n">
        <v>55</v>
      </c>
      <c r="H6040" t="b">
        <v>0</v>
      </c>
      <c r="I6040" t="n">
        <v>55</v>
      </c>
      <c r="J6040" t="n">
        <v>0.0013886727392673</v>
      </c>
      <c r="K6040" t="n">
        <v>0.001555313467979376</v>
      </c>
      <c r="L6040" t="inlineStr">
        <is>
          <t>waste - methane capture</t>
        </is>
      </c>
    </row>
    <row r="6041">
      <c r="A6041" t="inlineStr">
        <is>
          <t>WASTE</t>
        </is>
      </c>
      <c r="B6041" t="inlineStr">
        <is>
          <t>LAN</t>
        </is>
      </c>
      <c r="C6041" t="n">
        <v>2025</v>
      </c>
      <c r="D6041" t="inlineStr">
        <is>
          <t>United States</t>
        </is>
      </c>
      <c r="E6041" t="inlineStr">
        <is>
          <t>USA</t>
        </is>
      </c>
      <c r="F6041" t="inlineStr">
        <is>
          <t>Electricity generation with a gas turbine</t>
        </is>
      </c>
      <c r="G6041" t="n">
        <v>55</v>
      </c>
      <c r="H6041" t="b">
        <v>0</v>
      </c>
      <c r="I6041" t="n">
        <v>55</v>
      </c>
      <c r="J6041" t="n">
        <v>4.96752982144e-05</v>
      </c>
      <c r="K6041" t="n">
        <v>5.5636334000128e-05</v>
      </c>
      <c r="L6041" t="inlineStr">
        <is>
          <t>waste - methane capture</t>
        </is>
      </c>
    </row>
    <row r="6042">
      <c r="A6042" t="inlineStr">
        <is>
          <t>WASTE</t>
        </is>
      </c>
      <c r="B6042" t="inlineStr">
        <is>
          <t>LAN</t>
        </is>
      </c>
      <c r="C6042" t="n">
        <v>2025</v>
      </c>
      <c r="D6042" t="inlineStr">
        <is>
          <t>United States</t>
        </is>
      </c>
      <c r="E6042" t="inlineStr">
        <is>
          <t>USA</t>
        </is>
      </c>
      <c r="F6042" t="inlineStr">
        <is>
          <t>Electricity generation with combined heat and power</t>
        </is>
      </c>
      <c r="G6042" t="n">
        <v>55</v>
      </c>
      <c r="H6042" t="b">
        <v>0</v>
      </c>
      <c r="I6042" t="n">
        <v>55</v>
      </c>
      <c r="J6042" t="n">
        <v>0.0003391104692128</v>
      </c>
      <c r="K6042" t="n">
        <v>0.0003798037255183361</v>
      </c>
      <c r="L6042" t="inlineStr">
        <is>
          <t>waste - methane capture</t>
        </is>
      </c>
    </row>
    <row r="6043">
      <c r="A6043" t="inlineStr">
        <is>
          <t>WASTE</t>
        </is>
      </c>
      <c r="B6043" t="inlineStr">
        <is>
          <t>LAN</t>
        </is>
      </c>
      <c r="C6043" t="n">
        <v>2025</v>
      </c>
      <c r="D6043" t="inlineStr">
        <is>
          <t>United States</t>
        </is>
      </c>
      <c r="E6043" t="inlineStr">
        <is>
          <t>USA</t>
        </is>
      </c>
      <c r="F6043" t="inlineStr">
        <is>
          <t>Electricity generation with combined heat and power</t>
        </is>
      </c>
      <c r="G6043" t="n">
        <v>56</v>
      </c>
      <c r="H6043" t="b">
        <v>0</v>
      </c>
      <c r="I6043" t="n">
        <v>56</v>
      </c>
      <c r="J6043" t="n">
        <v>0.0007326665363506999</v>
      </c>
      <c r="K6043" t="n">
        <v>0.000820586520712784</v>
      </c>
      <c r="L6043" t="inlineStr">
        <is>
          <t>waste - methane capture</t>
        </is>
      </c>
    </row>
    <row r="6044">
      <c r="A6044" t="inlineStr">
        <is>
          <t>WASTE</t>
        </is>
      </c>
      <c r="B6044" t="inlineStr">
        <is>
          <t>LAN</t>
        </is>
      </c>
      <c r="C6044" t="n">
        <v>2025</v>
      </c>
      <c r="D6044" t="inlineStr">
        <is>
          <t>United States</t>
        </is>
      </c>
      <c r="E6044" t="inlineStr">
        <is>
          <t>USA</t>
        </is>
      </c>
      <c r="F6044" t="inlineStr">
        <is>
          <t>Electricity generation with a reciprocating engine</t>
        </is>
      </c>
      <c r="G6044" t="n">
        <v>56</v>
      </c>
      <c r="H6044" t="b">
        <v>0</v>
      </c>
      <c r="I6044" t="n">
        <v>56</v>
      </c>
      <c r="J6044" t="n">
        <v>0.0013586661079898</v>
      </c>
      <c r="K6044" t="n">
        <v>0.001521706040948576</v>
      </c>
      <c r="L6044" t="inlineStr">
        <is>
          <t>waste - methane capture</t>
        </is>
      </c>
    </row>
    <row r="6045">
      <c r="A6045" t="inlineStr">
        <is>
          <t>WASTE</t>
        </is>
      </c>
      <c r="B6045" t="inlineStr">
        <is>
          <t>LAN</t>
        </is>
      </c>
      <c r="C6045" t="n">
        <v>2025</v>
      </c>
      <c r="D6045" t="inlineStr">
        <is>
          <t>United States</t>
        </is>
      </c>
      <c r="E6045" t="inlineStr">
        <is>
          <t>USA</t>
        </is>
      </c>
      <c r="F6045" t="inlineStr">
        <is>
          <t>Electricity generation with combined heat and power</t>
        </is>
      </c>
      <c r="G6045" t="n">
        <v>57</v>
      </c>
      <c r="H6045" t="b">
        <v>0</v>
      </c>
      <c r="I6045" t="n">
        <v>57</v>
      </c>
      <c r="J6045" t="n">
        <v>0.000196749708266</v>
      </c>
      <c r="K6045" t="n">
        <v>0.00022035967325792</v>
      </c>
      <c r="L6045" t="inlineStr">
        <is>
          <t>waste - methane capture</t>
        </is>
      </c>
    </row>
    <row r="6046">
      <c r="A6046" t="inlineStr">
        <is>
          <t>WASTE</t>
        </is>
      </c>
      <c r="B6046" t="inlineStr">
        <is>
          <t>LAN</t>
        </is>
      </c>
      <c r="C6046" t="n">
        <v>2025</v>
      </c>
      <c r="D6046" t="inlineStr">
        <is>
          <t>United States</t>
        </is>
      </c>
      <c r="E6046" t="inlineStr">
        <is>
          <t>USA</t>
        </is>
      </c>
      <c r="F6046" t="inlineStr">
        <is>
          <t>Electricity generation with a gas turbine</t>
        </is>
      </c>
      <c r="G6046" t="n">
        <v>57</v>
      </c>
      <c r="H6046" t="b">
        <v>0</v>
      </c>
      <c r="I6046" t="n">
        <v>57</v>
      </c>
      <c r="J6046" t="n">
        <v>4.88085388497e-05</v>
      </c>
      <c r="K6046" t="n">
        <v>5.466556351166401e-05</v>
      </c>
      <c r="L6046" t="inlineStr">
        <is>
          <t>waste - methane capture</t>
        </is>
      </c>
    </row>
    <row r="6047">
      <c r="A6047" t="inlineStr">
        <is>
          <t>WASTE</t>
        </is>
      </c>
      <c r="B6047" t="inlineStr">
        <is>
          <t>LAN</t>
        </is>
      </c>
      <c r="C6047" t="n">
        <v>2025</v>
      </c>
      <c r="D6047" t="inlineStr">
        <is>
          <t>United States</t>
        </is>
      </c>
      <c r="E6047" t="inlineStr">
        <is>
          <t>USA</t>
        </is>
      </c>
      <c r="F6047" t="inlineStr">
        <is>
          <t>Electricity generation with a reciprocating engine</t>
        </is>
      </c>
      <c r="G6047" t="n">
        <v>57</v>
      </c>
      <c r="H6047" t="b">
        <v>0</v>
      </c>
      <c r="I6047" t="n">
        <v>57</v>
      </c>
      <c r="J6047" t="n">
        <v>0.0026829756097868</v>
      </c>
      <c r="K6047" t="n">
        <v>0.003004932682961216</v>
      </c>
      <c r="L6047" t="inlineStr">
        <is>
          <t>waste - methane capture</t>
        </is>
      </c>
    </row>
    <row r="6048">
      <c r="A6048" t="inlineStr">
        <is>
          <t>WASTE</t>
        </is>
      </c>
      <c r="B6048" t="inlineStr">
        <is>
          <t>LAN</t>
        </is>
      </c>
      <c r="C6048" t="n">
        <v>2025</v>
      </c>
      <c r="D6048" t="inlineStr">
        <is>
          <t>United States</t>
        </is>
      </c>
      <c r="E6048" t="inlineStr">
        <is>
          <t>USA</t>
        </is>
      </c>
      <c r="F6048" t="inlineStr">
        <is>
          <t>Electricity generation with combined heat and power</t>
        </is>
      </c>
      <c r="G6048" t="n">
        <v>58</v>
      </c>
      <c r="H6048" t="b">
        <v>0</v>
      </c>
      <c r="I6048" t="n">
        <v>58</v>
      </c>
      <c r="J6048" t="n">
        <v>0.0005150922661414</v>
      </c>
      <c r="K6048" t="n">
        <v>0.0005769033380783681</v>
      </c>
      <c r="L6048" t="inlineStr">
        <is>
          <t>waste - methane capture</t>
        </is>
      </c>
    </row>
    <row r="6049">
      <c r="A6049" t="inlineStr">
        <is>
          <t>WASTE</t>
        </is>
      </c>
      <c r="B6049" t="inlineStr">
        <is>
          <t>LAN</t>
        </is>
      </c>
      <c r="C6049" t="n">
        <v>2025</v>
      </c>
      <c r="D6049" t="inlineStr">
        <is>
          <t>United States</t>
        </is>
      </c>
      <c r="E6049" t="inlineStr">
        <is>
          <t>USA</t>
        </is>
      </c>
      <c r="F6049" t="inlineStr">
        <is>
          <t>Electricity generation with a reciprocating engine</t>
        </is>
      </c>
      <c r="G6049" t="n">
        <v>58</v>
      </c>
      <c r="H6049" t="b">
        <v>0</v>
      </c>
      <c r="I6049" t="n">
        <v>58</v>
      </c>
      <c r="J6049" t="n">
        <v>0.0052419792627916</v>
      </c>
      <c r="K6049" t="n">
        <v>0.005871016774326592</v>
      </c>
      <c r="L6049" t="inlineStr">
        <is>
          <t>waste - methane capture</t>
        </is>
      </c>
    </row>
    <row r="6050">
      <c r="A6050" t="inlineStr">
        <is>
          <t>WASTE</t>
        </is>
      </c>
      <c r="B6050" t="inlineStr">
        <is>
          <t>LAN</t>
        </is>
      </c>
      <c r="C6050" t="n">
        <v>2025</v>
      </c>
      <c r="D6050" t="inlineStr">
        <is>
          <t>United States</t>
        </is>
      </c>
      <c r="E6050" t="inlineStr">
        <is>
          <t>USA</t>
        </is>
      </c>
      <c r="F6050" t="inlineStr">
        <is>
          <t>Flaring of landfill gas</t>
        </is>
      </c>
      <c r="G6050" t="n">
        <v>58</v>
      </c>
      <c r="H6050" t="b">
        <v>0</v>
      </c>
      <c r="I6050" t="n">
        <v>58</v>
      </c>
      <c r="J6050" t="n">
        <v>0.0002522826252971</v>
      </c>
      <c r="K6050" t="n">
        <v>0.0002825565403327521</v>
      </c>
      <c r="L6050" t="inlineStr">
        <is>
          <t>waste - methane destruction</t>
        </is>
      </c>
    </row>
    <row r="6051">
      <c r="A6051" t="inlineStr">
        <is>
          <t>WASTE</t>
        </is>
      </c>
      <c r="B6051" t="inlineStr">
        <is>
          <t>LAN</t>
        </is>
      </c>
      <c r="C6051" t="n">
        <v>2025</v>
      </c>
      <c r="D6051" t="inlineStr">
        <is>
          <t>United States</t>
        </is>
      </c>
      <c r="E6051" t="inlineStr">
        <is>
          <t>USA</t>
        </is>
      </c>
      <c r="F6051" t="inlineStr">
        <is>
          <t>Land_x001F_ll gas recovery for direct use</t>
        </is>
      </c>
      <c r="G6051" t="n">
        <v>58</v>
      </c>
      <c r="H6051" t="b">
        <v>0</v>
      </c>
      <c r="I6051" t="n">
        <v>58</v>
      </c>
      <c r="J6051" t="n">
        <v>0.0003148862742819</v>
      </c>
      <c r="K6051" t="n">
        <v>0.000352672627195728</v>
      </c>
      <c r="L6051" t="inlineStr">
        <is>
          <t>waste - methane capture</t>
        </is>
      </c>
    </row>
    <row r="6052">
      <c r="A6052" t="inlineStr">
        <is>
          <t>WASTE</t>
        </is>
      </c>
      <c r="B6052" t="inlineStr">
        <is>
          <t>LAN</t>
        </is>
      </c>
      <c r="C6052" t="n">
        <v>2025</v>
      </c>
      <c r="D6052" t="inlineStr">
        <is>
          <t>United States</t>
        </is>
      </c>
      <c r="E6052" t="inlineStr">
        <is>
          <t>USA</t>
        </is>
      </c>
      <c r="F6052" t="inlineStr">
        <is>
          <t>Electricity generation with a microturbine</t>
        </is>
      </c>
      <c r="G6052" t="n">
        <v>58</v>
      </c>
      <c r="H6052" t="b">
        <v>0</v>
      </c>
      <c r="I6052" t="n">
        <v>58</v>
      </c>
      <c r="J6052" t="n">
        <v>2.02682003874e-05</v>
      </c>
      <c r="K6052" t="n">
        <v>2.2700384433888e-05</v>
      </c>
      <c r="L6052" t="inlineStr">
        <is>
          <t>waste - methane capture</t>
        </is>
      </c>
    </row>
    <row r="6053">
      <c r="A6053" t="inlineStr">
        <is>
          <t>WASTE</t>
        </is>
      </c>
      <c r="B6053" t="inlineStr">
        <is>
          <t>LAN</t>
        </is>
      </c>
      <c r="C6053" t="n">
        <v>2025</v>
      </c>
      <c r="D6053" t="inlineStr">
        <is>
          <t>United States</t>
        </is>
      </c>
      <c r="E6053" t="inlineStr">
        <is>
          <t>USA</t>
        </is>
      </c>
      <c r="F6053" t="inlineStr">
        <is>
          <t>Electricity generation with combined heat and power</t>
        </is>
      </c>
      <c r="G6053" t="n">
        <v>59</v>
      </c>
      <c r="H6053" t="b">
        <v>0</v>
      </c>
      <c r="I6053" t="n">
        <v>59</v>
      </c>
      <c r="J6053" t="n">
        <v>0.0006585513183381</v>
      </c>
      <c r="K6053" t="n">
        <v>0.000737577476538672</v>
      </c>
      <c r="L6053" t="inlineStr">
        <is>
          <t>waste - methane capture</t>
        </is>
      </c>
    </row>
    <row r="6054">
      <c r="A6054" t="inlineStr">
        <is>
          <t>WASTE</t>
        </is>
      </c>
      <c r="B6054" t="inlineStr">
        <is>
          <t>LAN</t>
        </is>
      </c>
      <c r="C6054" t="n">
        <v>2025</v>
      </c>
      <c r="D6054" t="inlineStr">
        <is>
          <t>United States</t>
        </is>
      </c>
      <c r="E6054" t="inlineStr">
        <is>
          <t>USA</t>
        </is>
      </c>
      <c r="F6054" t="inlineStr">
        <is>
          <t>Electricity generation with a microturbine</t>
        </is>
      </c>
      <c r="G6054" t="n">
        <v>59</v>
      </c>
      <c r="H6054" t="b">
        <v>0</v>
      </c>
      <c r="I6054" t="n">
        <v>59</v>
      </c>
      <c r="J6054" t="n">
        <v>1.93463220057e-05</v>
      </c>
      <c r="K6054" t="n">
        <v>2.1667880646384e-05</v>
      </c>
      <c r="L6054" t="inlineStr">
        <is>
          <t>waste - methane capture</t>
        </is>
      </c>
    </row>
    <row r="6055">
      <c r="A6055" t="inlineStr">
        <is>
          <t>WASTE</t>
        </is>
      </c>
      <c r="B6055" t="inlineStr">
        <is>
          <t>LAN</t>
        </is>
      </c>
      <c r="C6055" t="n">
        <v>2025</v>
      </c>
      <c r="D6055" t="inlineStr">
        <is>
          <t>United States</t>
        </is>
      </c>
      <c r="E6055" t="inlineStr">
        <is>
          <t>USA</t>
        </is>
      </c>
      <c r="F6055" t="inlineStr">
        <is>
          <t>Electricity generation with a gas turbine</t>
        </is>
      </c>
      <c r="G6055" t="n">
        <v>59</v>
      </c>
      <c r="H6055" t="b">
        <v>0</v>
      </c>
      <c r="I6055" t="n">
        <v>59</v>
      </c>
      <c r="J6055" t="n">
        <v>4.72961473861e-05</v>
      </c>
      <c r="K6055" t="n">
        <v>5.2971685072432e-05</v>
      </c>
      <c r="L6055" t="inlineStr">
        <is>
          <t>waste - methane capture</t>
        </is>
      </c>
    </row>
    <row r="6056">
      <c r="A6056" t="inlineStr">
        <is>
          <t>WASTE</t>
        </is>
      </c>
      <c r="B6056" t="inlineStr">
        <is>
          <t>LAN</t>
        </is>
      </c>
      <c r="C6056" t="n">
        <v>2025</v>
      </c>
      <c r="D6056" t="inlineStr">
        <is>
          <t>United States</t>
        </is>
      </c>
      <c r="E6056" t="inlineStr">
        <is>
          <t>USA</t>
        </is>
      </c>
      <c r="F6056" t="inlineStr">
        <is>
          <t>Electricity generation with a reciprocating engine</t>
        </is>
      </c>
      <c r="G6056" t="n">
        <v>59</v>
      </c>
      <c r="H6056" t="b">
        <v>0</v>
      </c>
      <c r="I6056" t="n">
        <v>59</v>
      </c>
      <c r="J6056" t="n">
        <v>0.0012895930558443</v>
      </c>
      <c r="K6056" t="n">
        <v>0.001444344222545616</v>
      </c>
      <c r="L6056" t="inlineStr">
        <is>
          <t>waste - methane capture</t>
        </is>
      </c>
    </row>
    <row r="6057">
      <c r="A6057" t="inlineStr">
        <is>
          <t>WASTE</t>
        </is>
      </c>
      <c r="B6057" t="inlineStr">
        <is>
          <t>LAN</t>
        </is>
      </c>
      <c r="C6057" t="n">
        <v>2025</v>
      </c>
      <c r="D6057" t="inlineStr">
        <is>
          <t>United States</t>
        </is>
      </c>
      <c r="E6057" t="inlineStr">
        <is>
          <t>USA</t>
        </is>
      </c>
      <c r="F6057" t="inlineStr">
        <is>
          <t>Electricity generation with combined heat and power</t>
        </is>
      </c>
      <c r="G6057" t="n">
        <v>60</v>
      </c>
      <c r="H6057" t="b">
        <v>0</v>
      </c>
      <c r="I6057" t="n">
        <v>60</v>
      </c>
      <c r="J6057" t="n">
        <v>0.0001588755985722</v>
      </c>
      <c r="K6057" t="n">
        <v>0.000177940670400864</v>
      </c>
      <c r="L6057" t="inlineStr">
        <is>
          <t>waste - methane capture</t>
        </is>
      </c>
    </row>
    <row r="6058">
      <c r="A6058" t="inlineStr">
        <is>
          <t>WASTE</t>
        </is>
      </c>
      <c r="B6058" t="inlineStr">
        <is>
          <t>LAN</t>
        </is>
      </c>
      <c r="C6058" t="n">
        <v>2025</v>
      </c>
      <c r="D6058" t="inlineStr">
        <is>
          <t>United States</t>
        </is>
      </c>
      <c r="E6058" t="inlineStr">
        <is>
          <t>USA</t>
        </is>
      </c>
      <c r="F6058" t="inlineStr">
        <is>
          <t>Electricity generation with a gas turbine</t>
        </is>
      </c>
      <c r="G6058" t="n">
        <v>60</v>
      </c>
      <c r="H6058" t="b">
        <v>0</v>
      </c>
      <c r="I6058" t="n">
        <v>60</v>
      </c>
      <c r="J6058" t="n">
        <v>0.0001026884128805</v>
      </c>
      <c r="K6058" t="n">
        <v>0.00011501102242616</v>
      </c>
      <c r="L6058" t="inlineStr">
        <is>
          <t>waste - methane capture</t>
        </is>
      </c>
    </row>
    <row r="6059">
      <c r="A6059" t="inlineStr">
        <is>
          <t>WASTE</t>
        </is>
      </c>
      <c r="B6059" t="inlineStr">
        <is>
          <t>LAN</t>
        </is>
      </c>
      <c r="C6059" t="n">
        <v>2025</v>
      </c>
      <c r="D6059" t="inlineStr">
        <is>
          <t>United States</t>
        </is>
      </c>
      <c r="E6059" t="inlineStr">
        <is>
          <t>USA</t>
        </is>
      </c>
      <c r="F6059" t="inlineStr">
        <is>
          <t>Electricity generation with a reciprocating engine</t>
        </is>
      </c>
      <c r="G6059" t="n">
        <v>60</v>
      </c>
      <c r="H6059" t="b">
        <v>0</v>
      </c>
      <c r="I6059" t="n">
        <v>60</v>
      </c>
      <c r="J6059" t="n">
        <v>0.0025443132035434</v>
      </c>
      <c r="K6059" t="n">
        <v>0.002849630787968608</v>
      </c>
      <c r="L6059" t="inlineStr">
        <is>
          <t>waste - methane capture</t>
        </is>
      </c>
    </row>
    <row r="6060">
      <c r="A6060" t="inlineStr">
        <is>
          <t>WASTE</t>
        </is>
      </c>
      <c r="B6060" t="inlineStr">
        <is>
          <t>LAN</t>
        </is>
      </c>
      <c r="C6060" t="n">
        <v>2025</v>
      </c>
      <c r="D6060" t="inlineStr">
        <is>
          <t>United States</t>
        </is>
      </c>
      <c r="E6060" t="inlineStr">
        <is>
          <t>USA</t>
        </is>
      </c>
      <c r="F6060" t="inlineStr">
        <is>
          <t>Electricity generation with a reciprocating engine</t>
        </is>
      </c>
      <c r="G6060" t="n">
        <v>61</v>
      </c>
      <c r="H6060" t="b">
        <v>0</v>
      </c>
      <c r="I6060" t="n">
        <v>61</v>
      </c>
      <c r="J6060" t="n">
        <v>0.0012402198044583</v>
      </c>
      <c r="K6060" t="n">
        <v>0.001389046180993296</v>
      </c>
      <c r="L6060" t="inlineStr">
        <is>
          <t>waste - methane capture</t>
        </is>
      </c>
    </row>
    <row r="6061">
      <c r="A6061" t="inlineStr">
        <is>
          <t>WASTE</t>
        </is>
      </c>
      <c r="B6061" t="inlineStr">
        <is>
          <t>LAN</t>
        </is>
      </c>
      <c r="C6061" t="n">
        <v>2025</v>
      </c>
      <c r="D6061" t="inlineStr">
        <is>
          <t>United States</t>
        </is>
      </c>
      <c r="E6061" t="inlineStr">
        <is>
          <t>USA</t>
        </is>
      </c>
      <c r="F6061" t="inlineStr">
        <is>
          <t>Electricity generation with combined heat and power</t>
        </is>
      </c>
      <c r="G6061" t="n">
        <v>61</v>
      </c>
      <c r="H6061" t="b">
        <v>0</v>
      </c>
      <c r="I6061" t="n">
        <v>61</v>
      </c>
      <c r="J6061" t="n">
        <v>0.0001539676159155</v>
      </c>
      <c r="K6061" t="n">
        <v>0.00017244372982536</v>
      </c>
      <c r="L6061" t="inlineStr">
        <is>
          <t>waste - methane capture</t>
        </is>
      </c>
    </row>
    <row r="6062">
      <c r="A6062" t="inlineStr">
        <is>
          <t>WASTE</t>
        </is>
      </c>
      <c r="B6062" t="inlineStr">
        <is>
          <t>LAN</t>
        </is>
      </c>
      <c r="C6062" t="n">
        <v>2025</v>
      </c>
      <c r="D6062" t="inlineStr">
        <is>
          <t>United States</t>
        </is>
      </c>
      <c r="E6062" t="inlineStr">
        <is>
          <t>USA</t>
        </is>
      </c>
      <c r="F6062" t="inlineStr">
        <is>
          <t>Electricity generation with a gas turbine</t>
        </is>
      </c>
      <c r="G6062" t="n">
        <v>61</v>
      </c>
      <c r="H6062" t="b">
        <v>0</v>
      </c>
      <c r="I6062" t="n">
        <v>61</v>
      </c>
      <c r="J6062" t="n">
        <v>9.13246694836e-05</v>
      </c>
      <c r="K6062" t="n">
        <v>0.000102283629821632</v>
      </c>
      <c r="L6062" t="inlineStr">
        <is>
          <t>waste - methane capture</t>
        </is>
      </c>
    </row>
    <row r="6063">
      <c r="A6063" t="inlineStr">
        <is>
          <t>WASTE</t>
        </is>
      </c>
      <c r="B6063" t="inlineStr">
        <is>
          <t>LAN</t>
        </is>
      </c>
      <c r="C6063" t="n">
        <v>2025</v>
      </c>
      <c r="D6063" t="inlineStr">
        <is>
          <t>United States</t>
        </is>
      </c>
      <c r="E6063" t="inlineStr">
        <is>
          <t>USA</t>
        </is>
      </c>
      <c r="F6063" t="inlineStr">
        <is>
          <t>Electricity generation with a microturbine</t>
        </is>
      </c>
      <c r="G6063" t="n">
        <v>61</v>
      </c>
      <c r="H6063" t="b">
        <v>0</v>
      </c>
      <c r="I6063" t="n">
        <v>61</v>
      </c>
      <c r="J6063" t="n">
        <v>1.90382870642e-05</v>
      </c>
      <c r="K6063" t="n">
        <v>2.1322881511904e-05</v>
      </c>
      <c r="L6063" t="inlineStr">
        <is>
          <t>waste - methane capture</t>
        </is>
      </c>
    </row>
    <row r="6064">
      <c r="A6064" t="inlineStr">
        <is>
          <t>WASTE</t>
        </is>
      </c>
      <c r="B6064" t="inlineStr">
        <is>
          <t>LAN</t>
        </is>
      </c>
      <c r="C6064" t="n">
        <v>2025</v>
      </c>
      <c r="D6064" t="inlineStr">
        <is>
          <t>United States</t>
        </is>
      </c>
      <c r="E6064" t="inlineStr">
        <is>
          <t>USA</t>
        </is>
      </c>
      <c r="F6064" t="inlineStr">
        <is>
          <t>Land_x001F_ll gas recovery for direct use</t>
        </is>
      </c>
      <c r="G6064" t="n">
        <v>61</v>
      </c>
      <c r="H6064" t="b">
        <v>0</v>
      </c>
      <c r="I6064" t="n">
        <v>61</v>
      </c>
      <c r="J6064" t="n">
        <v>0.0003431128861848</v>
      </c>
      <c r="K6064" t="n">
        <v>0.000384286432526976</v>
      </c>
      <c r="L6064" t="inlineStr">
        <is>
          <t>waste - methane capture</t>
        </is>
      </c>
    </row>
    <row r="6065">
      <c r="A6065" t="inlineStr">
        <is>
          <t>WASTE</t>
        </is>
      </c>
      <c r="B6065" t="inlineStr">
        <is>
          <t>LAN</t>
        </is>
      </c>
      <c r="C6065" t="n">
        <v>2025</v>
      </c>
      <c r="D6065" t="inlineStr">
        <is>
          <t>United States</t>
        </is>
      </c>
      <c r="E6065" t="inlineStr">
        <is>
          <t>USA</t>
        </is>
      </c>
      <c r="F6065" t="inlineStr">
        <is>
          <t>Electricity generation with a gas turbine</t>
        </is>
      </c>
      <c r="G6065" t="n">
        <v>62</v>
      </c>
      <c r="H6065" t="b">
        <v>0</v>
      </c>
      <c r="I6065" t="n">
        <v>62</v>
      </c>
      <c r="J6065" t="n">
        <v>8.86931375135e-05</v>
      </c>
      <c r="K6065" t="n">
        <v>9.933631401512002e-05</v>
      </c>
      <c r="L6065" t="inlineStr">
        <is>
          <t>waste - methane capture</t>
        </is>
      </c>
    </row>
    <row r="6066">
      <c r="A6066" t="inlineStr">
        <is>
          <t>WASTE</t>
        </is>
      </c>
      <c r="B6066" t="inlineStr">
        <is>
          <t>LAN</t>
        </is>
      </c>
      <c r="C6066" t="n">
        <v>2025</v>
      </c>
      <c r="D6066" t="inlineStr">
        <is>
          <t>United States</t>
        </is>
      </c>
      <c r="E6066" t="inlineStr">
        <is>
          <t>USA</t>
        </is>
      </c>
      <c r="F6066" t="inlineStr">
        <is>
          <t>Electricity generation with a microturbine</t>
        </is>
      </c>
      <c r="G6066" t="n">
        <v>62</v>
      </c>
      <c r="H6066" t="b">
        <v>0</v>
      </c>
      <c r="I6066" t="n">
        <v>62</v>
      </c>
      <c r="J6066" t="n">
        <v>1.84765012818e-05</v>
      </c>
      <c r="K6066" t="n">
        <v>2.0693681435616e-05</v>
      </c>
      <c r="L6066" t="inlineStr">
        <is>
          <t>waste - methane capture</t>
        </is>
      </c>
    </row>
    <row r="6067">
      <c r="A6067" t="inlineStr">
        <is>
          <t>WASTE</t>
        </is>
      </c>
      <c r="B6067" t="inlineStr">
        <is>
          <t>LAN</t>
        </is>
      </c>
      <c r="C6067" t="n">
        <v>2025</v>
      </c>
      <c r="D6067" t="inlineStr">
        <is>
          <t>United States</t>
        </is>
      </c>
      <c r="E6067" t="inlineStr">
        <is>
          <t>USA</t>
        </is>
      </c>
      <c r="F6067" t="inlineStr">
        <is>
          <t>Electricity generation with combined heat and power</t>
        </is>
      </c>
      <c r="G6067" t="n">
        <v>62</v>
      </c>
      <c r="H6067" t="b">
        <v>0</v>
      </c>
      <c r="I6067" t="n">
        <v>62</v>
      </c>
      <c r="J6067" t="n">
        <v>0.0001890545536298</v>
      </c>
      <c r="K6067" t="n">
        <v>0.000211741100065376</v>
      </c>
      <c r="L6067" t="inlineStr">
        <is>
          <t>waste - methane capture</t>
        </is>
      </c>
    </row>
    <row r="6068">
      <c r="A6068" t="inlineStr">
        <is>
          <t>WASTE</t>
        </is>
      </c>
      <c r="B6068" t="inlineStr">
        <is>
          <t>LAN</t>
        </is>
      </c>
      <c r="C6068" t="n">
        <v>2025</v>
      </c>
      <c r="D6068" t="inlineStr">
        <is>
          <t>United States</t>
        </is>
      </c>
      <c r="E6068" t="inlineStr">
        <is>
          <t>USA</t>
        </is>
      </c>
      <c r="F6068" t="inlineStr">
        <is>
          <t>Electricity generation with a microturbine</t>
        </is>
      </c>
      <c r="G6068" t="n">
        <v>63</v>
      </c>
      <c r="H6068" t="b">
        <v>0</v>
      </c>
      <c r="I6068" t="n">
        <v>63</v>
      </c>
      <c r="J6068" t="n">
        <v>3.71431833628e-05</v>
      </c>
      <c r="K6068" t="n">
        <v>4.1600365366336e-05</v>
      </c>
      <c r="L6068" t="inlineStr">
        <is>
          <t>waste - methane capture</t>
        </is>
      </c>
    </row>
    <row r="6069">
      <c r="A6069" t="inlineStr">
        <is>
          <t>WASTE</t>
        </is>
      </c>
      <c r="B6069" t="inlineStr">
        <is>
          <t>LAN</t>
        </is>
      </c>
      <c r="C6069" t="n">
        <v>2025</v>
      </c>
      <c r="D6069" t="inlineStr">
        <is>
          <t>United States</t>
        </is>
      </c>
      <c r="E6069" t="inlineStr">
        <is>
          <t>USA</t>
        </is>
      </c>
      <c r="F6069" t="inlineStr">
        <is>
          <t>Electricity generation with a gas turbine</t>
        </is>
      </c>
      <c r="G6069" t="n">
        <v>63</v>
      </c>
      <c r="H6069" t="b">
        <v>0</v>
      </c>
      <c r="I6069" t="n">
        <v>63</v>
      </c>
      <c r="J6069" t="n">
        <v>4.38431743532e-05</v>
      </c>
      <c r="K6069" t="n">
        <v>4.910435527558401e-05</v>
      </c>
      <c r="L6069" t="inlineStr">
        <is>
          <t>waste - methane capture</t>
        </is>
      </c>
    </row>
    <row r="6070">
      <c r="A6070" t="inlineStr">
        <is>
          <t>WASTE</t>
        </is>
      </c>
      <c r="B6070" t="inlineStr">
        <is>
          <t>LAN</t>
        </is>
      </c>
      <c r="C6070" t="n">
        <v>2025</v>
      </c>
      <c r="D6070" t="inlineStr">
        <is>
          <t>United States</t>
        </is>
      </c>
      <c r="E6070" t="inlineStr">
        <is>
          <t>USA</t>
        </is>
      </c>
      <c r="F6070" t="inlineStr">
        <is>
          <t>Electricity generation with combined heat and power</t>
        </is>
      </c>
      <c r="G6070" t="n">
        <v>63</v>
      </c>
      <c r="H6070" t="b">
        <v>0</v>
      </c>
      <c r="I6070" t="n">
        <v>63</v>
      </c>
      <c r="J6070" t="n">
        <v>0.0003289987362223</v>
      </c>
      <c r="K6070" t="n">
        <v>0.0003684785845689761</v>
      </c>
      <c r="L6070" t="inlineStr">
        <is>
          <t>waste - methane capture</t>
        </is>
      </c>
    </row>
    <row r="6071">
      <c r="A6071" t="inlineStr">
        <is>
          <t>WASTE</t>
        </is>
      </c>
      <c r="B6071" t="inlineStr">
        <is>
          <t>LAN</t>
        </is>
      </c>
      <c r="C6071" t="n">
        <v>2025</v>
      </c>
      <c r="D6071" t="inlineStr">
        <is>
          <t>United States</t>
        </is>
      </c>
      <c r="E6071" t="inlineStr">
        <is>
          <t>USA</t>
        </is>
      </c>
      <c r="F6071" t="inlineStr">
        <is>
          <t>Electricity generation with a reciprocating engine</t>
        </is>
      </c>
      <c r="G6071" t="n">
        <v>63</v>
      </c>
      <c r="H6071" t="b">
        <v>0</v>
      </c>
      <c r="I6071" t="n">
        <v>63</v>
      </c>
      <c r="J6071" t="n">
        <v>0.0038043089443818</v>
      </c>
      <c r="K6071" t="n">
        <v>0.004260826017707616</v>
      </c>
      <c r="L6071" t="inlineStr">
        <is>
          <t>waste - methane capture</t>
        </is>
      </c>
    </row>
    <row r="6072">
      <c r="A6072" t="inlineStr">
        <is>
          <t>WASTE</t>
        </is>
      </c>
      <c r="B6072" t="inlineStr">
        <is>
          <t>LAN</t>
        </is>
      </c>
      <c r="C6072" t="n">
        <v>2025</v>
      </c>
      <c r="D6072" t="inlineStr">
        <is>
          <t>United States</t>
        </is>
      </c>
      <c r="E6072" t="inlineStr">
        <is>
          <t>USA</t>
        </is>
      </c>
      <c r="F6072" t="inlineStr">
        <is>
          <t>Electricity generation with a reciprocating engine</t>
        </is>
      </c>
      <c r="G6072" t="n">
        <v>64</v>
      </c>
      <c r="H6072" t="b">
        <v>0</v>
      </c>
      <c r="I6072" t="n">
        <v>64</v>
      </c>
      <c r="J6072" t="n">
        <v>0.001187986927107</v>
      </c>
      <c r="K6072" t="n">
        <v>0.00133054535835984</v>
      </c>
      <c r="L6072" t="inlineStr">
        <is>
          <t>waste - methane capture</t>
        </is>
      </c>
    </row>
    <row r="6073">
      <c r="A6073" t="inlineStr">
        <is>
          <t>WASTE</t>
        </is>
      </c>
      <c r="B6073" t="inlineStr">
        <is>
          <t>LAN</t>
        </is>
      </c>
      <c r="C6073" t="n">
        <v>2025</v>
      </c>
      <c r="D6073" t="inlineStr">
        <is>
          <t>United States</t>
        </is>
      </c>
      <c r="E6073" t="inlineStr">
        <is>
          <t>USA</t>
        </is>
      </c>
      <c r="F6073" t="inlineStr">
        <is>
          <t>Electricity generation with combined heat and power</t>
        </is>
      </c>
      <c r="G6073" t="n">
        <v>64</v>
      </c>
      <c r="H6073" t="b">
        <v>0</v>
      </c>
      <c r="I6073" t="n">
        <v>64</v>
      </c>
      <c r="J6073" t="n">
        <v>0.0003522652259562</v>
      </c>
      <c r="K6073" t="n">
        <v>0.000394537053070944</v>
      </c>
      <c r="L6073" t="inlineStr">
        <is>
          <t>waste - methane capture</t>
        </is>
      </c>
    </row>
    <row r="6074">
      <c r="A6074" t="inlineStr">
        <is>
          <t>WASTE</t>
        </is>
      </c>
      <c r="B6074" t="inlineStr">
        <is>
          <t>LAN</t>
        </is>
      </c>
      <c r="C6074" t="n">
        <v>2025</v>
      </c>
      <c r="D6074" t="inlineStr">
        <is>
          <t>United States</t>
        </is>
      </c>
      <c r="E6074" t="inlineStr">
        <is>
          <t>USA</t>
        </is>
      </c>
      <c r="F6074" t="inlineStr">
        <is>
          <t>Flaring of landfill gas</t>
        </is>
      </c>
      <c r="G6074" t="n">
        <v>65</v>
      </c>
      <c r="H6074" t="b">
        <v>0</v>
      </c>
      <c r="I6074" t="n">
        <v>65</v>
      </c>
      <c r="J6074" t="n">
        <v>0.0002226731885457</v>
      </c>
      <c r="K6074" t="n">
        <v>0.000249393971171184</v>
      </c>
      <c r="L6074" t="inlineStr">
        <is>
          <t>waste - methane destruction</t>
        </is>
      </c>
    </row>
    <row r="6075">
      <c r="A6075" t="inlineStr">
        <is>
          <t>WASTE</t>
        </is>
      </c>
      <c r="B6075" t="inlineStr">
        <is>
          <t>LAN</t>
        </is>
      </c>
      <c r="C6075" t="n">
        <v>2025</v>
      </c>
      <c r="D6075" t="inlineStr">
        <is>
          <t>United States</t>
        </is>
      </c>
      <c r="E6075" t="inlineStr">
        <is>
          <t>USA</t>
        </is>
      </c>
      <c r="F6075" t="inlineStr">
        <is>
          <t>Electricity generation with combined heat and power</t>
        </is>
      </c>
      <c r="G6075" t="n">
        <v>65</v>
      </c>
      <c r="H6075" t="b">
        <v>0</v>
      </c>
      <c r="I6075" t="n">
        <v>65</v>
      </c>
      <c r="J6075" t="n">
        <v>0.0001716833357932</v>
      </c>
      <c r="K6075" t="n">
        <v>0.000192285336088384</v>
      </c>
      <c r="L6075" t="inlineStr">
        <is>
          <t>waste - methane capture</t>
        </is>
      </c>
    </row>
    <row r="6076">
      <c r="A6076" t="inlineStr">
        <is>
          <t>WASTE</t>
        </is>
      </c>
      <c r="B6076" t="inlineStr">
        <is>
          <t>LAN</t>
        </is>
      </c>
      <c r="C6076" t="n">
        <v>2025</v>
      </c>
      <c r="D6076" t="inlineStr">
        <is>
          <t>United States</t>
        </is>
      </c>
      <c r="E6076" t="inlineStr">
        <is>
          <t>USA</t>
        </is>
      </c>
      <c r="F6076" t="inlineStr">
        <is>
          <t>Electricity generation with a reciprocating engine</t>
        </is>
      </c>
      <c r="G6076" t="n">
        <v>65</v>
      </c>
      <c r="H6076" t="b">
        <v>0</v>
      </c>
      <c r="I6076" t="n">
        <v>65</v>
      </c>
      <c r="J6076" t="n">
        <v>0.0023338057799265</v>
      </c>
      <c r="K6076" t="n">
        <v>0.002613862473517681</v>
      </c>
      <c r="L6076" t="inlineStr">
        <is>
          <t>waste - methane capture</t>
        </is>
      </c>
    </row>
    <row r="6077">
      <c r="A6077" t="inlineStr">
        <is>
          <t>WASTE</t>
        </is>
      </c>
      <c r="B6077" t="inlineStr">
        <is>
          <t>LAN</t>
        </is>
      </c>
      <c r="C6077" t="n">
        <v>2025</v>
      </c>
      <c r="D6077" t="inlineStr">
        <is>
          <t>United States</t>
        </is>
      </c>
      <c r="E6077" t="inlineStr">
        <is>
          <t>USA</t>
        </is>
      </c>
      <c r="F6077" t="inlineStr">
        <is>
          <t>Electricity generation with a microturbine</t>
        </is>
      </c>
      <c r="G6077" t="n">
        <v>66</v>
      </c>
      <c r="H6077" t="b">
        <v>0</v>
      </c>
      <c r="I6077" t="n">
        <v>66</v>
      </c>
      <c r="J6077" t="n">
        <v>1.6131774828e-05</v>
      </c>
      <c r="K6077" t="n">
        <v>1.806758780736e-05</v>
      </c>
      <c r="L6077" t="inlineStr">
        <is>
          <t>waste - methane capture</t>
        </is>
      </c>
    </row>
    <row r="6078">
      <c r="A6078" t="inlineStr">
        <is>
          <t>WASTE</t>
        </is>
      </c>
      <c r="B6078" t="inlineStr">
        <is>
          <t>LAN</t>
        </is>
      </c>
      <c r="C6078" t="n">
        <v>2025</v>
      </c>
      <c r="D6078" t="inlineStr">
        <is>
          <t>United States</t>
        </is>
      </c>
      <c r="E6078" t="inlineStr">
        <is>
          <t>USA</t>
        </is>
      </c>
      <c r="F6078" t="inlineStr">
        <is>
          <t>Flaring of landfill gas</t>
        </is>
      </c>
      <c r="G6078" t="n">
        <v>66</v>
      </c>
      <c r="H6078" t="b">
        <v>0</v>
      </c>
      <c r="I6078" t="n">
        <v>66</v>
      </c>
      <c r="J6078" t="n">
        <v>0.0002209326630691</v>
      </c>
      <c r="K6078" t="n">
        <v>0.000247444582637392</v>
      </c>
      <c r="L6078" t="inlineStr">
        <is>
          <t>waste - methane destruction</t>
        </is>
      </c>
    </row>
    <row r="6079">
      <c r="A6079" t="inlineStr">
        <is>
          <t>WASTE</t>
        </is>
      </c>
      <c r="B6079" t="inlineStr">
        <is>
          <t>LAN</t>
        </is>
      </c>
      <c r="C6079" t="n">
        <v>2025</v>
      </c>
      <c r="D6079" t="inlineStr">
        <is>
          <t>United States</t>
        </is>
      </c>
      <c r="E6079" t="inlineStr">
        <is>
          <t>USA</t>
        </is>
      </c>
      <c r="F6079" t="inlineStr">
        <is>
          <t>Electricity generation with combined heat and power</t>
        </is>
      </c>
      <c r="G6079" t="n">
        <v>66</v>
      </c>
      <c r="H6079" t="b">
        <v>0</v>
      </c>
      <c r="I6079" t="n">
        <v>66</v>
      </c>
      <c r="J6079" t="n">
        <v>0.0006010113138473</v>
      </c>
      <c r="K6079" t="n">
        <v>0.000673132671508976</v>
      </c>
      <c r="L6079" t="inlineStr">
        <is>
          <t>waste - methane capture</t>
        </is>
      </c>
    </row>
    <row r="6080">
      <c r="A6080" t="inlineStr">
        <is>
          <t>WASTE</t>
        </is>
      </c>
      <c r="B6080" t="inlineStr">
        <is>
          <t>LAN</t>
        </is>
      </c>
      <c r="C6080" t="n">
        <v>2025</v>
      </c>
      <c r="D6080" t="inlineStr">
        <is>
          <t>United States</t>
        </is>
      </c>
      <c r="E6080" t="inlineStr">
        <is>
          <t>USA</t>
        </is>
      </c>
      <c r="F6080" t="inlineStr">
        <is>
          <t>Electricity generation with a gas turbine</t>
        </is>
      </c>
      <c r="G6080" t="n">
        <v>66</v>
      </c>
      <c r="H6080" t="b">
        <v>0</v>
      </c>
      <c r="I6080" t="n">
        <v>66</v>
      </c>
      <c r="J6080" t="n">
        <v>4.4152726332e-05</v>
      </c>
      <c r="K6080" t="n">
        <v>4.945105349184e-05</v>
      </c>
      <c r="L6080" t="inlineStr">
        <is>
          <t>waste - methane capture</t>
        </is>
      </c>
    </row>
    <row r="6081">
      <c r="A6081" t="inlineStr">
        <is>
          <t>WASTE</t>
        </is>
      </c>
      <c r="B6081" t="inlineStr">
        <is>
          <t>LAN</t>
        </is>
      </c>
      <c r="C6081" t="n">
        <v>2025</v>
      </c>
      <c r="D6081" t="inlineStr">
        <is>
          <t>United States</t>
        </is>
      </c>
      <c r="E6081" t="inlineStr">
        <is>
          <t>USA</t>
        </is>
      </c>
      <c r="F6081" t="inlineStr">
        <is>
          <t>Land_x001F_ll gas recovery for direct use</t>
        </is>
      </c>
      <c r="G6081" t="n">
        <v>67</v>
      </c>
      <c r="H6081" t="b">
        <v>0</v>
      </c>
      <c r="I6081" t="n">
        <v>67</v>
      </c>
      <c r="J6081" t="n">
        <v>0.0003375630185474</v>
      </c>
      <c r="K6081" t="n">
        <v>0.000378070580773088</v>
      </c>
      <c r="L6081" t="inlineStr">
        <is>
          <t>waste - methane capture</t>
        </is>
      </c>
    </row>
    <row r="6082">
      <c r="A6082" t="inlineStr">
        <is>
          <t>WASTE</t>
        </is>
      </c>
      <c r="B6082" t="inlineStr">
        <is>
          <t>LAN</t>
        </is>
      </c>
      <c r="C6082" t="n">
        <v>2025</v>
      </c>
      <c r="D6082" t="inlineStr">
        <is>
          <t>United States</t>
        </is>
      </c>
      <c r="E6082" t="inlineStr">
        <is>
          <t>USA</t>
        </is>
      </c>
      <c r="F6082" t="inlineStr">
        <is>
          <t>Electricity generation with a gas turbine</t>
        </is>
      </c>
      <c r="G6082" t="n">
        <v>67</v>
      </c>
      <c r="H6082" t="b">
        <v>0</v>
      </c>
      <c r="I6082" t="n">
        <v>67</v>
      </c>
      <c r="J6082" t="n">
        <v>4.09830463468e-05</v>
      </c>
      <c r="K6082" t="n">
        <v>4.590101190841601e-05</v>
      </c>
      <c r="L6082" t="inlineStr">
        <is>
          <t>waste - methane capture</t>
        </is>
      </c>
    </row>
    <row r="6083">
      <c r="A6083" t="inlineStr">
        <is>
          <t>WASTE</t>
        </is>
      </c>
      <c r="B6083" t="inlineStr">
        <is>
          <t>LAN</t>
        </is>
      </c>
      <c r="C6083" t="n">
        <v>2025</v>
      </c>
      <c r="D6083" t="inlineStr">
        <is>
          <t>United States</t>
        </is>
      </c>
      <c r="E6083" t="inlineStr">
        <is>
          <t>USA</t>
        </is>
      </c>
      <c r="F6083" t="inlineStr">
        <is>
          <t>Electricity generation with a reciprocating engine</t>
        </is>
      </c>
      <c r="G6083" t="n">
        <v>67</v>
      </c>
      <c r="H6083" t="b">
        <v>0</v>
      </c>
      <c r="I6083" t="n">
        <v>67</v>
      </c>
      <c r="J6083" t="n">
        <v>0.0011355569586158</v>
      </c>
      <c r="K6083" t="n">
        <v>0.001271823793649696</v>
      </c>
      <c r="L6083" t="inlineStr">
        <is>
          <t>waste - methane capture</t>
        </is>
      </c>
    </row>
    <row r="6084">
      <c r="A6084" t="inlineStr">
        <is>
          <t>WASTE</t>
        </is>
      </c>
      <c r="B6084" t="inlineStr">
        <is>
          <t>LAN</t>
        </is>
      </c>
      <c r="C6084" t="n">
        <v>2025</v>
      </c>
      <c r="D6084" t="inlineStr">
        <is>
          <t>United States</t>
        </is>
      </c>
      <c r="E6084" t="inlineStr">
        <is>
          <t>USA</t>
        </is>
      </c>
      <c r="F6084" t="inlineStr">
        <is>
          <t>Electricity generation with combined heat and power</t>
        </is>
      </c>
      <c r="G6084" t="n">
        <v>68</v>
      </c>
      <c r="H6084" t="b">
        <v>0</v>
      </c>
      <c r="I6084" t="n">
        <v>68</v>
      </c>
      <c r="J6084" t="n">
        <v>0.0002964781306218</v>
      </c>
      <c r="K6084" t="n">
        <v>0.000332055506296416</v>
      </c>
      <c r="L6084" t="inlineStr">
        <is>
          <t>waste - methane capture</t>
        </is>
      </c>
    </row>
    <row r="6085">
      <c r="A6085" t="inlineStr">
        <is>
          <t>WASTE</t>
        </is>
      </c>
      <c r="B6085" t="inlineStr">
        <is>
          <t>LAN</t>
        </is>
      </c>
      <c r="C6085" t="n">
        <v>2025</v>
      </c>
      <c r="D6085" t="inlineStr">
        <is>
          <t>United States</t>
        </is>
      </c>
      <c r="E6085" t="inlineStr">
        <is>
          <t>USA</t>
        </is>
      </c>
      <c r="F6085" t="inlineStr">
        <is>
          <t>Electricity generation with a reciprocating engine</t>
        </is>
      </c>
      <c r="G6085" t="n">
        <v>68</v>
      </c>
      <c r="H6085" t="b">
        <v>0</v>
      </c>
      <c r="I6085" t="n">
        <v>68</v>
      </c>
      <c r="J6085" t="n">
        <v>0.0012192230205983</v>
      </c>
      <c r="K6085" t="n">
        <v>0.001365529783070096</v>
      </c>
      <c r="L6085" t="inlineStr">
        <is>
          <t>waste - methane capture</t>
        </is>
      </c>
    </row>
    <row r="6086">
      <c r="A6086" t="inlineStr">
        <is>
          <t>WASTE</t>
        </is>
      </c>
      <c r="B6086" t="inlineStr">
        <is>
          <t>LAN</t>
        </is>
      </c>
      <c r="C6086" t="n">
        <v>2025</v>
      </c>
      <c r="D6086" t="inlineStr">
        <is>
          <t>United States</t>
        </is>
      </c>
      <c r="E6086" t="inlineStr">
        <is>
          <t>USA</t>
        </is>
      </c>
      <c r="F6086" t="inlineStr">
        <is>
          <t>Electricity generation with a gas turbine</t>
        </is>
      </c>
      <c r="G6086" t="n">
        <v>68</v>
      </c>
      <c r="H6086" t="b">
        <v>0</v>
      </c>
      <c r="I6086" t="n">
        <v>68</v>
      </c>
      <c r="J6086" t="n">
        <v>4.04508173233e-05</v>
      </c>
      <c r="K6086" t="n">
        <v>4.530491540209601e-05</v>
      </c>
      <c r="L6086" t="inlineStr">
        <is>
          <t>waste - methane capture</t>
        </is>
      </c>
    </row>
    <row r="6087">
      <c r="A6087" t="inlineStr">
        <is>
          <t>WASTE</t>
        </is>
      </c>
      <c r="B6087" t="inlineStr">
        <is>
          <t>LAN</t>
        </is>
      </c>
      <c r="C6087" t="n">
        <v>2025</v>
      </c>
      <c r="D6087" t="inlineStr">
        <is>
          <t>United States</t>
        </is>
      </c>
      <c r="E6087" t="inlineStr">
        <is>
          <t>USA</t>
        </is>
      </c>
      <c r="F6087" t="inlineStr">
        <is>
          <t>Electricity generation with combined heat and power</t>
        </is>
      </c>
      <c r="G6087" t="n">
        <v>69</v>
      </c>
      <c r="H6087" t="b">
        <v>0</v>
      </c>
      <c r="I6087" t="n">
        <v>69</v>
      </c>
      <c r="J6087" t="n">
        <v>0.0001368997181999</v>
      </c>
      <c r="K6087" t="n">
        <v>0.000153327684383888</v>
      </c>
      <c r="L6087" t="inlineStr">
        <is>
          <t>waste - methane capture</t>
        </is>
      </c>
    </row>
    <row r="6088">
      <c r="A6088" t="inlineStr">
        <is>
          <t>WASTE</t>
        </is>
      </c>
      <c r="B6088" t="inlineStr">
        <is>
          <t>LAN</t>
        </is>
      </c>
      <c r="C6088" t="n">
        <v>2025</v>
      </c>
      <c r="D6088" t="inlineStr">
        <is>
          <t>United States</t>
        </is>
      </c>
      <c r="E6088" t="inlineStr">
        <is>
          <t>USA</t>
        </is>
      </c>
      <c r="F6088" t="inlineStr">
        <is>
          <t>Electricity generation with a reciprocating engine</t>
        </is>
      </c>
      <c r="G6088" t="n">
        <v>69</v>
      </c>
      <c r="H6088" t="b">
        <v>0</v>
      </c>
      <c r="I6088" t="n">
        <v>69</v>
      </c>
      <c r="J6088" t="n">
        <v>0.0011057532392442</v>
      </c>
      <c r="K6088" t="n">
        <v>0.001238443627953504</v>
      </c>
      <c r="L6088" t="inlineStr">
        <is>
          <t>waste - methane capture</t>
        </is>
      </c>
    </row>
    <row r="6089">
      <c r="A6089" t="inlineStr">
        <is>
          <t>WASTE</t>
        </is>
      </c>
      <c r="B6089" t="inlineStr">
        <is>
          <t>LAN</t>
        </is>
      </c>
      <c r="C6089" t="n">
        <v>2025</v>
      </c>
      <c r="D6089" t="inlineStr">
        <is>
          <t>United States</t>
        </is>
      </c>
      <c r="E6089" t="inlineStr">
        <is>
          <t>USA</t>
        </is>
      </c>
      <c r="F6089" t="inlineStr">
        <is>
          <t>Land_x001F_ll gas recovery for direct use</t>
        </is>
      </c>
      <c r="G6089" t="n">
        <v>69</v>
      </c>
      <c r="H6089" t="b">
        <v>0</v>
      </c>
      <c r="I6089" t="n">
        <v>69</v>
      </c>
      <c r="J6089" t="n">
        <v>0.0005688266828656</v>
      </c>
      <c r="K6089" t="n">
        <v>0.0006370858848094721</v>
      </c>
      <c r="L6089" t="inlineStr">
        <is>
          <t>waste - methane capture</t>
        </is>
      </c>
    </row>
    <row r="6090">
      <c r="A6090" t="inlineStr">
        <is>
          <t>WASTE</t>
        </is>
      </c>
      <c r="B6090" t="inlineStr">
        <is>
          <t>LAN</t>
        </is>
      </c>
      <c r="C6090" t="n">
        <v>2025</v>
      </c>
      <c r="D6090" t="inlineStr">
        <is>
          <t>United States</t>
        </is>
      </c>
      <c r="E6090" t="inlineStr">
        <is>
          <t>USA</t>
        </is>
      </c>
      <c r="F6090" t="inlineStr">
        <is>
          <t>Electricity generation with a gas turbine</t>
        </is>
      </c>
      <c r="G6090" t="n">
        <v>69</v>
      </c>
      <c r="H6090" t="b">
        <v>0</v>
      </c>
      <c r="I6090" t="n">
        <v>69</v>
      </c>
      <c r="J6090" t="n">
        <v>4.02697151003e-05</v>
      </c>
      <c r="K6090" t="n">
        <v>4.510208091233601e-05</v>
      </c>
      <c r="L6090" t="inlineStr">
        <is>
          <t>waste - methane capture</t>
        </is>
      </c>
    </row>
    <row r="6091">
      <c r="A6091" t="inlineStr">
        <is>
          <t>WASTE</t>
        </is>
      </c>
      <c r="B6091" t="inlineStr">
        <is>
          <t>LAN</t>
        </is>
      </c>
      <c r="C6091" t="n">
        <v>2025</v>
      </c>
      <c r="D6091" t="inlineStr">
        <is>
          <t>United States</t>
        </is>
      </c>
      <c r="E6091" t="inlineStr">
        <is>
          <t>USA</t>
        </is>
      </c>
      <c r="F6091" t="inlineStr">
        <is>
          <t>Flaring of landfill gas</t>
        </is>
      </c>
      <c r="G6091" t="n">
        <v>69</v>
      </c>
      <c r="H6091" t="b">
        <v>0</v>
      </c>
      <c r="I6091" t="n">
        <v>69</v>
      </c>
      <c r="J6091" t="n">
        <v>0.0002132583467755</v>
      </c>
      <c r="K6091" t="n">
        <v>0.00023884934838856</v>
      </c>
      <c r="L6091" t="inlineStr">
        <is>
          <t>waste - methane destruction</t>
        </is>
      </c>
    </row>
    <row r="6092">
      <c r="A6092" t="inlineStr">
        <is>
          <t>WASTE</t>
        </is>
      </c>
      <c r="B6092" t="inlineStr">
        <is>
          <t>LAN</t>
        </is>
      </c>
      <c r="C6092" t="n">
        <v>2025</v>
      </c>
      <c r="D6092" t="inlineStr">
        <is>
          <t>United States</t>
        </is>
      </c>
      <c r="E6092" t="inlineStr">
        <is>
          <t>USA</t>
        </is>
      </c>
      <c r="F6092" t="inlineStr">
        <is>
          <t>Flaring of landfill gas</t>
        </is>
      </c>
      <c r="G6092" t="n">
        <v>70</v>
      </c>
      <c r="H6092" t="b">
        <v>0</v>
      </c>
      <c r="I6092" t="n">
        <v>70</v>
      </c>
      <c r="J6092" t="n">
        <v>0.0002072462229989</v>
      </c>
      <c r="K6092" t="n">
        <v>0.000232115769758768</v>
      </c>
      <c r="L6092" t="inlineStr">
        <is>
          <t>waste - methane destruction</t>
        </is>
      </c>
    </row>
    <row r="6093">
      <c r="A6093" t="inlineStr">
        <is>
          <t>WASTE</t>
        </is>
      </c>
      <c r="B6093" t="inlineStr">
        <is>
          <t>LAN</t>
        </is>
      </c>
      <c r="C6093" t="n">
        <v>2025</v>
      </c>
      <c r="D6093" t="inlineStr">
        <is>
          <t>United States</t>
        </is>
      </c>
      <c r="E6093" t="inlineStr">
        <is>
          <t>USA</t>
        </is>
      </c>
      <c r="F6093" t="inlineStr">
        <is>
          <t>Electricity generation with combined heat and power</t>
        </is>
      </c>
      <c r="G6093" t="n">
        <v>70</v>
      </c>
      <c r="H6093" t="b">
        <v>0</v>
      </c>
      <c r="I6093" t="n">
        <v>70</v>
      </c>
      <c r="J6093" t="n">
        <v>0.0002968723274535</v>
      </c>
      <c r="K6093" t="n">
        <v>0.0003324970067479201</v>
      </c>
      <c r="L6093" t="inlineStr">
        <is>
          <t>waste - methane capture</t>
        </is>
      </c>
    </row>
    <row r="6094">
      <c r="A6094" t="inlineStr">
        <is>
          <t>WASTE</t>
        </is>
      </c>
      <c r="B6094" t="inlineStr">
        <is>
          <t>LAN</t>
        </is>
      </c>
      <c r="C6094" t="n">
        <v>2025</v>
      </c>
      <c r="D6094" t="inlineStr">
        <is>
          <t>United States</t>
        </is>
      </c>
      <c r="E6094" t="inlineStr">
        <is>
          <t>USA</t>
        </is>
      </c>
      <c r="F6094" t="inlineStr">
        <is>
          <t>Electricity generation with combined heat and power</t>
        </is>
      </c>
      <c r="G6094" t="n">
        <v>71</v>
      </c>
      <c r="H6094" t="b">
        <v>0</v>
      </c>
      <c r="I6094" t="n">
        <v>71</v>
      </c>
      <c r="J6094" t="n">
        <v>0.0001356935536023</v>
      </c>
      <c r="K6094" t="n">
        <v>0.000151976780034576</v>
      </c>
      <c r="L6094" t="inlineStr">
        <is>
          <t>waste - methane capture</t>
        </is>
      </c>
    </row>
    <row r="6095">
      <c r="A6095" t="inlineStr">
        <is>
          <t>WASTE</t>
        </is>
      </c>
      <c r="B6095" t="inlineStr">
        <is>
          <t>LAN</t>
        </is>
      </c>
      <c r="C6095" t="n">
        <v>2025</v>
      </c>
      <c r="D6095" t="inlineStr">
        <is>
          <t>United States</t>
        </is>
      </c>
      <c r="E6095" t="inlineStr">
        <is>
          <t>USA</t>
        </is>
      </c>
      <c r="F6095" t="inlineStr">
        <is>
          <t>Land_x001F_ll gas recovery for direct use</t>
        </is>
      </c>
      <c r="G6095" t="n">
        <v>71</v>
      </c>
      <c r="H6095" t="b">
        <v>0</v>
      </c>
      <c r="I6095" t="n">
        <v>71</v>
      </c>
      <c r="J6095" t="n">
        <v>0.0003053199034184</v>
      </c>
      <c r="K6095" t="n">
        <v>0.0003419582918286081</v>
      </c>
      <c r="L6095" t="inlineStr">
        <is>
          <t>waste - methane capture</t>
        </is>
      </c>
    </row>
    <row r="6096">
      <c r="A6096" t="inlineStr">
        <is>
          <t>WASTE</t>
        </is>
      </c>
      <c r="B6096" t="inlineStr">
        <is>
          <t>LAN</t>
        </is>
      </c>
      <c r="C6096" t="n">
        <v>2025</v>
      </c>
      <c r="D6096" t="inlineStr">
        <is>
          <t>United States</t>
        </is>
      </c>
      <c r="E6096" t="inlineStr">
        <is>
          <t>USA</t>
        </is>
      </c>
      <c r="F6096" t="inlineStr">
        <is>
          <t>Electricity generation with a reciprocating engine</t>
        </is>
      </c>
      <c r="G6096" t="n">
        <v>71</v>
      </c>
      <c r="H6096" t="b">
        <v>0</v>
      </c>
      <c r="I6096" t="n">
        <v>71</v>
      </c>
      <c r="J6096" t="n">
        <v>0.0010692788055167</v>
      </c>
      <c r="K6096" t="n">
        <v>0.001197592262178704</v>
      </c>
      <c r="L6096" t="inlineStr">
        <is>
          <t>waste - methane capture</t>
        </is>
      </c>
    </row>
    <row r="6097">
      <c r="A6097" t="inlineStr">
        <is>
          <t>WASTE</t>
        </is>
      </c>
      <c r="B6097" t="inlineStr">
        <is>
          <t>LAN</t>
        </is>
      </c>
      <c r="C6097" t="n">
        <v>2025</v>
      </c>
      <c r="D6097" t="inlineStr">
        <is>
          <t>United States</t>
        </is>
      </c>
      <c r="E6097" t="inlineStr">
        <is>
          <t>USA</t>
        </is>
      </c>
      <c r="F6097" t="inlineStr">
        <is>
          <t>Electricity generation with a gas turbine</t>
        </is>
      </c>
      <c r="G6097" t="n">
        <v>71</v>
      </c>
      <c r="H6097" t="b">
        <v>0</v>
      </c>
      <c r="I6097" t="n">
        <v>71</v>
      </c>
      <c r="J6097" t="n">
        <v>4.29005813203e-05</v>
      </c>
      <c r="K6097" t="n">
        <v>4.804865107873601e-05</v>
      </c>
      <c r="L6097" t="inlineStr">
        <is>
          <t>waste - methane capture</t>
        </is>
      </c>
    </row>
    <row r="6098">
      <c r="A6098" t="inlineStr">
        <is>
          <t>WASTE</t>
        </is>
      </c>
      <c r="B6098" t="inlineStr">
        <is>
          <t>LAN</t>
        </is>
      </c>
      <c r="C6098" t="n">
        <v>2025</v>
      </c>
      <c r="D6098" t="inlineStr">
        <is>
          <t>United States</t>
        </is>
      </c>
      <c r="E6098" t="inlineStr">
        <is>
          <t>USA</t>
        </is>
      </c>
      <c r="F6098" t="inlineStr">
        <is>
          <t>Flaring of landfill gas</t>
        </is>
      </c>
      <c r="G6098" t="n">
        <v>72</v>
      </c>
      <c r="H6098" t="b">
        <v>0</v>
      </c>
      <c r="I6098" t="n">
        <v>72</v>
      </c>
      <c r="J6098" t="n">
        <v>0.0002037004305748</v>
      </c>
      <c r="K6098" t="n">
        <v>0.000228144482243776</v>
      </c>
      <c r="L6098" t="inlineStr">
        <is>
          <t>waste - methane destruction</t>
        </is>
      </c>
    </row>
    <row r="6099">
      <c r="A6099" t="inlineStr">
        <is>
          <t>WASTE</t>
        </is>
      </c>
      <c r="B6099" t="inlineStr">
        <is>
          <t>LAN</t>
        </is>
      </c>
      <c r="C6099" t="n">
        <v>2025</v>
      </c>
      <c r="D6099" t="inlineStr">
        <is>
          <t>United States</t>
        </is>
      </c>
      <c r="E6099" t="inlineStr">
        <is>
          <t>USA</t>
        </is>
      </c>
      <c r="F6099" t="inlineStr">
        <is>
          <t>Electricity generation with a reciprocating engine</t>
        </is>
      </c>
      <c r="G6099" t="n">
        <v>72</v>
      </c>
      <c r="H6099" t="b">
        <v>0</v>
      </c>
      <c r="I6099" t="n">
        <v>72</v>
      </c>
      <c r="J6099" t="n">
        <v>0.0033383235568181</v>
      </c>
      <c r="K6099" t="n">
        <v>0.003738922383636272</v>
      </c>
      <c r="L6099" t="inlineStr">
        <is>
          <t>waste - methane capture</t>
        </is>
      </c>
    </row>
    <row r="6100">
      <c r="A6100" t="inlineStr">
        <is>
          <t>WASTE</t>
        </is>
      </c>
      <c r="B6100" t="inlineStr">
        <is>
          <t>LAN</t>
        </is>
      </c>
      <c r="C6100" t="n">
        <v>2025</v>
      </c>
      <c r="D6100" t="inlineStr">
        <is>
          <t>United States</t>
        </is>
      </c>
      <c r="E6100" t="inlineStr">
        <is>
          <t>USA</t>
        </is>
      </c>
      <c r="F6100" t="inlineStr">
        <is>
          <t>Electricity generation with combined heat and power</t>
        </is>
      </c>
      <c r="G6100" t="n">
        <v>72</v>
      </c>
      <c r="H6100" t="b">
        <v>0</v>
      </c>
      <c r="I6100" t="n">
        <v>72</v>
      </c>
      <c r="J6100" t="n">
        <v>0.0001331582752755</v>
      </c>
      <c r="K6100" t="n">
        <v>0.00014913726830856</v>
      </c>
      <c r="L6100" t="inlineStr">
        <is>
          <t>waste - methane capture</t>
        </is>
      </c>
    </row>
    <row r="6101">
      <c r="A6101" t="inlineStr">
        <is>
          <t>WASTE</t>
        </is>
      </c>
      <c r="B6101" t="inlineStr">
        <is>
          <t>LAN</t>
        </is>
      </c>
      <c r="C6101" t="n">
        <v>2025</v>
      </c>
      <c r="D6101" t="inlineStr">
        <is>
          <t>United States</t>
        </is>
      </c>
      <c r="E6101" t="inlineStr">
        <is>
          <t>USA</t>
        </is>
      </c>
      <c r="F6101" t="inlineStr">
        <is>
          <t>Land_x001F_ll gas recovery for direct use</t>
        </is>
      </c>
      <c r="G6101" t="n">
        <v>72</v>
      </c>
      <c r="H6101" t="b">
        <v>0</v>
      </c>
      <c r="I6101" t="n">
        <v>72</v>
      </c>
      <c r="J6101" t="n">
        <v>0.0003259892109782</v>
      </c>
      <c r="K6101" t="n">
        <v>0.000365107916295584</v>
      </c>
      <c r="L6101" t="inlineStr">
        <is>
          <t>waste - methane capture</t>
        </is>
      </c>
    </row>
    <row r="6102">
      <c r="A6102" t="inlineStr">
        <is>
          <t>WASTE</t>
        </is>
      </c>
      <c r="B6102" t="inlineStr">
        <is>
          <t>LAN</t>
        </is>
      </c>
      <c r="C6102" t="n">
        <v>2025</v>
      </c>
      <c r="D6102" t="inlineStr">
        <is>
          <t>United States</t>
        </is>
      </c>
      <c r="E6102" t="inlineStr">
        <is>
          <t>USA</t>
        </is>
      </c>
      <c r="F6102" t="inlineStr">
        <is>
          <t>Electricity generation with a gas turbine</t>
        </is>
      </c>
      <c r="G6102" t="n">
        <v>74</v>
      </c>
      <c r="H6102" t="b">
        <v>0</v>
      </c>
      <c r="I6102" t="n">
        <v>74</v>
      </c>
      <c r="J6102" t="n">
        <v>4.09340100305e-05</v>
      </c>
      <c r="K6102" t="n">
        <v>4.584609123416001e-05</v>
      </c>
      <c r="L6102" t="inlineStr">
        <is>
          <t>waste - methane capture</t>
        </is>
      </c>
    </row>
    <row r="6103">
      <c r="A6103" t="inlineStr">
        <is>
          <t>WASTE</t>
        </is>
      </c>
      <c r="B6103" t="inlineStr">
        <is>
          <t>LAN</t>
        </is>
      </c>
      <c r="C6103" t="n">
        <v>2025</v>
      </c>
      <c r="D6103" t="inlineStr">
        <is>
          <t>United States</t>
        </is>
      </c>
      <c r="E6103" t="inlineStr">
        <is>
          <t>USA</t>
        </is>
      </c>
      <c r="F6103" t="inlineStr">
        <is>
          <t>Electricity generation with combined heat and power</t>
        </is>
      </c>
      <c r="G6103" t="n">
        <v>74</v>
      </c>
      <c r="H6103" t="b">
        <v>0</v>
      </c>
      <c r="I6103" t="n">
        <v>74</v>
      </c>
      <c r="J6103" t="n">
        <v>0.0002590019721538</v>
      </c>
      <c r="K6103" t="n">
        <v>0.000290082208812256</v>
      </c>
      <c r="L6103" t="inlineStr">
        <is>
          <t>waste - methane capture</t>
        </is>
      </c>
    </row>
    <row r="6104">
      <c r="A6104" t="inlineStr">
        <is>
          <t>WASTE</t>
        </is>
      </c>
      <c r="B6104" t="inlineStr">
        <is>
          <t>LAN</t>
        </is>
      </c>
      <c r="C6104" t="n">
        <v>2025</v>
      </c>
      <c r="D6104" t="inlineStr">
        <is>
          <t>United States</t>
        </is>
      </c>
      <c r="E6104" t="inlineStr">
        <is>
          <t>USA</t>
        </is>
      </c>
      <c r="F6104" t="inlineStr">
        <is>
          <t>Electricity generation with a reciprocating engine</t>
        </is>
      </c>
      <c r="G6104" t="n">
        <v>74</v>
      </c>
      <c r="H6104" t="b">
        <v>0</v>
      </c>
      <c r="I6104" t="n">
        <v>74</v>
      </c>
      <c r="J6104" t="n">
        <v>0.0010288364719599</v>
      </c>
      <c r="K6104" t="n">
        <v>0.001152296848595088</v>
      </c>
      <c r="L6104" t="inlineStr">
        <is>
          <t>waste - methane capture</t>
        </is>
      </c>
    </row>
    <row r="6105">
      <c r="A6105" t="inlineStr">
        <is>
          <t>WASTE</t>
        </is>
      </c>
      <c r="B6105" t="inlineStr">
        <is>
          <t>LAN</t>
        </is>
      </c>
      <c r="C6105" t="n">
        <v>2025</v>
      </c>
      <c r="D6105" t="inlineStr">
        <is>
          <t>United States</t>
        </is>
      </c>
      <c r="E6105" t="inlineStr">
        <is>
          <t>USA</t>
        </is>
      </c>
      <c r="F6105" t="inlineStr">
        <is>
          <t>Electricity generation with a microturbine</t>
        </is>
      </c>
      <c r="G6105" t="n">
        <v>74</v>
      </c>
      <c r="H6105" t="b">
        <v>0</v>
      </c>
      <c r="I6105" t="n">
        <v>74</v>
      </c>
      <c r="J6105" t="n">
        <v>1.41271548273e-05</v>
      </c>
      <c r="K6105" t="n">
        <v>1.5822413406576e-05</v>
      </c>
      <c r="L6105" t="inlineStr">
        <is>
          <t>waste - methane capture</t>
        </is>
      </c>
    </row>
    <row r="6106">
      <c r="A6106" t="inlineStr">
        <is>
          <t>WASTE</t>
        </is>
      </c>
      <c r="B6106" t="inlineStr">
        <is>
          <t>LAN</t>
        </is>
      </c>
      <c r="C6106" t="n">
        <v>2025</v>
      </c>
      <c r="D6106" t="inlineStr">
        <is>
          <t>United States</t>
        </is>
      </c>
      <c r="E6106" t="inlineStr">
        <is>
          <t>USA</t>
        </is>
      </c>
      <c r="F6106" t="inlineStr">
        <is>
          <t>Electricity generation with a reciprocating engine</t>
        </is>
      </c>
      <c r="G6106" t="n">
        <v>75</v>
      </c>
      <c r="H6106" t="b">
        <v>0</v>
      </c>
      <c r="I6106" t="n">
        <v>75</v>
      </c>
      <c r="J6106" t="n">
        <v>0.0020498322555795</v>
      </c>
      <c r="K6106" t="n">
        <v>0.00229581212624904</v>
      </c>
      <c r="L6106" t="inlineStr">
        <is>
          <t>waste - methane capture</t>
        </is>
      </c>
    </row>
    <row r="6107">
      <c r="A6107" t="inlineStr">
        <is>
          <t>WASTE</t>
        </is>
      </c>
      <c r="B6107" t="inlineStr">
        <is>
          <t>LAN</t>
        </is>
      </c>
      <c r="C6107" t="n">
        <v>2025</v>
      </c>
      <c r="D6107" t="inlineStr">
        <is>
          <t>United States</t>
        </is>
      </c>
      <c r="E6107" t="inlineStr">
        <is>
          <t>USA</t>
        </is>
      </c>
      <c r="F6107" t="inlineStr">
        <is>
          <t>Flaring of landfill gas</t>
        </is>
      </c>
      <c r="G6107" t="n">
        <v>75</v>
      </c>
      <c r="H6107" t="b">
        <v>0</v>
      </c>
      <c r="I6107" t="n">
        <v>75</v>
      </c>
      <c r="J6107" t="n">
        <v>0.0001948316348717</v>
      </c>
      <c r="K6107" t="n">
        <v>0.000218211431056304</v>
      </c>
      <c r="L6107" t="inlineStr">
        <is>
          <t>waste - methane destruction</t>
        </is>
      </c>
    </row>
    <row r="6108">
      <c r="A6108" t="inlineStr">
        <is>
          <t>WASTE</t>
        </is>
      </c>
      <c r="B6108" t="inlineStr">
        <is>
          <t>LAN</t>
        </is>
      </c>
      <c r="C6108" t="n">
        <v>2025</v>
      </c>
      <c r="D6108" t="inlineStr">
        <is>
          <t>United States</t>
        </is>
      </c>
      <c r="E6108" t="inlineStr">
        <is>
          <t>USA</t>
        </is>
      </c>
      <c r="F6108" t="inlineStr">
        <is>
          <t>Electricity generation with a microturbine</t>
        </is>
      </c>
      <c r="G6108" t="n">
        <v>75</v>
      </c>
      <c r="H6108" t="b">
        <v>0</v>
      </c>
      <c r="I6108" t="n">
        <v>75</v>
      </c>
      <c r="J6108" t="n">
        <v>1.42384506034e-05</v>
      </c>
      <c r="K6108" t="n">
        <v>1.5947064675808e-05</v>
      </c>
      <c r="L6108" t="inlineStr">
        <is>
          <t>waste - methane capture</t>
        </is>
      </c>
    </row>
    <row r="6109">
      <c r="A6109" t="inlineStr">
        <is>
          <t>WASTE</t>
        </is>
      </c>
      <c r="B6109" t="inlineStr">
        <is>
          <t>LAN</t>
        </is>
      </c>
      <c r="C6109" t="n">
        <v>2025</v>
      </c>
      <c r="D6109" t="inlineStr">
        <is>
          <t>United States</t>
        </is>
      </c>
      <c r="E6109" t="inlineStr">
        <is>
          <t>USA</t>
        </is>
      </c>
      <c r="F6109" t="inlineStr">
        <is>
          <t>Electricity generation with combined heat and power</t>
        </is>
      </c>
      <c r="G6109" t="n">
        <v>75</v>
      </c>
      <c r="H6109" t="b">
        <v>0</v>
      </c>
      <c r="I6109" t="n">
        <v>75</v>
      </c>
      <c r="J6109" t="n">
        <v>0.0005110254860483</v>
      </c>
      <c r="K6109" t="n">
        <v>0.0005723485443740961</v>
      </c>
      <c r="L6109" t="inlineStr">
        <is>
          <t>waste - methane capture</t>
        </is>
      </c>
    </row>
    <row r="6110">
      <c r="A6110" t="inlineStr">
        <is>
          <t>WASTE</t>
        </is>
      </c>
      <c r="B6110" t="inlineStr">
        <is>
          <t>LAN</t>
        </is>
      </c>
      <c r="C6110" t="n">
        <v>2025</v>
      </c>
      <c r="D6110" t="inlineStr">
        <is>
          <t>United States</t>
        </is>
      </c>
      <c r="E6110" t="inlineStr">
        <is>
          <t>USA</t>
        </is>
      </c>
      <c r="F6110" t="inlineStr">
        <is>
          <t>Electricity generation with combined heat and power</t>
        </is>
      </c>
      <c r="G6110" t="n">
        <v>77</v>
      </c>
      <c r="H6110" t="b">
        <v>0</v>
      </c>
      <c r="I6110" t="n">
        <v>77</v>
      </c>
      <c r="J6110" t="n">
        <v>0.0002892140037147</v>
      </c>
      <c r="K6110" t="n">
        <v>0.000323919684160464</v>
      </c>
      <c r="L6110" t="inlineStr">
        <is>
          <t>waste - methane capture</t>
        </is>
      </c>
    </row>
    <row r="6111">
      <c r="A6111" t="inlineStr">
        <is>
          <t>WASTE</t>
        </is>
      </c>
      <c r="B6111" t="inlineStr">
        <is>
          <t>LAN</t>
        </is>
      </c>
      <c r="C6111" t="n">
        <v>2025</v>
      </c>
      <c r="D6111" t="inlineStr">
        <is>
          <t>United States</t>
        </is>
      </c>
      <c r="E6111" t="inlineStr">
        <is>
          <t>USA</t>
        </is>
      </c>
      <c r="F6111" t="inlineStr">
        <is>
          <t>Electricity generation with a gas turbine</t>
        </is>
      </c>
      <c r="G6111" t="n">
        <v>78</v>
      </c>
      <c r="H6111" t="b">
        <v>0</v>
      </c>
      <c r="I6111" t="n">
        <v>78</v>
      </c>
      <c r="J6111" t="n">
        <v>3.54693511326e-05</v>
      </c>
      <c r="K6111" t="n">
        <v>3.9725673268512e-05</v>
      </c>
      <c r="L6111" t="inlineStr">
        <is>
          <t>waste - methane capture</t>
        </is>
      </c>
    </row>
    <row r="6112">
      <c r="A6112" t="inlineStr">
        <is>
          <t>WASTE</t>
        </is>
      </c>
      <c r="B6112" t="inlineStr">
        <is>
          <t>LAN</t>
        </is>
      </c>
      <c r="C6112" t="n">
        <v>2025</v>
      </c>
      <c r="D6112" t="inlineStr">
        <is>
          <t>United States</t>
        </is>
      </c>
      <c r="E6112" t="inlineStr">
        <is>
          <t>USA</t>
        </is>
      </c>
      <c r="F6112" t="inlineStr">
        <is>
          <t>Electricity generation with a microturbine</t>
        </is>
      </c>
      <c r="G6112" t="n">
        <v>79</v>
      </c>
      <c r="H6112" t="b">
        <v>0</v>
      </c>
      <c r="I6112" t="n">
        <v>79</v>
      </c>
      <c r="J6112" t="n">
        <v>1.3251999917e-05</v>
      </c>
      <c r="K6112" t="n">
        <v>1.484223990704e-05</v>
      </c>
      <c r="L6112" t="inlineStr">
        <is>
          <t>waste - methane capture</t>
        </is>
      </c>
    </row>
    <row r="6113">
      <c r="A6113" t="inlineStr">
        <is>
          <t>WASTE</t>
        </is>
      </c>
      <c r="B6113" t="inlineStr">
        <is>
          <t>LAN</t>
        </is>
      </c>
      <c r="C6113" t="n">
        <v>2025</v>
      </c>
      <c r="D6113" t="inlineStr">
        <is>
          <t>United States</t>
        </is>
      </c>
      <c r="E6113" t="inlineStr">
        <is>
          <t>USA</t>
        </is>
      </c>
      <c r="F6113" t="inlineStr">
        <is>
          <t>Electricity generation with a reciprocating engine</t>
        </is>
      </c>
      <c r="G6113" t="n">
        <v>79</v>
      </c>
      <c r="H6113" t="b">
        <v>0</v>
      </c>
      <c r="I6113" t="n">
        <v>79</v>
      </c>
      <c r="J6113" t="n">
        <v>0.0019381019519642</v>
      </c>
      <c r="K6113" t="n">
        <v>0.002170674186199904</v>
      </c>
      <c r="L6113" t="inlineStr">
        <is>
          <t>waste - methane capture</t>
        </is>
      </c>
    </row>
    <row r="6114">
      <c r="A6114" t="inlineStr">
        <is>
          <t>WASTE</t>
        </is>
      </c>
      <c r="B6114" t="inlineStr">
        <is>
          <t>LAN</t>
        </is>
      </c>
      <c r="C6114" t="n">
        <v>2025</v>
      </c>
      <c r="D6114" t="inlineStr">
        <is>
          <t>United States</t>
        </is>
      </c>
      <c r="E6114" t="inlineStr">
        <is>
          <t>USA</t>
        </is>
      </c>
      <c r="F6114" t="inlineStr">
        <is>
          <t>Flaring of landfill gas</t>
        </is>
      </c>
      <c r="G6114" t="n">
        <v>80</v>
      </c>
      <c r="H6114" t="b">
        <v>0</v>
      </c>
      <c r="I6114" t="n">
        <v>80</v>
      </c>
      <c r="J6114" t="n">
        <v>0.0001809065579437</v>
      </c>
      <c r="K6114" t="n">
        <v>0.000202615344896944</v>
      </c>
      <c r="L6114" t="inlineStr">
        <is>
          <t>waste - methane destruction</t>
        </is>
      </c>
    </row>
    <row r="6115">
      <c r="A6115" t="inlineStr">
        <is>
          <t>WASTE</t>
        </is>
      </c>
      <c r="B6115" t="inlineStr">
        <is>
          <t>LAN</t>
        </is>
      </c>
      <c r="C6115" t="n">
        <v>2025</v>
      </c>
      <c r="D6115" t="inlineStr">
        <is>
          <t>United States</t>
        </is>
      </c>
      <c r="E6115" t="inlineStr">
        <is>
          <t>USA</t>
        </is>
      </c>
      <c r="F6115" t="inlineStr">
        <is>
          <t>Electricity generation with combined heat and power</t>
        </is>
      </c>
      <c r="G6115" t="n">
        <v>80</v>
      </c>
      <c r="H6115" t="b">
        <v>0</v>
      </c>
      <c r="I6115" t="n">
        <v>80</v>
      </c>
      <c r="J6115" t="n">
        <v>0.0002409931475995</v>
      </c>
      <c r="K6115" t="n">
        <v>0.00026991232531144</v>
      </c>
      <c r="L6115" t="inlineStr">
        <is>
          <t>waste - methane capture</t>
        </is>
      </c>
    </row>
    <row r="6116">
      <c r="A6116" t="inlineStr">
        <is>
          <t>WASTE</t>
        </is>
      </c>
      <c r="B6116" t="inlineStr">
        <is>
          <t>LAN</t>
        </is>
      </c>
      <c r="C6116" t="n">
        <v>2025</v>
      </c>
      <c r="D6116" t="inlineStr">
        <is>
          <t>United States</t>
        </is>
      </c>
      <c r="E6116" t="inlineStr">
        <is>
          <t>USA</t>
        </is>
      </c>
      <c r="F6116" t="inlineStr">
        <is>
          <t>Land_x001F_ll gas recovery for direct use</t>
        </is>
      </c>
      <c r="G6116" t="n">
        <v>80</v>
      </c>
      <c r="H6116" t="b">
        <v>0</v>
      </c>
      <c r="I6116" t="n">
        <v>80</v>
      </c>
      <c r="J6116" t="n">
        <v>0.0006526883516926</v>
      </c>
      <c r="K6116" t="n">
        <v>0.000731010953895712</v>
      </c>
      <c r="L6116" t="inlineStr">
        <is>
          <t>waste - methane capture</t>
        </is>
      </c>
    </row>
    <row r="6117">
      <c r="A6117" t="inlineStr">
        <is>
          <t>WASTE</t>
        </is>
      </c>
      <c r="B6117" t="inlineStr">
        <is>
          <t>LAN</t>
        </is>
      </c>
      <c r="C6117" t="n">
        <v>2025</v>
      </c>
      <c r="D6117" t="inlineStr">
        <is>
          <t>United States</t>
        </is>
      </c>
      <c r="E6117" t="inlineStr">
        <is>
          <t>USA</t>
        </is>
      </c>
      <c r="F6117" t="inlineStr">
        <is>
          <t>Electricity generation with a microturbine</t>
        </is>
      </c>
      <c r="G6117" t="n">
        <v>80</v>
      </c>
      <c r="H6117" t="b">
        <v>0</v>
      </c>
      <c r="I6117" t="n">
        <v>80</v>
      </c>
      <c r="J6117" t="n">
        <v>1.36364342325e-05</v>
      </c>
      <c r="K6117" t="n">
        <v>1.52728063404e-05</v>
      </c>
      <c r="L6117" t="inlineStr">
        <is>
          <t>waste - methane capture</t>
        </is>
      </c>
    </row>
    <row r="6118">
      <c r="A6118" t="inlineStr">
        <is>
          <t>WASTE</t>
        </is>
      </c>
      <c r="B6118" t="inlineStr">
        <is>
          <t>LAN</t>
        </is>
      </c>
      <c r="C6118" t="n">
        <v>2025</v>
      </c>
      <c r="D6118" t="inlineStr">
        <is>
          <t>United States</t>
        </is>
      </c>
      <c r="E6118" t="inlineStr">
        <is>
          <t>USA</t>
        </is>
      </c>
      <c r="F6118" t="inlineStr">
        <is>
          <t>Electricity generation with a gas turbine</t>
        </is>
      </c>
      <c r="G6118" t="n">
        <v>80</v>
      </c>
      <c r="H6118" t="b">
        <v>0</v>
      </c>
      <c r="I6118" t="n">
        <v>80</v>
      </c>
      <c r="J6118" t="n">
        <v>7.1633454354e-05</v>
      </c>
      <c r="K6118" t="n">
        <v>8.022946887648001e-05</v>
      </c>
      <c r="L6118" t="inlineStr">
        <is>
          <t>waste - methane capture</t>
        </is>
      </c>
    </row>
    <row r="6119">
      <c r="A6119" t="inlineStr">
        <is>
          <t>WASTE</t>
        </is>
      </c>
      <c r="B6119" t="inlineStr">
        <is>
          <t>LAN</t>
        </is>
      </c>
      <c r="C6119" t="n">
        <v>2025</v>
      </c>
      <c r="D6119" t="inlineStr">
        <is>
          <t>United States</t>
        </is>
      </c>
      <c r="E6119" t="inlineStr">
        <is>
          <t>USA</t>
        </is>
      </c>
      <c r="F6119" t="inlineStr">
        <is>
          <t>Electricity generation with a reciprocating engine</t>
        </is>
      </c>
      <c r="G6119" t="n">
        <v>81</v>
      </c>
      <c r="H6119" t="b">
        <v>0</v>
      </c>
      <c r="I6119" t="n">
        <v>81</v>
      </c>
      <c r="J6119" t="n">
        <v>0.0009399665286765</v>
      </c>
      <c r="K6119" t="n">
        <v>0.00105276251211768</v>
      </c>
      <c r="L6119" t="inlineStr">
        <is>
          <t>waste - methane capture</t>
        </is>
      </c>
    </row>
    <row r="6120">
      <c r="A6120" t="inlineStr">
        <is>
          <t>WASTE</t>
        </is>
      </c>
      <c r="B6120" t="inlineStr">
        <is>
          <t>LAN</t>
        </is>
      </c>
      <c r="C6120" t="n">
        <v>2025</v>
      </c>
      <c r="D6120" t="inlineStr">
        <is>
          <t>United States</t>
        </is>
      </c>
      <c r="E6120" t="inlineStr">
        <is>
          <t>USA</t>
        </is>
      </c>
      <c r="F6120" t="inlineStr">
        <is>
          <t>Flaring of landfill gas</t>
        </is>
      </c>
      <c r="G6120" t="n">
        <v>81</v>
      </c>
      <c r="H6120" t="b">
        <v>0</v>
      </c>
      <c r="I6120" t="n">
        <v>81</v>
      </c>
      <c r="J6120" t="n">
        <v>0.0001793709525373</v>
      </c>
      <c r="K6120" t="n">
        <v>0.000200895466841776</v>
      </c>
      <c r="L6120" t="inlineStr">
        <is>
          <t>waste - methane destruction</t>
        </is>
      </c>
    </row>
    <row r="6121">
      <c r="A6121" t="inlineStr">
        <is>
          <t>WASTE</t>
        </is>
      </c>
      <c r="B6121" t="inlineStr">
        <is>
          <t>LAN</t>
        </is>
      </c>
      <c r="C6121" t="n">
        <v>2025</v>
      </c>
      <c r="D6121" t="inlineStr">
        <is>
          <t>United States</t>
        </is>
      </c>
      <c r="E6121" t="inlineStr">
        <is>
          <t>USA</t>
        </is>
      </c>
      <c r="F6121" t="inlineStr">
        <is>
          <t>Land_x001F_ll gas recovery for direct use</t>
        </is>
      </c>
      <c r="G6121" t="n">
        <v>81</v>
      </c>
      <c r="H6121" t="b">
        <v>0</v>
      </c>
      <c r="I6121" t="n">
        <v>81</v>
      </c>
      <c r="J6121" t="n">
        <v>0.0003004768805113</v>
      </c>
      <c r="K6121" t="n">
        <v>0.000336534106172656</v>
      </c>
      <c r="L6121" t="inlineStr">
        <is>
          <t>waste - methane capture</t>
        </is>
      </c>
    </row>
    <row r="6122">
      <c r="A6122" t="inlineStr">
        <is>
          <t>WASTE</t>
        </is>
      </c>
      <c r="B6122" t="inlineStr">
        <is>
          <t>LAN</t>
        </is>
      </c>
      <c r="C6122" t="n">
        <v>2025</v>
      </c>
      <c r="D6122" t="inlineStr">
        <is>
          <t>United States</t>
        </is>
      </c>
      <c r="E6122" t="inlineStr">
        <is>
          <t>USA</t>
        </is>
      </c>
      <c r="F6122" t="inlineStr">
        <is>
          <t>Electricity generation with a reciprocating engine</t>
        </is>
      </c>
      <c r="G6122" t="n">
        <v>82</v>
      </c>
      <c r="H6122" t="b">
        <v>0</v>
      </c>
      <c r="I6122" t="n">
        <v>82</v>
      </c>
      <c r="J6122" t="n">
        <v>0.0009339430835098</v>
      </c>
      <c r="K6122" t="n">
        <v>0.001046016253530976</v>
      </c>
      <c r="L6122" t="inlineStr">
        <is>
          <t>waste - methane capture</t>
        </is>
      </c>
    </row>
    <row r="6123">
      <c r="A6123" t="inlineStr">
        <is>
          <t>WASTE</t>
        </is>
      </c>
      <c r="B6123" t="inlineStr">
        <is>
          <t>LAN</t>
        </is>
      </c>
      <c r="C6123" t="n">
        <v>2025</v>
      </c>
      <c r="D6123" t="inlineStr">
        <is>
          <t>United States</t>
        </is>
      </c>
      <c r="E6123" t="inlineStr">
        <is>
          <t>USA</t>
        </is>
      </c>
      <c r="F6123" t="inlineStr">
        <is>
          <t>Land_x001F_ll gas recovery for direct use</t>
        </is>
      </c>
      <c r="G6123" t="n">
        <v>82</v>
      </c>
      <c r="H6123" t="b">
        <v>0</v>
      </c>
      <c r="I6123" t="n">
        <v>82</v>
      </c>
      <c r="J6123" t="n">
        <v>0.0003738436789718</v>
      </c>
      <c r="K6123" t="n">
        <v>0.000418704920448416</v>
      </c>
      <c r="L6123" t="inlineStr">
        <is>
          <t>waste - methane capture</t>
        </is>
      </c>
    </row>
    <row r="6124">
      <c r="A6124" t="inlineStr">
        <is>
          <t>WASTE</t>
        </is>
      </c>
      <c r="B6124" t="inlineStr">
        <is>
          <t>LAN</t>
        </is>
      </c>
      <c r="C6124" t="n">
        <v>2025</v>
      </c>
      <c r="D6124" t="inlineStr">
        <is>
          <t>United States</t>
        </is>
      </c>
      <c r="E6124" t="inlineStr">
        <is>
          <t>USA</t>
        </is>
      </c>
      <c r="F6124" t="inlineStr">
        <is>
          <t>Electricity generation with a gas turbine</t>
        </is>
      </c>
      <c r="G6124" t="n">
        <v>82</v>
      </c>
      <c r="H6124" t="b">
        <v>0</v>
      </c>
      <c r="I6124" t="n">
        <v>82</v>
      </c>
      <c r="J6124" t="n">
        <v>3.33169991791e-05</v>
      </c>
      <c r="K6124" t="n">
        <v>3.7315039080592e-05</v>
      </c>
      <c r="L6124" t="inlineStr">
        <is>
          <t>waste - methane capture</t>
        </is>
      </c>
    </row>
    <row r="6125">
      <c r="A6125" t="inlineStr">
        <is>
          <t>WASTE</t>
        </is>
      </c>
      <c r="B6125" t="inlineStr">
        <is>
          <t>LAN</t>
        </is>
      </c>
      <c r="C6125" t="n">
        <v>2025</v>
      </c>
      <c r="D6125" t="inlineStr">
        <is>
          <t>United States</t>
        </is>
      </c>
      <c r="E6125" t="inlineStr">
        <is>
          <t>USA</t>
        </is>
      </c>
      <c r="F6125" t="inlineStr">
        <is>
          <t>Electricity generation with combined heat and power</t>
        </is>
      </c>
      <c r="G6125" t="n">
        <v>82</v>
      </c>
      <c r="H6125" t="b">
        <v>0</v>
      </c>
      <c r="I6125" t="n">
        <v>82</v>
      </c>
      <c r="J6125" t="n">
        <v>0.0001157227234216</v>
      </c>
      <c r="K6125" t="n">
        <v>0.000129609450232192</v>
      </c>
      <c r="L6125" t="inlineStr">
        <is>
          <t>waste - methane capture</t>
        </is>
      </c>
    </row>
    <row r="6126">
      <c r="A6126" t="inlineStr">
        <is>
          <t>WASTE</t>
        </is>
      </c>
      <c r="B6126" t="inlineStr">
        <is>
          <t>LAN</t>
        </is>
      </c>
      <c r="C6126" t="n">
        <v>2025</v>
      </c>
      <c r="D6126" t="inlineStr">
        <is>
          <t>United States</t>
        </is>
      </c>
      <c r="E6126" t="inlineStr">
        <is>
          <t>USA</t>
        </is>
      </c>
      <c r="F6126" t="inlineStr">
        <is>
          <t>Electricity generation with a microturbine</t>
        </is>
      </c>
      <c r="G6126" t="n">
        <v>83</v>
      </c>
      <c r="H6126" t="b">
        <v>0</v>
      </c>
      <c r="I6126" t="n">
        <v>83</v>
      </c>
      <c r="J6126" t="n">
        <v>1.30252701638e-05</v>
      </c>
      <c r="K6126" t="n">
        <v>1.4588302583456e-05</v>
      </c>
      <c r="L6126" t="inlineStr">
        <is>
          <t>waste - methane capture</t>
        </is>
      </c>
    </row>
    <row r="6127">
      <c r="A6127" t="inlineStr">
        <is>
          <t>WASTE</t>
        </is>
      </c>
      <c r="B6127" t="inlineStr">
        <is>
          <t>LAN</t>
        </is>
      </c>
      <c r="C6127" t="n">
        <v>2025</v>
      </c>
      <c r="D6127" t="inlineStr">
        <is>
          <t>United States</t>
        </is>
      </c>
      <c r="E6127" t="inlineStr">
        <is>
          <t>USA</t>
        </is>
      </c>
      <c r="F6127" t="inlineStr">
        <is>
          <t>Electricity generation with a gas turbine</t>
        </is>
      </c>
      <c r="G6127" t="n">
        <v>84</v>
      </c>
      <c r="H6127" t="b">
        <v>0</v>
      </c>
      <c r="I6127" t="n">
        <v>84</v>
      </c>
      <c r="J6127" t="n">
        <v>3.23338790622e-05</v>
      </c>
      <c r="K6127" t="n">
        <v>3.621394454966401e-05</v>
      </c>
      <c r="L6127" t="inlineStr">
        <is>
          <t>waste - methane capture</t>
        </is>
      </c>
    </row>
    <row r="6128">
      <c r="A6128" t="inlineStr">
        <is>
          <t>WASTE</t>
        </is>
      </c>
      <c r="B6128" t="inlineStr">
        <is>
          <t>LAN</t>
        </is>
      </c>
      <c r="C6128" t="n">
        <v>2025</v>
      </c>
      <c r="D6128" t="inlineStr">
        <is>
          <t>United States</t>
        </is>
      </c>
      <c r="E6128" t="inlineStr">
        <is>
          <t>USA</t>
        </is>
      </c>
      <c r="F6128" t="inlineStr">
        <is>
          <t>Electricity generation with combined heat and power</t>
        </is>
      </c>
      <c r="G6128" t="n">
        <v>85</v>
      </c>
      <c r="H6128" t="b">
        <v>0</v>
      </c>
      <c r="I6128" t="n">
        <v>85</v>
      </c>
      <c r="J6128" t="n">
        <v>0.0001132221805165</v>
      </c>
      <c r="K6128" t="n">
        <v>0.00012680884217848</v>
      </c>
      <c r="L6128" t="inlineStr">
        <is>
          <t>waste - methane capture</t>
        </is>
      </c>
    </row>
    <row r="6129">
      <c r="A6129" t="inlineStr">
        <is>
          <t>WASTE</t>
        </is>
      </c>
      <c r="B6129" t="inlineStr">
        <is>
          <t>LAN</t>
        </is>
      </c>
      <c r="C6129" t="n">
        <v>2025</v>
      </c>
      <c r="D6129" t="inlineStr">
        <is>
          <t>United States</t>
        </is>
      </c>
      <c r="E6129" t="inlineStr">
        <is>
          <t>USA</t>
        </is>
      </c>
      <c r="F6129" t="inlineStr">
        <is>
          <t>Flaring of landfill gas</t>
        </is>
      </c>
      <c r="G6129" t="n">
        <v>85</v>
      </c>
      <c r="H6129" t="b">
        <v>0</v>
      </c>
      <c r="I6129" t="n">
        <v>85</v>
      </c>
      <c r="J6129" t="n">
        <v>0.0001718748681014</v>
      </c>
      <c r="K6129" t="n">
        <v>0.000192499852273568</v>
      </c>
      <c r="L6129" t="inlineStr">
        <is>
          <t>waste - methane destruction</t>
        </is>
      </c>
    </row>
    <row r="6130">
      <c r="A6130" t="inlineStr">
        <is>
          <t>WASTE</t>
        </is>
      </c>
      <c r="B6130" t="inlineStr">
        <is>
          <t>LAN</t>
        </is>
      </c>
      <c r="C6130" t="n">
        <v>2025</v>
      </c>
      <c r="D6130" t="inlineStr">
        <is>
          <t>United States</t>
        </is>
      </c>
      <c r="E6130" t="inlineStr">
        <is>
          <t>USA</t>
        </is>
      </c>
      <c r="F6130" t="inlineStr">
        <is>
          <t>Electricity generation with a gas turbine</t>
        </is>
      </c>
      <c r="G6130" t="n">
        <v>85</v>
      </c>
      <c r="H6130" t="b">
        <v>0</v>
      </c>
      <c r="I6130" t="n">
        <v>85</v>
      </c>
      <c r="J6130" t="n">
        <v>3.21195620927e-05</v>
      </c>
      <c r="K6130" t="n">
        <v>3.597390954382401e-05</v>
      </c>
      <c r="L6130" t="inlineStr">
        <is>
          <t>waste - methane capture</t>
        </is>
      </c>
    </row>
    <row r="6131">
      <c r="A6131" t="inlineStr">
        <is>
          <t>WASTE</t>
        </is>
      </c>
      <c r="B6131" t="inlineStr">
        <is>
          <t>LAN</t>
        </is>
      </c>
      <c r="C6131" t="n">
        <v>2025</v>
      </c>
      <c r="D6131" t="inlineStr">
        <is>
          <t>United States</t>
        </is>
      </c>
      <c r="E6131" t="inlineStr">
        <is>
          <t>USA</t>
        </is>
      </c>
      <c r="F6131" t="inlineStr">
        <is>
          <t>Land_x001F_ll gas recovery for direct use</t>
        </is>
      </c>
      <c r="G6131" t="n">
        <v>85</v>
      </c>
      <c r="H6131" t="b">
        <v>0</v>
      </c>
      <c r="I6131" t="n">
        <v>85</v>
      </c>
      <c r="J6131" t="n">
        <v>0.0003082074108534</v>
      </c>
      <c r="K6131" t="n">
        <v>0.000345192300155808</v>
      </c>
      <c r="L6131" t="inlineStr">
        <is>
          <t>waste - methane capture</t>
        </is>
      </c>
    </row>
    <row r="6132">
      <c r="A6132" t="inlineStr">
        <is>
          <t>WASTE</t>
        </is>
      </c>
      <c r="B6132" t="inlineStr">
        <is>
          <t>LAN</t>
        </is>
      </c>
      <c r="C6132" t="n">
        <v>2025</v>
      </c>
      <c r="D6132" t="inlineStr">
        <is>
          <t>United States</t>
        </is>
      </c>
      <c r="E6132" t="inlineStr">
        <is>
          <t>USA</t>
        </is>
      </c>
      <c r="F6132" t="inlineStr">
        <is>
          <t>Electricity generation with a microturbine</t>
        </is>
      </c>
      <c r="G6132" t="n">
        <v>86</v>
      </c>
      <c r="H6132" t="b">
        <v>0</v>
      </c>
      <c r="I6132" t="n">
        <v>86</v>
      </c>
      <c r="J6132" t="n">
        <v>1.15677557915e-05</v>
      </c>
      <c r="K6132" t="n">
        <v>1.295588648648e-05</v>
      </c>
      <c r="L6132" t="inlineStr">
        <is>
          <t>waste - methane capture</t>
        </is>
      </c>
    </row>
    <row r="6133">
      <c r="A6133" t="inlineStr">
        <is>
          <t>WASTE</t>
        </is>
      </c>
      <c r="B6133" t="inlineStr">
        <is>
          <t>LAN</t>
        </is>
      </c>
      <c r="C6133" t="n">
        <v>2025</v>
      </c>
      <c r="D6133" t="inlineStr">
        <is>
          <t>United States</t>
        </is>
      </c>
      <c r="E6133" t="inlineStr">
        <is>
          <t>USA</t>
        </is>
      </c>
      <c r="F6133" t="inlineStr">
        <is>
          <t>Electricity generation with combined heat and power</t>
        </is>
      </c>
      <c r="G6133" t="n">
        <v>86</v>
      </c>
      <c r="H6133" t="b">
        <v>0</v>
      </c>
      <c r="I6133" t="n">
        <v>86</v>
      </c>
      <c r="J6133" t="n">
        <v>0.0001127807263401</v>
      </c>
      <c r="K6133" t="n">
        <v>0.000126314413500912</v>
      </c>
      <c r="L6133" t="inlineStr">
        <is>
          <t>waste - methane capture</t>
        </is>
      </c>
    </row>
    <row r="6134">
      <c r="A6134" t="inlineStr">
        <is>
          <t>WASTE</t>
        </is>
      </c>
      <c r="B6134" t="inlineStr">
        <is>
          <t>LAN</t>
        </is>
      </c>
      <c r="C6134" t="n">
        <v>2025</v>
      </c>
      <c r="D6134" t="inlineStr">
        <is>
          <t>United States</t>
        </is>
      </c>
      <c r="E6134" t="inlineStr">
        <is>
          <t>USA</t>
        </is>
      </c>
      <c r="F6134" t="inlineStr">
        <is>
          <t>Electricity generation with a reciprocating engine</t>
        </is>
      </c>
      <c r="G6134" t="n">
        <v>86</v>
      </c>
      <c r="H6134" t="b">
        <v>0</v>
      </c>
      <c r="I6134" t="n">
        <v>86</v>
      </c>
      <c r="J6134" t="n">
        <v>0.001777186524123</v>
      </c>
      <c r="K6134" t="n">
        <v>0.00199044890701776</v>
      </c>
      <c r="L6134" t="inlineStr">
        <is>
          <t>waste - methane capture</t>
        </is>
      </c>
    </row>
    <row r="6135">
      <c r="A6135" t="inlineStr">
        <is>
          <t>WASTE</t>
        </is>
      </c>
      <c r="B6135" t="inlineStr">
        <is>
          <t>LAN</t>
        </is>
      </c>
      <c r="C6135" t="n">
        <v>2025</v>
      </c>
      <c r="D6135" t="inlineStr">
        <is>
          <t>United States</t>
        </is>
      </c>
      <c r="E6135" t="inlineStr">
        <is>
          <t>USA</t>
        </is>
      </c>
      <c r="F6135" t="inlineStr">
        <is>
          <t>Electricity generation with a reciprocating engine</t>
        </is>
      </c>
      <c r="G6135" t="n">
        <v>87</v>
      </c>
      <c r="H6135" t="b">
        <v>0</v>
      </c>
      <c r="I6135" t="n">
        <v>87</v>
      </c>
      <c r="J6135" t="n">
        <v>0.0018819285323843</v>
      </c>
      <c r="K6135" t="n">
        <v>0.002107759956270416</v>
      </c>
      <c r="L6135" t="inlineStr">
        <is>
          <t>waste - methane capture</t>
        </is>
      </c>
    </row>
    <row r="6136">
      <c r="A6136" t="inlineStr">
        <is>
          <t>WASTE</t>
        </is>
      </c>
      <c r="B6136" t="inlineStr">
        <is>
          <t>LAN</t>
        </is>
      </c>
      <c r="C6136" t="n">
        <v>2025</v>
      </c>
      <c r="D6136" t="inlineStr">
        <is>
          <t>United States</t>
        </is>
      </c>
      <c r="E6136" t="inlineStr">
        <is>
          <t>USA</t>
        </is>
      </c>
      <c r="F6136" t="inlineStr">
        <is>
          <t>Electricity generation with a microturbine</t>
        </is>
      </c>
      <c r="G6136" t="n">
        <v>87</v>
      </c>
      <c r="H6136" t="b">
        <v>0</v>
      </c>
      <c r="I6136" t="n">
        <v>87</v>
      </c>
      <c r="J6136" t="n">
        <v>1.24581711134e-05</v>
      </c>
      <c r="K6136" t="n">
        <v>1.3953151647008e-05</v>
      </c>
      <c r="L6136" t="inlineStr">
        <is>
          <t>waste - methane capture</t>
        </is>
      </c>
    </row>
    <row r="6137">
      <c r="A6137" t="inlineStr">
        <is>
          <t>WASTE</t>
        </is>
      </c>
      <c r="B6137" t="inlineStr">
        <is>
          <t>LAN</t>
        </is>
      </c>
      <c r="C6137" t="n">
        <v>2025</v>
      </c>
      <c r="D6137" t="inlineStr">
        <is>
          <t>United States</t>
        </is>
      </c>
      <c r="E6137" t="inlineStr">
        <is>
          <t>USA</t>
        </is>
      </c>
      <c r="F6137" t="inlineStr">
        <is>
          <t>Electricity generation with combined heat and power</t>
        </is>
      </c>
      <c r="G6137" t="n">
        <v>87</v>
      </c>
      <c r="H6137" t="b">
        <v>0</v>
      </c>
      <c r="I6137" t="n">
        <v>87</v>
      </c>
      <c r="J6137" t="n">
        <v>0.0001108005671995</v>
      </c>
      <c r="K6137" t="n">
        <v>0.00012409663526344</v>
      </c>
      <c r="L6137" t="inlineStr">
        <is>
          <t>waste - methane capture</t>
        </is>
      </c>
    </row>
    <row r="6138">
      <c r="A6138" t="inlineStr">
        <is>
          <t>WASTE</t>
        </is>
      </c>
      <c r="B6138" t="inlineStr">
        <is>
          <t>LAN</t>
        </is>
      </c>
      <c r="C6138" t="n">
        <v>2025</v>
      </c>
      <c r="D6138" t="inlineStr">
        <is>
          <t>United States</t>
        </is>
      </c>
      <c r="E6138" t="inlineStr">
        <is>
          <t>USA</t>
        </is>
      </c>
      <c r="F6138" t="inlineStr">
        <is>
          <t>Land_x001F_ll gas recovery for direct use</t>
        </is>
      </c>
      <c r="G6138" t="n">
        <v>88</v>
      </c>
      <c r="H6138" t="b">
        <v>0</v>
      </c>
      <c r="I6138" t="n">
        <v>88</v>
      </c>
      <c r="J6138" t="n">
        <v>0.0002912654308602</v>
      </c>
      <c r="K6138" t="n">
        <v>0.000326217282563424</v>
      </c>
      <c r="L6138" t="inlineStr">
        <is>
          <t>waste - methane capture</t>
        </is>
      </c>
    </row>
    <row r="6139">
      <c r="A6139" t="inlineStr">
        <is>
          <t>WASTE</t>
        </is>
      </c>
      <c r="B6139" t="inlineStr">
        <is>
          <t>LAN</t>
        </is>
      </c>
      <c r="C6139" t="n">
        <v>2025</v>
      </c>
      <c r="D6139" t="inlineStr">
        <is>
          <t>United States</t>
        </is>
      </c>
      <c r="E6139" t="inlineStr">
        <is>
          <t>USA</t>
        </is>
      </c>
      <c r="F6139" t="inlineStr">
        <is>
          <t>Electricity generation with combined heat and power</t>
        </is>
      </c>
      <c r="G6139" t="n">
        <v>88</v>
      </c>
      <c r="H6139" t="b">
        <v>0</v>
      </c>
      <c r="I6139" t="n">
        <v>88</v>
      </c>
      <c r="J6139" t="n">
        <v>0.0003277270370745</v>
      </c>
      <c r="K6139" t="n">
        <v>0.00036705428152344</v>
      </c>
      <c r="L6139" t="inlineStr">
        <is>
          <t>waste - methane capture</t>
        </is>
      </c>
    </row>
    <row r="6140">
      <c r="A6140" t="inlineStr">
        <is>
          <t>WASTE</t>
        </is>
      </c>
      <c r="B6140" t="inlineStr">
        <is>
          <t>LAN</t>
        </is>
      </c>
      <c r="C6140" t="n">
        <v>2025</v>
      </c>
      <c r="D6140" t="inlineStr">
        <is>
          <t>United States</t>
        </is>
      </c>
      <c r="E6140" t="inlineStr">
        <is>
          <t>USA</t>
        </is>
      </c>
      <c r="F6140" t="inlineStr">
        <is>
          <t>Land_x001F_ll gas recovery for direct use</t>
        </is>
      </c>
      <c r="G6140" t="n">
        <v>89</v>
      </c>
      <c r="H6140" t="b">
        <v>0</v>
      </c>
      <c r="I6140" t="n">
        <v>89</v>
      </c>
      <c r="J6140" t="n">
        <v>0.0004120623052586</v>
      </c>
      <c r="K6140" t="n">
        <v>0.0004615097818896321</v>
      </c>
      <c r="L6140" t="inlineStr">
        <is>
          <t>waste - methane capture</t>
        </is>
      </c>
    </row>
    <row r="6141">
      <c r="A6141" t="inlineStr">
        <is>
          <t>WASTE</t>
        </is>
      </c>
      <c r="B6141" t="inlineStr">
        <is>
          <t>LAN</t>
        </is>
      </c>
      <c r="C6141" t="n">
        <v>2025</v>
      </c>
      <c r="D6141" t="inlineStr">
        <is>
          <t>United States</t>
        </is>
      </c>
      <c r="E6141" t="inlineStr">
        <is>
          <t>USA</t>
        </is>
      </c>
      <c r="F6141" t="inlineStr">
        <is>
          <t>Electricity generation with combined heat and power</t>
        </is>
      </c>
      <c r="G6141" t="n">
        <v>89</v>
      </c>
      <c r="H6141" t="b">
        <v>0</v>
      </c>
      <c r="I6141" t="n">
        <v>89</v>
      </c>
      <c r="J6141" t="n">
        <v>0.0002165706537198</v>
      </c>
      <c r="K6141" t="n">
        <v>0.000242559132166176</v>
      </c>
      <c r="L6141" t="inlineStr">
        <is>
          <t>waste - methane capture</t>
        </is>
      </c>
    </row>
    <row r="6142">
      <c r="A6142" t="inlineStr">
        <is>
          <t>WASTE</t>
        </is>
      </c>
      <c r="B6142" t="inlineStr">
        <is>
          <t>LAN</t>
        </is>
      </c>
      <c r="C6142" t="n">
        <v>2025</v>
      </c>
      <c r="D6142" t="inlineStr">
        <is>
          <t>United States</t>
        </is>
      </c>
      <c r="E6142" t="inlineStr">
        <is>
          <t>USA</t>
        </is>
      </c>
      <c r="F6142" t="inlineStr">
        <is>
          <t>Electricity generation with a reciprocating engine</t>
        </is>
      </c>
      <c r="G6142" t="n">
        <v>89</v>
      </c>
      <c r="H6142" t="b">
        <v>0</v>
      </c>
      <c r="I6142" t="n">
        <v>89</v>
      </c>
      <c r="J6142" t="n">
        <v>0.0017030275776051</v>
      </c>
      <c r="K6142" t="n">
        <v>0.001907390886917712</v>
      </c>
      <c r="L6142" t="inlineStr">
        <is>
          <t>waste - methane capture</t>
        </is>
      </c>
    </row>
    <row r="6143">
      <c r="A6143" t="inlineStr">
        <is>
          <t>WASTE</t>
        </is>
      </c>
      <c r="B6143" t="inlineStr">
        <is>
          <t>LAN</t>
        </is>
      </c>
      <c r="C6143" t="n">
        <v>2025</v>
      </c>
      <c r="D6143" t="inlineStr">
        <is>
          <t>United States</t>
        </is>
      </c>
      <c r="E6143" t="inlineStr">
        <is>
          <t>USA</t>
        </is>
      </c>
      <c r="F6143" t="inlineStr">
        <is>
          <t>Electricity generation with a reciprocating engine</t>
        </is>
      </c>
      <c r="G6143" t="n">
        <v>90</v>
      </c>
      <c r="H6143" t="b">
        <v>0</v>
      </c>
      <c r="I6143" t="n">
        <v>90</v>
      </c>
      <c r="J6143" t="n">
        <v>0.0009114580461755</v>
      </c>
      <c r="K6143" t="n">
        <v>0.00102083301171656</v>
      </c>
      <c r="L6143" t="inlineStr">
        <is>
          <t>waste - methane capture</t>
        </is>
      </c>
    </row>
    <row r="6144">
      <c r="A6144" t="inlineStr">
        <is>
          <t>WASTE</t>
        </is>
      </c>
      <c r="B6144" t="inlineStr">
        <is>
          <t>LAN</t>
        </is>
      </c>
      <c r="C6144" t="n">
        <v>2025</v>
      </c>
      <c r="D6144" t="inlineStr">
        <is>
          <t>United States</t>
        </is>
      </c>
      <c r="E6144" t="inlineStr">
        <is>
          <t>USA</t>
        </is>
      </c>
      <c r="F6144" t="inlineStr">
        <is>
          <t>Land_x001F_ll gas recovery for direct use</t>
        </is>
      </c>
      <c r="G6144" t="n">
        <v>90</v>
      </c>
      <c r="H6144" t="b">
        <v>0</v>
      </c>
      <c r="I6144" t="n">
        <v>90</v>
      </c>
      <c r="J6144" t="n">
        <v>0.0003597444447223</v>
      </c>
      <c r="K6144" t="n">
        <v>0.000402913778088976</v>
      </c>
      <c r="L6144" t="inlineStr">
        <is>
          <t>waste - methane capture</t>
        </is>
      </c>
    </row>
    <row r="6145">
      <c r="A6145" t="inlineStr">
        <is>
          <t>WASTE</t>
        </is>
      </c>
      <c r="B6145" t="inlineStr">
        <is>
          <t>LAN</t>
        </is>
      </c>
      <c r="C6145" t="n">
        <v>2025</v>
      </c>
      <c r="D6145" t="inlineStr">
        <is>
          <t>United States</t>
        </is>
      </c>
      <c r="E6145" t="inlineStr">
        <is>
          <t>USA</t>
        </is>
      </c>
      <c r="F6145" t="inlineStr">
        <is>
          <t>Electricity generation with combined heat and power</t>
        </is>
      </c>
      <c r="G6145" t="n">
        <v>91</v>
      </c>
      <c r="H6145" t="b">
        <v>0</v>
      </c>
      <c r="I6145" t="n">
        <v>91</v>
      </c>
      <c r="J6145" t="n">
        <v>0.0001073770108633</v>
      </c>
      <c r="K6145" t="n">
        <v>0.000120262252166896</v>
      </c>
      <c r="L6145" t="inlineStr">
        <is>
          <t>waste - methane capture</t>
        </is>
      </c>
    </row>
    <row r="6146">
      <c r="A6146" t="inlineStr">
        <is>
          <t>WASTE</t>
        </is>
      </c>
      <c r="B6146" t="inlineStr">
        <is>
          <t>LAN</t>
        </is>
      </c>
      <c r="C6146" t="n">
        <v>2025</v>
      </c>
      <c r="D6146" t="inlineStr">
        <is>
          <t>United States</t>
        </is>
      </c>
      <c r="E6146" t="inlineStr">
        <is>
          <t>USA</t>
        </is>
      </c>
      <c r="F6146" t="inlineStr">
        <is>
          <t>Flaring of landfill gas</t>
        </is>
      </c>
      <c r="G6146" t="n">
        <v>92</v>
      </c>
      <c r="H6146" t="b">
        <v>0</v>
      </c>
      <c r="I6146" t="n">
        <v>92</v>
      </c>
      <c r="J6146" t="n">
        <v>0.0003156362799928</v>
      </c>
      <c r="K6146" t="n">
        <v>0.000353512633591936</v>
      </c>
      <c r="L6146" t="inlineStr">
        <is>
          <t>waste - methane destruction</t>
        </is>
      </c>
    </row>
    <row r="6147">
      <c r="A6147" t="inlineStr">
        <is>
          <t>WASTE</t>
        </is>
      </c>
      <c r="B6147" t="inlineStr">
        <is>
          <t>LAN</t>
        </is>
      </c>
      <c r="C6147" t="n">
        <v>2025</v>
      </c>
      <c r="D6147" t="inlineStr">
        <is>
          <t>United States</t>
        </is>
      </c>
      <c r="E6147" t="inlineStr">
        <is>
          <t>USA</t>
        </is>
      </c>
      <c r="F6147" t="inlineStr">
        <is>
          <t>Electricity generation with a gas turbine</t>
        </is>
      </c>
      <c r="G6147" t="n">
        <v>92</v>
      </c>
      <c r="H6147" t="b">
        <v>0</v>
      </c>
      <c r="I6147" t="n">
        <v>92</v>
      </c>
      <c r="J6147" t="n">
        <v>3.28810092469e-05</v>
      </c>
      <c r="K6147" t="n">
        <v>3.6826730356528e-05</v>
      </c>
      <c r="L6147" t="inlineStr">
        <is>
          <t>waste - methane capture</t>
        </is>
      </c>
    </row>
    <row r="6148">
      <c r="A6148" t="inlineStr">
        <is>
          <t>WASTE</t>
        </is>
      </c>
      <c r="B6148" t="inlineStr">
        <is>
          <t>LAN</t>
        </is>
      </c>
      <c r="C6148" t="n">
        <v>2025</v>
      </c>
      <c r="D6148" t="inlineStr">
        <is>
          <t>United States</t>
        </is>
      </c>
      <c r="E6148" t="inlineStr">
        <is>
          <t>USA</t>
        </is>
      </c>
      <c r="F6148" t="inlineStr">
        <is>
          <t>Electricity generation with combined heat and power</t>
        </is>
      </c>
      <c r="G6148" t="n">
        <v>92</v>
      </c>
      <c r="H6148" t="b">
        <v>0</v>
      </c>
      <c r="I6148" t="n">
        <v>92</v>
      </c>
      <c r="J6148" t="n">
        <v>0.0001046490870067</v>
      </c>
      <c r="K6148" t="n">
        <v>0.000117206977447504</v>
      </c>
      <c r="L6148" t="inlineStr">
        <is>
          <t>waste - methane capture</t>
        </is>
      </c>
    </row>
    <row r="6149">
      <c r="A6149" t="inlineStr">
        <is>
          <t>WASTE</t>
        </is>
      </c>
      <c r="B6149" t="inlineStr">
        <is>
          <t>LAN</t>
        </is>
      </c>
      <c r="C6149" t="n">
        <v>2025</v>
      </c>
      <c r="D6149" t="inlineStr">
        <is>
          <t>United States</t>
        </is>
      </c>
      <c r="E6149" t="inlineStr">
        <is>
          <t>USA</t>
        </is>
      </c>
      <c r="F6149" t="inlineStr">
        <is>
          <t>Electricity generation with a reciprocating engine</t>
        </is>
      </c>
      <c r="G6149" t="n">
        <v>92</v>
      </c>
      <c r="H6149" t="b">
        <v>0</v>
      </c>
      <c r="I6149" t="n">
        <v>92</v>
      </c>
      <c r="J6149" t="n">
        <v>0.0017306039226241</v>
      </c>
      <c r="K6149" t="n">
        <v>0.001938276393338992</v>
      </c>
      <c r="L6149" t="inlineStr">
        <is>
          <t>waste - methane capture</t>
        </is>
      </c>
    </row>
    <row r="6150">
      <c r="A6150" t="inlineStr">
        <is>
          <t>WASTE</t>
        </is>
      </c>
      <c r="B6150" t="inlineStr">
        <is>
          <t>LAN</t>
        </is>
      </c>
      <c r="C6150" t="n">
        <v>2025</v>
      </c>
      <c r="D6150" t="inlineStr">
        <is>
          <t>United States</t>
        </is>
      </c>
      <c r="E6150" t="inlineStr">
        <is>
          <t>USA</t>
        </is>
      </c>
      <c r="F6150" t="inlineStr">
        <is>
          <t>Electricity generation with a microturbine</t>
        </is>
      </c>
      <c r="G6150" t="n">
        <v>93</v>
      </c>
      <c r="H6150" t="b">
        <v>0</v>
      </c>
      <c r="I6150" t="n">
        <v>93</v>
      </c>
      <c r="J6150" t="n">
        <v>5.36130273758e-05</v>
      </c>
      <c r="K6150" t="n">
        <v>6.004659066089601e-05</v>
      </c>
      <c r="L6150" t="inlineStr">
        <is>
          <t>waste - methane capture</t>
        </is>
      </c>
    </row>
    <row r="6151">
      <c r="A6151" t="inlineStr">
        <is>
          <t>WASTE</t>
        </is>
      </c>
      <c r="B6151" t="inlineStr">
        <is>
          <t>LAN</t>
        </is>
      </c>
      <c r="C6151" t="n">
        <v>2025</v>
      </c>
      <c r="D6151" t="inlineStr">
        <is>
          <t>United States</t>
        </is>
      </c>
      <c r="E6151" t="inlineStr">
        <is>
          <t>USA</t>
        </is>
      </c>
      <c r="F6151" t="inlineStr">
        <is>
          <t>Electricity generation with a reciprocating engine</t>
        </is>
      </c>
      <c r="G6151" t="n">
        <v>93</v>
      </c>
      <c r="H6151" t="b">
        <v>0</v>
      </c>
      <c r="I6151" t="n">
        <v>93</v>
      </c>
      <c r="J6151" t="n">
        <v>0.0008230031235144</v>
      </c>
      <c r="K6151" t="n">
        <v>0.000921763498336128</v>
      </c>
      <c r="L6151" t="inlineStr">
        <is>
          <t>waste - methane capture</t>
        </is>
      </c>
    </row>
    <row r="6152">
      <c r="A6152" t="inlineStr">
        <is>
          <t>WASTE</t>
        </is>
      </c>
      <c r="B6152" t="inlineStr">
        <is>
          <t>LAN</t>
        </is>
      </c>
      <c r="C6152" t="n">
        <v>2025</v>
      </c>
      <c r="D6152" t="inlineStr">
        <is>
          <t>United States</t>
        </is>
      </c>
      <c r="E6152" t="inlineStr">
        <is>
          <t>USA</t>
        </is>
      </c>
      <c r="F6152" t="inlineStr">
        <is>
          <t>Flaring of landfill gas</t>
        </is>
      </c>
      <c r="G6152" t="n">
        <v>93</v>
      </c>
      <c r="H6152" t="b">
        <v>0</v>
      </c>
      <c r="I6152" t="n">
        <v>93</v>
      </c>
      <c r="J6152" t="n">
        <v>0.0006590759148821001</v>
      </c>
      <c r="K6152" t="n">
        <v>0.0007381650246679521</v>
      </c>
      <c r="L6152" t="inlineStr">
        <is>
          <t>waste - methane destruction</t>
        </is>
      </c>
    </row>
    <row r="6153">
      <c r="A6153" t="inlineStr">
        <is>
          <t>WASTE</t>
        </is>
      </c>
      <c r="B6153" t="inlineStr">
        <is>
          <t>LAN</t>
        </is>
      </c>
      <c r="C6153" t="n">
        <v>2025</v>
      </c>
      <c r="D6153" t="inlineStr">
        <is>
          <t>United States</t>
        </is>
      </c>
      <c r="E6153" t="inlineStr">
        <is>
          <t>USA</t>
        </is>
      </c>
      <c r="F6153" t="inlineStr">
        <is>
          <t>Electricity generation with combined heat and power</t>
        </is>
      </c>
      <c r="G6153" t="n">
        <v>93</v>
      </c>
      <c r="H6153" t="b">
        <v>0</v>
      </c>
      <c r="I6153" t="n">
        <v>93</v>
      </c>
      <c r="J6153" t="n">
        <v>0.0001033516527968</v>
      </c>
      <c r="K6153" t="n">
        <v>0.000115753851132416</v>
      </c>
      <c r="L6153" t="inlineStr">
        <is>
          <t>waste - methane capture</t>
        </is>
      </c>
    </row>
    <row r="6154">
      <c r="A6154" t="inlineStr">
        <is>
          <t>WASTE</t>
        </is>
      </c>
      <c r="B6154" t="inlineStr">
        <is>
          <t>LAN</t>
        </is>
      </c>
      <c r="C6154" t="n">
        <v>2025</v>
      </c>
      <c r="D6154" t="inlineStr">
        <is>
          <t>United States</t>
        </is>
      </c>
      <c r="E6154" t="inlineStr">
        <is>
          <t>USA</t>
        </is>
      </c>
      <c r="F6154" t="inlineStr">
        <is>
          <t>Land_x001F_ll gas recovery for direct use</t>
        </is>
      </c>
      <c r="G6154" t="n">
        <v>94</v>
      </c>
      <c r="H6154" t="b">
        <v>0</v>
      </c>
      <c r="I6154" t="n">
        <v>94</v>
      </c>
      <c r="J6154" t="n">
        <v>0.0003667117271107</v>
      </c>
      <c r="K6154" t="n">
        <v>0.0004107171343639841</v>
      </c>
      <c r="L6154" t="inlineStr">
        <is>
          <t>waste - methane capture</t>
        </is>
      </c>
    </row>
    <row r="6155">
      <c r="A6155" t="inlineStr">
        <is>
          <t>WASTE</t>
        </is>
      </c>
      <c r="B6155" t="inlineStr">
        <is>
          <t>LAN</t>
        </is>
      </c>
      <c r="C6155" t="n">
        <v>2025</v>
      </c>
      <c r="D6155" t="inlineStr">
        <is>
          <t>United States</t>
        </is>
      </c>
      <c r="E6155" t="inlineStr">
        <is>
          <t>USA</t>
        </is>
      </c>
      <c r="F6155" t="inlineStr">
        <is>
          <t>Electricity generation with a reciprocating engine</t>
        </is>
      </c>
      <c r="G6155" t="n">
        <v>94</v>
      </c>
      <c r="H6155" t="b">
        <v>0</v>
      </c>
      <c r="I6155" t="n">
        <v>94</v>
      </c>
      <c r="J6155" t="n">
        <v>0.0008770829881541001</v>
      </c>
      <c r="K6155" t="n">
        <v>0.0009823329467325921</v>
      </c>
      <c r="L6155" t="inlineStr">
        <is>
          <t>waste - methane capture</t>
        </is>
      </c>
    </row>
    <row r="6156">
      <c r="A6156" t="inlineStr">
        <is>
          <t>WASTE</t>
        </is>
      </c>
      <c r="B6156" t="inlineStr">
        <is>
          <t>LAN</t>
        </is>
      </c>
      <c r="C6156" t="n">
        <v>2025</v>
      </c>
      <c r="D6156" t="inlineStr">
        <is>
          <t>United States</t>
        </is>
      </c>
      <c r="E6156" t="inlineStr">
        <is>
          <t>USA</t>
        </is>
      </c>
      <c r="F6156" t="inlineStr">
        <is>
          <t>Land_x001F_ll gas recovery for direct use</t>
        </is>
      </c>
      <c r="G6156" t="n">
        <v>95</v>
      </c>
      <c r="H6156" t="b">
        <v>0</v>
      </c>
      <c r="I6156" t="n">
        <v>95</v>
      </c>
      <c r="J6156" t="n">
        <v>0.0002736875612754</v>
      </c>
      <c r="K6156" t="n">
        <v>0.000306530068628448</v>
      </c>
      <c r="L6156" t="inlineStr">
        <is>
          <t>waste - methane capture</t>
        </is>
      </c>
    </row>
    <row r="6157">
      <c r="A6157" t="inlineStr">
        <is>
          <t>WASTE</t>
        </is>
      </c>
      <c r="B6157" t="inlineStr">
        <is>
          <t>LAN</t>
        </is>
      </c>
      <c r="C6157" t="n">
        <v>2025</v>
      </c>
      <c r="D6157" t="inlineStr">
        <is>
          <t>United States</t>
        </is>
      </c>
      <c r="E6157" t="inlineStr">
        <is>
          <t>USA</t>
        </is>
      </c>
      <c r="F6157" t="inlineStr">
        <is>
          <t>Electricity generation with a reciprocating engine</t>
        </is>
      </c>
      <c r="G6157" t="n">
        <v>95</v>
      </c>
      <c r="H6157" t="b">
        <v>0</v>
      </c>
      <c r="I6157" t="n">
        <v>95</v>
      </c>
      <c r="J6157" t="n">
        <v>0.0009151448612101</v>
      </c>
      <c r="K6157" t="n">
        <v>0.001024962244555312</v>
      </c>
      <c r="L6157" t="inlineStr">
        <is>
          <t>waste - methane capture</t>
        </is>
      </c>
    </row>
    <row r="6158">
      <c r="A6158" t="inlineStr">
        <is>
          <t>WASTE</t>
        </is>
      </c>
      <c r="B6158" t="inlineStr">
        <is>
          <t>LAN</t>
        </is>
      </c>
      <c r="C6158" t="n">
        <v>2025</v>
      </c>
      <c r="D6158" t="inlineStr">
        <is>
          <t>United States</t>
        </is>
      </c>
      <c r="E6158" t="inlineStr">
        <is>
          <t>USA</t>
        </is>
      </c>
      <c r="F6158" t="inlineStr">
        <is>
          <t>Land_x001F_ll gas recovery for direct use</t>
        </is>
      </c>
      <c r="G6158" t="n">
        <v>96</v>
      </c>
      <c r="H6158" t="b">
        <v>0</v>
      </c>
      <c r="I6158" t="n">
        <v>96</v>
      </c>
      <c r="J6158" t="n">
        <v>0.0002625493798405</v>
      </c>
      <c r="K6158" t="n">
        <v>0.00029405530542136</v>
      </c>
      <c r="L6158" t="inlineStr">
        <is>
          <t>waste - methane capture</t>
        </is>
      </c>
    </row>
    <row r="6159">
      <c r="A6159" t="inlineStr">
        <is>
          <t>WASTE</t>
        </is>
      </c>
      <c r="B6159" t="inlineStr">
        <is>
          <t>LAN</t>
        </is>
      </c>
      <c r="C6159" t="n">
        <v>2025</v>
      </c>
      <c r="D6159" t="inlineStr">
        <is>
          <t>United States</t>
        </is>
      </c>
      <c r="E6159" t="inlineStr">
        <is>
          <t>USA</t>
        </is>
      </c>
      <c r="F6159" t="inlineStr">
        <is>
          <t>Electricity generation with a gas turbine</t>
        </is>
      </c>
      <c r="G6159" t="n">
        <v>96</v>
      </c>
      <c r="H6159" t="b">
        <v>0</v>
      </c>
      <c r="I6159" t="n">
        <v>96</v>
      </c>
      <c r="J6159" t="n">
        <v>2.82306064037e-05</v>
      </c>
      <c r="K6159" t="n">
        <v>3.1618279172144e-05</v>
      </c>
      <c r="L6159" t="inlineStr">
        <is>
          <t>waste - methane capture</t>
        </is>
      </c>
    </row>
    <row r="6160">
      <c r="A6160" t="inlineStr">
        <is>
          <t>WASTE</t>
        </is>
      </c>
      <c r="B6160" t="inlineStr">
        <is>
          <t>LAN</t>
        </is>
      </c>
      <c r="C6160" t="n">
        <v>2025</v>
      </c>
      <c r="D6160" t="inlineStr">
        <is>
          <t>United States</t>
        </is>
      </c>
      <c r="E6160" t="inlineStr">
        <is>
          <t>USA</t>
        </is>
      </c>
      <c r="F6160" t="inlineStr">
        <is>
          <t>Electricity generation with a microturbine</t>
        </is>
      </c>
      <c r="G6160" t="n">
        <v>96</v>
      </c>
      <c r="H6160" t="b">
        <v>0</v>
      </c>
      <c r="I6160" t="n">
        <v>96</v>
      </c>
      <c r="J6160" t="n">
        <v>1.09902402983e-05</v>
      </c>
      <c r="K6160" t="n">
        <v>1.2309069134096e-05</v>
      </c>
      <c r="L6160" t="inlineStr">
        <is>
          <t>waste - methane capture</t>
        </is>
      </c>
    </row>
    <row r="6161">
      <c r="A6161" t="inlineStr">
        <is>
          <t>WASTE</t>
        </is>
      </c>
      <c r="B6161" t="inlineStr">
        <is>
          <t>LAN</t>
        </is>
      </c>
      <c r="C6161" t="n">
        <v>2025</v>
      </c>
      <c r="D6161" t="inlineStr">
        <is>
          <t>United States</t>
        </is>
      </c>
      <c r="E6161" t="inlineStr">
        <is>
          <t>USA</t>
        </is>
      </c>
      <c r="F6161" t="inlineStr">
        <is>
          <t>Electricity generation with a reciprocating engine</t>
        </is>
      </c>
      <c r="G6161" t="n">
        <v>97</v>
      </c>
      <c r="H6161" t="b">
        <v>0</v>
      </c>
      <c r="I6161" t="n">
        <v>97</v>
      </c>
      <c r="J6161" t="n">
        <v>0.0016935883322731</v>
      </c>
      <c r="K6161" t="n">
        <v>0.001896818932145872</v>
      </c>
      <c r="L6161" t="inlineStr">
        <is>
          <t>waste - methane capture</t>
        </is>
      </c>
    </row>
    <row r="6162">
      <c r="A6162" t="inlineStr">
        <is>
          <t>WASTE</t>
        </is>
      </c>
      <c r="B6162" t="inlineStr">
        <is>
          <t>LAN</t>
        </is>
      </c>
      <c r="C6162" t="n">
        <v>2025</v>
      </c>
      <c r="D6162" t="inlineStr">
        <is>
          <t>United States</t>
        </is>
      </c>
      <c r="E6162" t="inlineStr">
        <is>
          <t>USA</t>
        </is>
      </c>
      <c r="F6162" t="inlineStr">
        <is>
          <t>Land_x001F_ll gas recovery for direct use</t>
        </is>
      </c>
      <c r="G6162" t="n">
        <v>97</v>
      </c>
      <c r="H6162" t="b">
        <v>0</v>
      </c>
      <c r="I6162" t="n">
        <v>97</v>
      </c>
      <c r="J6162" t="n">
        <v>0.0002812508901116</v>
      </c>
      <c r="K6162" t="n">
        <v>0.0003150009969249921</v>
      </c>
      <c r="L6162" t="inlineStr">
        <is>
          <t>waste - methane capture</t>
        </is>
      </c>
    </row>
    <row r="6163">
      <c r="A6163" t="inlineStr">
        <is>
          <t>WASTE</t>
        </is>
      </c>
      <c r="B6163" t="inlineStr">
        <is>
          <t>LAN</t>
        </is>
      </c>
      <c r="C6163" t="n">
        <v>2025</v>
      </c>
      <c r="D6163" t="inlineStr">
        <is>
          <t>United States</t>
        </is>
      </c>
      <c r="E6163" t="inlineStr">
        <is>
          <t>USA</t>
        </is>
      </c>
      <c r="F6163" t="inlineStr">
        <is>
          <t>Electricity generation with combined heat and power</t>
        </is>
      </c>
      <c r="G6163" t="n">
        <v>97</v>
      </c>
      <c r="H6163" t="b">
        <v>0</v>
      </c>
      <c r="I6163" t="n">
        <v>97</v>
      </c>
      <c r="J6163" t="n">
        <v>0.0003004545942531</v>
      </c>
      <c r="K6163" t="n">
        <v>0.000336509145563472</v>
      </c>
      <c r="L6163" t="inlineStr">
        <is>
          <t>waste - methane capture</t>
        </is>
      </c>
    </row>
    <row r="6164">
      <c r="A6164" t="inlineStr">
        <is>
          <t>WASTE</t>
        </is>
      </c>
      <c r="B6164" t="inlineStr">
        <is>
          <t>LAN</t>
        </is>
      </c>
      <c r="C6164" t="n">
        <v>2025</v>
      </c>
      <c r="D6164" t="inlineStr">
        <is>
          <t>United States</t>
        </is>
      </c>
      <c r="E6164" t="inlineStr">
        <is>
          <t>USA</t>
        </is>
      </c>
      <c r="F6164" t="inlineStr">
        <is>
          <t>Land_x001F_ll gas recovery for direct use</t>
        </is>
      </c>
      <c r="G6164" t="n">
        <v>98</v>
      </c>
      <c r="H6164" t="b">
        <v>0</v>
      </c>
      <c r="I6164" t="n">
        <v>98</v>
      </c>
      <c r="J6164" t="n">
        <v>0.0003061578318011</v>
      </c>
      <c r="K6164" t="n">
        <v>0.000342896771617232</v>
      </c>
      <c r="L6164" t="inlineStr">
        <is>
          <t>waste - methane capture</t>
        </is>
      </c>
    </row>
    <row r="6165">
      <c r="A6165" t="inlineStr">
        <is>
          <t>WASTE</t>
        </is>
      </c>
      <c r="B6165" t="inlineStr">
        <is>
          <t>LAN</t>
        </is>
      </c>
      <c r="C6165" t="n">
        <v>2025</v>
      </c>
      <c r="D6165" t="inlineStr">
        <is>
          <t>United States</t>
        </is>
      </c>
      <c r="E6165" t="inlineStr">
        <is>
          <t>USA</t>
        </is>
      </c>
      <c r="F6165" t="inlineStr">
        <is>
          <t>Flaring of landfill gas</t>
        </is>
      </c>
      <c r="G6165" t="n">
        <v>98</v>
      </c>
      <c r="H6165" t="b">
        <v>0</v>
      </c>
      <c r="I6165" t="n">
        <v>98</v>
      </c>
      <c r="J6165" t="n">
        <v>0.0001487316185376</v>
      </c>
      <c r="K6165" t="n">
        <v>0.000166579412762112</v>
      </c>
      <c r="L6165" t="inlineStr">
        <is>
          <t>waste - methane destruction</t>
        </is>
      </c>
    </row>
    <row r="6166">
      <c r="A6166" t="inlineStr">
        <is>
          <t>WASTE</t>
        </is>
      </c>
      <c r="B6166" t="inlineStr">
        <is>
          <t>LAN</t>
        </is>
      </c>
      <c r="C6166" t="n">
        <v>2025</v>
      </c>
      <c r="D6166" t="inlineStr">
        <is>
          <t>United States</t>
        </is>
      </c>
      <c r="E6166" t="inlineStr">
        <is>
          <t>USA</t>
        </is>
      </c>
      <c r="F6166" t="inlineStr">
        <is>
          <t>Electricity generation with a reciprocating engine</t>
        </is>
      </c>
      <c r="G6166" t="n">
        <v>99</v>
      </c>
      <c r="H6166" t="b">
        <v>0</v>
      </c>
      <c r="I6166" t="n">
        <v>99</v>
      </c>
      <c r="J6166" t="n">
        <v>0.0007677155663259</v>
      </c>
      <c r="K6166" t="n">
        <v>0.0008598414342850081</v>
      </c>
      <c r="L6166" t="inlineStr">
        <is>
          <t>waste - methane capture</t>
        </is>
      </c>
    </row>
    <row r="6167">
      <c r="A6167" t="inlineStr">
        <is>
          <t>WASTE</t>
        </is>
      </c>
      <c r="B6167" t="inlineStr">
        <is>
          <t>LAN</t>
        </is>
      </c>
      <c r="C6167" t="n">
        <v>2025</v>
      </c>
      <c r="D6167" t="inlineStr">
        <is>
          <t>United States</t>
        </is>
      </c>
      <c r="E6167" t="inlineStr">
        <is>
          <t>USA</t>
        </is>
      </c>
      <c r="F6167" t="inlineStr">
        <is>
          <t>Electricity generation with combined heat and power</t>
        </is>
      </c>
      <c r="G6167" t="n">
        <v>99</v>
      </c>
      <c r="H6167" t="b">
        <v>0</v>
      </c>
      <c r="I6167" t="n">
        <v>99</v>
      </c>
      <c r="J6167" t="n">
        <v>0.0003100538742729</v>
      </c>
      <c r="K6167" t="n">
        <v>0.000347260339185648</v>
      </c>
      <c r="L6167" t="inlineStr">
        <is>
          <t>waste - methane capture</t>
        </is>
      </c>
    </row>
    <row r="6168">
      <c r="A6168" t="inlineStr">
        <is>
          <t>WASTE</t>
        </is>
      </c>
      <c r="B6168" t="inlineStr">
        <is>
          <t>LAN</t>
        </is>
      </c>
      <c r="C6168" t="n">
        <v>2025</v>
      </c>
      <c r="D6168" t="inlineStr">
        <is>
          <t>United States</t>
        </is>
      </c>
      <c r="E6168" t="inlineStr">
        <is>
          <t>USA</t>
        </is>
      </c>
      <c r="F6168" t="inlineStr">
        <is>
          <t>Flaring of landfill gas</t>
        </is>
      </c>
      <c r="G6168" t="n">
        <v>100</v>
      </c>
      <c r="H6168" t="b">
        <v>0</v>
      </c>
      <c r="I6168" t="n">
        <v>100</v>
      </c>
      <c r="J6168" t="n">
        <v>0.0001450472773286</v>
      </c>
      <c r="K6168" t="n">
        <v>0.000162452950608032</v>
      </c>
      <c r="L6168" t="inlineStr">
        <is>
          <t>waste - methane destruction</t>
        </is>
      </c>
    </row>
    <row r="6169">
      <c r="A6169" t="inlineStr">
        <is>
          <t>WASTE</t>
        </is>
      </c>
      <c r="B6169" t="inlineStr">
        <is>
          <t>LAN</t>
        </is>
      </c>
      <c r="C6169" t="n">
        <v>2025</v>
      </c>
      <c r="D6169" t="inlineStr">
        <is>
          <t>United States</t>
        </is>
      </c>
      <c r="E6169" t="inlineStr">
        <is>
          <t>USA</t>
        </is>
      </c>
      <c r="F6169" t="inlineStr">
        <is>
          <t>Electricity generation with a reciprocating engine</t>
        </is>
      </c>
      <c r="G6169" t="n">
        <v>102</v>
      </c>
      <c r="H6169" t="b">
        <v>0</v>
      </c>
      <c r="I6169" t="n">
        <v>102</v>
      </c>
      <c r="J6169" t="n">
        <v>0.0030963104800321</v>
      </c>
      <c r="K6169" t="n">
        <v>0.003467867737635953</v>
      </c>
      <c r="L6169" t="inlineStr">
        <is>
          <t>waste - methane capture</t>
        </is>
      </c>
    </row>
    <row r="6170">
      <c r="A6170" t="inlineStr">
        <is>
          <t>WASTE</t>
        </is>
      </c>
      <c r="B6170" t="inlineStr">
        <is>
          <t>LAN</t>
        </is>
      </c>
      <c r="C6170" t="n">
        <v>2025</v>
      </c>
      <c r="D6170" t="inlineStr">
        <is>
          <t>United States</t>
        </is>
      </c>
      <c r="E6170" t="inlineStr">
        <is>
          <t>USA</t>
        </is>
      </c>
      <c r="F6170" t="inlineStr">
        <is>
          <t>Electricity generation with combined heat and power</t>
        </is>
      </c>
      <c r="G6170" t="n">
        <v>103</v>
      </c>
      <c r="H6170" t="b">
        <v>0</v>
      </c>
      <c r="I6170" t="n">
        <v>103</v>
      </c>
      <c r="J6170" t="n">
        <v>9.4629744126e-05</v>
      </c>
      <c r="K6170" t="n">
        <v>0.00010598531342112</v>
      </c>
      <c r="L6170" t="inlineStr">
        <is>
          <t>waste - methane capture</t>
        </is>
      </c>
    </row>
    <row r="6171">
      <c r="A6171" t="inlineStr">
        <is>
          <t>WASTE</t>
        </is>
      </c>
      <c r="B6171" t="inlineStr">
        <is>
          <t>LAN</t>
        </is>
      </c>
      <c r="C6171" t="n">
        <v>2025</v>
      </c>
      <c r="D6171" t="inlineStr">
        <is>
          <t>United States</t>
        </is>
      </c>
      <c r="E6171" t="inlineStr">
        <is>
          <t>USA</t>
        </is>
      </c>
      <c r="F6171" t="inlineStr">
        <is>
          <t>Electricity generation with combined heat and power</t>
        </is>
      </c>
      <c r="G6171" t="n">
        <v>104</v>
      </c>
      <c r="H6171" t="b">
        <v>0</v>
      </c>
      <c r="I6171" t="n">
        <v>104</v>
      </c>
      <c r="J6171" t="n">
        <v>0.0001016019232338</v>
      </c>
      <c r="K6171" t="n">
        <v>0.000113794154021856</v>
      </c>
      <c r="L6171" t="inlineStr">
        <is>
          <t>waste - methane capture</t>
        </is>
      </c>
    </row>
    <row r="6172">
      <c r="A6172" t="inlineStr">
        <is>
          <t>WASTE</t>
        </is>
      </c>
      <c r="B6172" t="inlineStr">
        <is>
          <t>LAN</t>
        </is>
      </c>
      <c r="C6172" t="n">
        <v>2025</v>
      </c>
      <c r="D6172" t="inlineStr">
        <is>
          <t>United States</t>
        </is>
      </c>
      <c r="E6172" t="inlineStr">
        <is>
          <t>USA</t>
        </is>
      </c>
      <c r="F6172" t="inlineStr">
        <is>
          <t>Electricity generation with a microturbine</t>
        </is>
      </c>
      <c r="G6172" t="n">
        <v>104</v>
      </c>
      <c r="H6172" t="b">
        <v>0</v>
      </c>
      <c r="I6172" t="n">
        <v>104</v>
      </c>
      <c r="J6172" t="n">
        <v>2.01828133868e-05</v>
      </c>
      <c r="K6172" t="n">
        <v>2.2604750993216e-05</v>
      </c>
      <c r="L6172" t="inlineStr">
        <is>
          <t>waste - methane capture</t>
        </is>
      </c>
    </row>
    <row r="6173">
      <c r="A6173" t="inlineStr">
        <is>
          <t>WASTE</t>
        </is>
      </c>
      <c r="B6173" t="inlineStr">
        <is>
          <t>LAN</t>
        </is>
      </c>
      <c r="C6173" t="n">
        <v>2025</v>
      </c>
      <c r="D6173" t="inlineStr">
        <is>
          <t>United States</t>
        </is>
      </c>
      <c r="E6173" t="inlineStr">
        <is>
          <t>USA</t>
        </is>
      </c>
      <c r="F6173" t="inlineStr">
        <is>
          <t>Electricity generation with a reciprocating engine</t>
        </is>
      </c>
      <c r="G6173" t="n">
        <v>104</v>
      </c>
      <c r="H6173" t="b">
        <v>0</v>
      </c>
      <c r="I6173" t="n">
        <v>104</v>
      </c>
      <c r="J6173" t="n">
        <v>0.0007325843907893</v>
      </c>
      <c r="K6173" t="n">
        <v>0.0008204945176840161</v>
      </c>
      <c r="L6173" t="inlineStr">
        <is>
          <t>waste - methane capture</t>
        </is>
      </c>
    </row>
    <row r="6174">
      <c r="A6174" t="inlineStr">
        <is>
          <t>WASTE</t>
        </is>
      </c>
      <c r="B6174" t="inlineStr">
        <is>
          <t>LAN</t>
        </is>
      </c>
      <c r="C6174" t="n">
        <v>2025</v>
      </c>
      <c r="D6174" t="inlineStr">
        <is>
          <t>United States</t>
        </is>
      </c>
      <c r="E6174" t="inlineStr">
        <is>
          <t>USA</t>
        </is>
      </c>
      <c r="F6174" t="inlineStr">
        <is>
          <t>Electricity generation with combined heat and power</t>
        </is>
      </c>
      <c r="G6174" t="n">
        <v>106</v>
      </c>
      <c r="H6174" t="b">
        <v>0</v>
      </c>
      <c r="I6174" t="n">
        <v>106</v>
      </c>
      <c r="J6174" t="n">
        <v>9.21461032704e-05</v>
      </c>
      <c r="K6174" t="n">
        <v>0.000103203635662848</v>
      </c>
      <c r="L6174" t="inlineStr">
        <is>
          <t>waste - methane capture</t>
        </is>
      </c>
    </row>
    <row r="6175">
      <c r="A6175" t="inlineStr">
        <is>
          <t>WASTE</t>
        </is>
      </c>
      <c r="B6175" t="inlineStr">
        <is>
          <t>LAN</t>
        </is>
      </c>
      <c r="C6175" t="n">
        <v>2025</v>
      </c>
      <c r="D6175" t="inlineStr">
        <is>
          <t>United States</t>
        </is>
      </c>
      <c r="E6175" t="inlineStr">
        <is>
          <t>USA</t>
        </is>
      </c>
      <c r="F6175" t="inlineStr">
        <is>
          <t>Land_x001F_ll gas recovery for direct use</t>
        </is>
      </c>
      <c r="G6175" t="n">
        <v>107</v>
      </c>
      <c r="H6175" t="b">
        <v>0</v>
      </c>
      <c r="I6175" t="n">
        <v>107</v>
      </c>
      <c r="J6175" t="n">
        <v>0.000281005341094</v>
      </c>
      <c r="K6175" t="n">
        <v>0.0003147259820252801</v>
      </c>
      <c r="L6175" t="inlineStr">
        <is>
          <t>waste - methane capture</t>
        </is>
      </c>
    </row>
    <row r="6176">
      <c r="A6176" t="inlineStr">
        <is>
          <t>WASTE</t>
        </is>
      </c>
      <c r="B6176" t="inlineStr">
        <is>
          <t>LAN</t>
        </is>
      </c>
      <c r="C6176" t="n">
        <v>2025</v>
      </c>
      <c r="D6176" t="inlineStr">
        <is>
          <t>United States</t>
        </is>
      </c>
      <c r="E6176" t="inlineStr">
        <is>
          <t>USA</t>
        </is>
      </c>
      <c r="F6176" t="inlineStr">
        <is>
          <t>Electricity generation with a reciprocating engine</t>
        </is>
      </c>
      <c r="G6176" t="n">
        <v>108</v>
      </c>
      <c r="H6176" t="b">
        <v>0</v>
      </c>
      <c r="I6176" t="n">
        <v>108</v>
      </c>
      <c r="J6176" t="n">
        <v>0.0007101262453943</v>
      </c>
      <c r="K6176" t="n">
        <v>0.0007953413948416161</v>
      </c>
      <c r="L6176" t="inlineStr">
        <is>
          <t>waste - methane capture</t>
        </is>
      </c>
    </row>
    <row r="6177">
      <c r="A6177" t="inlineStr">
        <is>
          <t>WASTE</t>
        </is>
      </c>
      <c r="B6177" t="inlineStr">
        <is>
          <t>LAN</t>
        </is>
      </c>
      <c r="C6177" t="n">
        <v>2025</v>
      </c>
      <c r="D6177" t="inlineStr">
        <is>
          <t>United States</t>
        </is>
      </c>
      <c r="E6177" t="inlineStr">
        <is>
          <t>USA</t>
        </is>
      </c>
      <c r="F6177" t="inlineStr">
        <is>
          <t>Electricity generation with a gas turbine</t>
        </is>
      </c>
      <c r="G6177" t="n">
        <v>108</v>
      </c>
      <c r="H6177" t="b">
        <v>0</v>
      </c>
      <c r="I6177" t="n">
        <v>108</v>
      </c>
      <c r="J6177" t="n">
        <v>2.49172881013e-05</v>
      </c>
      <c r="K6177" t="n">
        <v>2.7907362673456e-05</v>
      </c>
      <c r="L6177" t="inlineStr">
        <is>
          <t>waste - methane capture</t>
        </is>
      </c>
    </row>
    <row r="6178">
      <c r="A6178" t="inlineStr">
        <is>
          <t>WASTE</t>
        </is>
      </c>
      <c r="B6178" t="inlineStr">
        <is>
          <t>LAN</t>
        </is>
      </c>
      <c r="C6178" t="n">
        <v>2025</v>
      </c>
      <c r="D6178" t="inlineStr">
        <is>
          <t>United States</t>
        </is>
      </c>
      <c r="E6178" t="inlineStr">
        <is>
          <t>USA</t>
        </is>
      </c>
      <c r="F6178" t="inlineStr">
        <is>
          <t>Electricity generation with combined heat and power</t>
        </is>
      </c>
      <c r="G6178" t="n">
        <v>108</v>
      </c>
      <c r="H6178" t="b">
        <v>0</v>
      </c>
      <c r="I6178" t="n">
        <v>108</v>
      </c>
      <c r="J6178" t="n">
        <v>8.910656470110001e-05</v>
      </c>
      <c r="K6178" t="n">
        <v>9.979935246523202e-05</v>
      </c>
      <c r="L6178" t="inlineStr">
        <is>
          <t>waste - methane capture</t>
        </is>
      </c>
    </row>
    <row r="6179">
      <c r="A6179" t="inlineStr">
        <is>
          <t>WASTE</t>
        </is>
      </c>
      <c r="B6179" t="inlineStr">
        <is>
          <t>LAN</t>
        </is>
      </c>
      <c r="C6179" t="n">
        <v>2025</v>
      </c>
      <c r="D6179" t="inlineStr">
        <is>
          <t>United States</t>
        </is>
      </c>
      <c r="E6179" t="inlineStr">
        <is>
          <t>USA</t>
        </is>
      </c>
      <c r="F6179" t="inlineStr">
        <is>
          <t>Electricity generation with a gas turbine</t>
        </is>
      </c>
      <c r="G6179" t="n">
        <v>109</v>
      </c>
      <c r="H6179" t="b">
        <v>0</v>
      </c>
      <c r="I6179" t="n">
        <v>109</v>
      </c>
      <c r="J6179" t="n">
        <v>2.47225216299e-05</v>
      </c>
      <c r="K6179" t="n">
        <v>2.7689224225488e-05</v>
      </c>
      <c r="L6179" t="inlineStr">
        <is>
          <t>waste - methane capture</t>
        </is>
      </c>
    </row>
    <row r="6180">
      <c r="A6180" t="inlineStr">
        <is>
          <t>WASTE</t>
        </is>
      </c>
      <c r="B6180" t="inlineStr">
        <is>
          <t>LAN</t>
        </is>
      </c>
      <c r="C6180" t="n">
        <v>2025</v>
      </c>
      <c r="D6180" t="inlineStr">
        <is>
          <t>United States</t>
        </is>
      </c>
      <c r="E6180" t="inlineStr">
        <is>
          <t>USA</t>
        </is>
      </c>
      <c r="F6180" t="inlineStr">
        <is>
          <t>Electricity generation with a reciprocating engine</t>
        </is>
      </c>
      <c r="G6180" t="n">
        <v>109</v>
      </c>
      <c r="H6180" t="b">
        <v>0</v>
      </c>
      <c r="I6180" t="n">
        <v>109</v>
      </c>
      <c r="J6180" t="n">
        <v>0.0006972317351028</v>
      </c>
      <c r="K6180" t="n">
        <v>0.0007808995433151361</v>
      </c>
      <c r="L6180" t="inlineStr">
        <is>
          <t>waste - methane capture</t>
        </is>
      </c>
    </row>
    <row r="6181">
      <c r="A6181" t="inlineStr">
        <is>
          <t>WASTE</t>
        </is>
      </c>
      <c r="B6181" t="inlineStr">
        <is>
          <t>LAN</t>
        </is>
      </c>
      <c r="C6181" t="n">
        <v>2025</v>
      </c>
      <c r="D6181" t="inlineStr">
        <is>
          <t>United States</t>
        </is>
      </c>
      <c r="E6181" t="inlineStr">
        <is>
          <t>USA</t>
        </is>
      </c>
      <c r="F6181" t="inlineStr">
        <is>
          <t>Electricity generation with a microturbine</t>
        </is>
      </c>
      <c r="G6181" t="n">
        <v>109</v>
      </c>
      <c r="H6181" t="b">
        <v>0</v>
      </c>
      <c r="I6181" t="n">
        <v>109</v>
      </c>
      <c r="J6181" s="129" t="n">
        <v>9.51038509811e-06</v>
      </c>
      <c r="K6181" t="n">
        <v>1.06516313098832e-05</v>
      </c>
      <c r="L6181" t="inlineStr">
        <is>
          <t>waste - methane capture</t>
        </is>
      </c>
    </row>
    <row r="6182">
      <c r="A6182" t="inlineStr">
        <is>
          <t>WASTE</t>
        </is>
      </c>
      <c r="B6182" t="inlineStr">
        <is>
          <t>LAN</t>
        </is>
      </c>
      <c r="C6182" t="n">
        <v>2025</v>
      </c>
      <c r="D6182" t="inlineStr">
        <is>
          <t>United States</t>
        </is>
      </c>
      <c r="E6182" t="inlineStr">
        <is>
          <t>USA</t>
        </is>
      </c>
      <c r="F6182" t="inlineStr">
        <is>
          <t>Electricity generation with combined heat and power</t>
        </is>
      </c>
      <c r="G6182" t="n">
        <v>110</v>
      </c>
      <c r="H6182" t="b">
        <v>0</v>
      </c>
      <c r="I6182" t="n">
        <v>110</v>
      </c>
      <c r="J6182" t="n">
        <v>0.0001775077544153</v>
      </c>
      <c r="K6182" t="n">
        <v>0.000198808684945136</v>
      </c>
      <c r="L6182" t="inlineStr">
        <is>
          <t>waste - methane capture</t>
        </is>
      </c>
    </row>
    <row r="6183">
      <c r="A6183" t="inlineStr">
        <is>
          <t>WASTE</t>
        </is>
      </c>
      <c r="B6183" t="inlineStr">
        <is>
          <t>LAN</t>
        </is>
      </c>
      <c r="C6183" t="n">
        <v>2025</v>
      </c>
      <c r="D6183" t="inlineStr">
        <is>
          <t>United States</t>
        </is>
      </c>
      <c r="E6183" t="inlineStr">
        <is>
          <t>USA</t>
        </is>
      </c>
      <c r="F6183" t="inlineStr">
        <is>
          <t>Electricity generation with a reciprocating engine</t>
        </is>
      </c>
      <c r="G6183" t="n">
        <v>110</v>
      </c>
      <c r="H6183" t="b">
        <v>0</v>
      </c>
      <c r="I6183" t="n">
        <v>110</v>
      </c>
      <c r="J6183" t="n">
        <v>0.0007462669163942</v>
      </c>
      <c r="K6183" t="n">
        <v>0.000835818946361504</v>
      </c>
      <c r="L6183" t="inlineStr">
        <is>
          <t>waste - methane capture</t>
        </is>
      </c>
    </row>
    <row r="6184">
      <c r="A6184" t="inlineStr">
        <is>
          <t>WASTE</t>
        </is>
      </c>
      <c r="B6184" t="inlineStr">
        <is>
          <t>LAN</t>
        </is>
      </c>
      <c r="C6184" t="n">
        <v>2025</v>
      </c>
      <c r="D6184" t="inlineStr">
        <is>
          <t>United States</t>
        </is>
      </c>
      <c r="E6184" t="inlineStr">
        <is>
          <t>USA</t>
        </is>
      </c>
      <c r="F6184" t="inlineStr">
        <is>
          <t>Electricity generation with a reciprocating engine</t>
        </is>
      </c>
      <c r="G6184" t="n">
        <v>111</v>
      </c>
      <c r="H6184" t="b">
        <v>0</v>
      </c>
      <c r="I6184" t="n">
        <v>111</v>
      </c>
      <c r="J6184" t="n">
        <v>0.000685710052494</v>
      </c>
      <c r="K6184" t="n">
        <v>0.00076799525879328</v>
      </c>
      <c r="L6184" t="inlineStr">
        <is>
          <t>waste - methane capture</t>
        </is>
      </c>
    </row>
    <row r="6185">
      <c r="A6185" t="inlineStr">
        <is>
          <t>WASTE</t>
        </is>
      </c>
      <c r="B6185" t="inlineStr">
        <is>
          <t>LAN</t>
        </is>
      </c>
      <c r="C6185" t="n">
        <v>2025</v>
      </c>
      <c r="D6185" t="inlineStr">
        <is>
          <t>United States</t>
        </is>
      </c>
      <c r="E6185" t="inlineStr">
        <is>
          <t>USA</t>
        </is>
      </c>
      <c r="F6185" t="inlineStr">
        <is>
          <t>Land_x001F_ll gas recovery for direct use</t>
        </is>
      </c>
      <c r="G6185" t="n">
        <v>111</v>
      </c>
      <c r="H6185" t="b">
        <v>0</v>
      </c>
      <c r="I6185" t="n">
        <v>111</v>
      </c>
      <c r="J6185" t="n">
        <v>0.0002665020874701</v>
      </c>
      <c r="K6185" t="n">
        <v>0.0002984823379665121</v>
      </c>
      <c r="L6185" t="inlineStr">
        <is>
          <t>waste - methane capture</t>
        </is>
      </c>
    </row>
    <row r="6186">
      <c r="A6186" t="inlineStr">
        <is>
          <t>WASTE</t>
        </is>
      </c>
      <c r="B6186" t="inlineStr">
        <is>
          <t>LAN</t>
        </is>
      </c>
      <c r="C6186" t="n">
        <v>2025</v>
      </c>
      <c r="D6186" t="inlineStr">
        <is>
          <t>United States</t>
        </is>
      </c>
      <c r="E6186" t="inlineStr">
        <is>
          <t>USA</t>
        </is>
      </c>
      <c r="F6186" t="inlineStr">
        <is>
          <t>Electricity generation with a microturbine</t>
        </is>
      </c>
      <c r="G6186" t="n">
        <v>111</v>
      </c>
      <c r="H6186" t="b">
        <v>0</v>
      </c>
      <c r="I6186" t="n">
        <v>111</v>
      </c>
      <c r="J6186" s="129" t="n">
        <v>9.27479595703e-06</v>
      </c>
      <c r="K6186" t="n">
        <v>1.03877714718736e-05</v>
      </c>
      <c r="L6186" t="inlineStr">
        <is>
          <t>waste - methane capture</t>
        </is>
      </c>
    </row>
    <row r="6187">
      <c r="A6187" t="inlineStr">
        <is>
          <t>WASTE</t>
        </is>
      </c>
      <c r="B6187" t="inlineStr">
        <is>
          <t>LAN</t>
        </is>
      </c>
      <c r="C6187" t="n">
        <v>2025</v>
      </c>
      <c r="D6187" t="inlineStr">
        <is>
          <t>United States</t>
        </is>
      </c>
      <c r="E6187" t="inlineStr">
        <is>
          <t>USA</t>
        </is>
      </c>
      <c r="F6187" t="inlineStr">
        <is>
          <t>Electricity generation with combined heat and power</t>
        </is>
      </c>
      <c r="G6187" t="n">
        <v>112</v>
      </c>
      <c r="H6187" t="b">
        <v>0</v>
      </c>
      <c r="I6187" t="n">
        <v>112</v>
      </c>
      <c r="J6187" t="n">
        <v>0.0001006858656183</v>
      </c>
      <c r="K6187" t="n">
        <v>0.000112768169492496</v>
      </c>
      <c r="L6187" t="inlineStr">
        <is>
          <t>waste - methane capture</t>
        </is>
      </c>
    </row>
    <row r="6188">
      <c r="A6188" t="inlineStr">
        <is>
          <t>WASTE</t>
        </is>
      </c>
      <c r="B6188" t="inlineStr">
        <is>
          <t>LAN</t>
        </is>
      </c>
      <c r="C6188" t="n">
        <v>2025</v>
      </c>
      <c r="D6188" t="inlineStr">
        <is>
          <t>United States</t>
        </is>
      </c>
      <c r="E6188" t="inlineStr">
        <is>
          <t>USA</t>
        </is>
      </c>
      <c r="F6188" t="inlineStr">
        <is>
          <t>Electricity generation with a reciprocating engine</t>
        </is>
      </c>
      <c r="G6188" t="n">
        <v>112</v>
      </c>
      <c r="H6188" t="b">
        <v>0</v>
      </c>
      <c r="I6188" t="n">
        <v>112</v>
      </c>
      <c r="J6188" t="n">
        <v>0.0006851113867015</v>
      </c>
      <c r="K6188" t="n">
        <v>0.00076732475310568</v>
      </c>
      <c r="L6188" t="inlineStr">
        <is>
          <t>waste - methane capture</t>
        </is>
      </c>
    </row>
    <row r="6189">
      <c r="A6189" t="inlineStr">
        <is>
          <t>WASTE</t>
        </is>
      </c>
      <c r="B6189" t="inlineStr">
        <is>
          <t>LAN</t>
        </is>
      </c>
      <c r="C6189" t="n">
        <v>2025</v>
      </c>
      <c r="D6189" t="inlineStr">
        <is>
          <t>United States</t>
        </is>
      </c>
      <c r="E6189" t="inlineStr">
        <is>
          <t>USA</t>
        </is>
      </c>
      <c r="F6189" t="inlineStr">
        <is>
          <t>Electricity generation with a gas turbine</t>
        </is>
      </c>
      <c r="G6189" t="n">
        <v>113</v>
      </c>
      <c r="H6189" t="b">
        <v>0</v>
      </c>
      <c r="I6189" t="n">
        <v>113</v>
      </c>
      <c r="J6189" t="n">
        <v>7.375106361e-05</v>
      </c>
      <c r="K6189" t="n">
        <v>8.260119124320002e-05</v>
      </c>
      <c r="L6189" t="inlineStr">
        <is>
          <t>waste - methane capture</t>
        </is>
      </c>
    </row>
    <row r="6190">
      <c r="A6190" t="inlineStr">
        <is>
          <t>WASTE</t>
        </is>
      </c>
      <c r="B6190" t="inlineStr">
        <is>
          <t>LAN</t>
        </is>
      </c>
      <c r="C6190" t="n">
        <v>2025</v>
      </c>
      <c r="D6190" t="inlineStr">
        <is>
          <t>United States</t>
        </is>
      </c>
      <c r="E6190" t="inlineStr">
        <is>
          <t>USA</t>
        </is>
      </c>
      <c r="F6190" t="inlineStr">
        <is>
          <t>Electricity generation with combined heat and power</t>
        </is>
      </c>
      <c r="G6190" t="n">
        <v>113</v>
      </c>
      <c r="H6190" t="b">
        <v>0</v>
      </c>
      <c r="I6190" t="n">
        <v>113</v>
      </c>
      <c r="J6190" t="n">
        <v>8.573637751399999e-05</v>
      </c>
      <c r="K6190" t="n">
        <v>9.602474281568001e-05</v>
      </c>
      <c r="L6190" t="inlineStr">
        <is>
          <t>waste - methane capture</t>
        </is>
      </c>
    </row>
    <row r="6191">
      <c r="A6191" t="inlineStr">
        <is>
          <t>WASTE</t>
        </is>
      </c>
      <c r="B6191" t="inlineStr">
        <is>
          <t>LAN</t>
        </is>
      </c>
      <c r="C6191" t="n">
        <v>2025</v>
      </c>
      <c r="D6191" t="inlineStr">
        <is>
          <t>United States</t>
        </is>
      </c>
      <c r="E6191" t="inlineStr">
        <is>
          <t>USA</t>
        </is>
      </c>
      <c r="F6191" t="inlineStr">
        <is>
          <t>Land_x001F_ll gas recovery for direct use</t>
        </is>
      </c>
      <c r="G6191" t="n">
        <v>113</v>
      </c>
      <c r="H6191" t="b">
        <v>0</v>
      </c>
      <c r="I6191" t="n">
        <v>113</v>
      </c>
      <c r="J6191" t="n">
        <v>0.0002602182503324</v>
      </c>
      <c r="K6191" t="n">
        <v>0.000291444440372288</v>
      </c>
      <c r="L6191" t="inlineStr">
        <is>
          <t>waste - methane capture</t>
        </is>
      </c>
    </row>
    <row r="6192">
      <c r="A6192" t="inlineStr">
        <is>
          <t>WASTE</t>
        </is>
      </c>
      <c r="B6192" t="inlineStr">
        <is>
          <t>LAN</t>
        </is>
      </c>
      <c r="C6192" t="n">
        <v>2025</v>
      </c>
      <c r="D6192" t="inlineStr">
        <is>
          <t>United States</t>
        </is>
      </c>
      <c r="E6192" t="inlineStr">
        <is>
          <t>USA</t>
        </is>
      </c>
      <c r="F6192" t="inlineStr">
        <is>
          <t>Electricity generation with a gas turbine</t>
        </is>
      </c>
      <c r="G6192" t="n">
        <v>114</v>
      </c>
      <c r="H6192" t="b">
        <v>0</v>
      </c>
      <c r="I6192" t="n">
        <v>114</v>
      </c>
      <c r="J6192" t="n">
        <v>2.38637603616e-05</v>
      </c>
      <c r="K6192" t="n">
        <v>2.6727411604992e-05</v>
      </c>
      <c r="L6192" t="inlineStr">
        <is>
          <t>waste - methane capture</t>
        </is>
      </c>
    </row>
    <row r="6193">
      <c r="A6193" t="inlineStr">
        <is>
          <t>WASTE</t>
        </is>
      </c>
      <c r="B6193" t="inlineStr">
        <is>
          <t>LAN</t>
        </is>
      </c>
      <c r="C6193" t="n">
        <v>2025</v>
      </c>
      <c r="D6193" t="inlineStr">
        <is>
          <t>United States</t>
        </is>
      </c>
      <c r="E6193" t="inlineStr">
        <is>
          <t>USA</t>
        </is>
      </c>
      <c r="F6193" t="inlineStr">
        <is>
          <t>Electricity generation with a reciprocating engine</t>
        </is>
      </c>
      <c r="G6193" t="n">
        <v>114</v>
      </c>
      <c r="H6193" t="b">
        <v>0</v>
      </c>
      <c r="I6193" t="n">
        <v>114</v>
      </c>
      <c r="J6193" t="n">
        <v>0.0006672701565549</v>
      </c>
      <c r="K6193" t="n">
        <v>0.000747342575341488</v>
      </c>
      <c r="L6193" t="inlineStr">
        <is>
          <t>waste - methane capture</t>
        </is>
      </c>
    </row>
    <row r="6194">
      <c r="A6194" t="inlineStr">
        <is>
          <t>WASTE</t>
        </is>
      </c>
      <c r="B6194" t="inlineStr">
        <is>
          <t>LAN</t>
        </is>
      </c>
      <c r="C6194" t="n">
        <v>2025</v>
      </c>
      <c r="D6194" t="inlineStr">
        <is>
          <t>United States</t>
        </is>
      </c>
      <c r="E6194" t="inlineStr">
        <is>
          <t>USA</t>
        </is>
      </c>
      <c r="F6194" t="inlineStr">
        <is>
          <t>Electricity generation with combined heat and power</t>
        </is>
      </c>
      <c r="G6194" t="n">
        <v>114</v>
      </c>
      <c r="H6194" t="b">
        <v>0</v>
      </c>
      <c r="I6194" t="n">
        <v>114</v>
      </c>
      <c r="J6194" t="n">
        <v>0.0001708193522063</v>
      </c>
      <c r="K6194" t="n">
        <v>0.000191317674471056</v>
      </c>
      <c r="L6194" t="inlineStr">
        <is>
          <t>waste - methane capture</t>
        </is>
      </c>
    </row>
    <row r="6195">
      <c r="A6195" t="inlineStr">
        <is>
          <t>WASTE</t>
        </is>
      </c>
      <c r="B6195" t="inlineStr">
        <is>
          <t>LAN</t>
        </is>
      </c>
      <c r="C6195" t="n">
        <v>2025</v>
      </c>
      <c r="D6195" t="inlineStr">
        <is>
          <t>United States</t>
        </is>
      </c>
      <c r="E6195" t="inlineStr">
        <is>
          <t>USA</t>
        </is>
      </c>
      <c r="F6195" t="inlineStr">
        <is>
          <t>Electricity generation with a gas turbine</t>
        </is>
      </c>
      <c r="G6195" t="n">
        <v>116</v>
      </c>
      <c r="H6195" t="b">
        <v>0</v>
      </c>
      <c r="I6195" t="n">
        <v>116</v>
      </c>
      <c r="J6195" t="n">
        <v>2.31909998547e-05</v>
      </c>
      <c r="K6195" t="n">
        <v>2.5973919837264e-05</v>
      </c>
      <c r="L6195" t="inlineStr">
        <is>
          <t>waste - methane capture</t>
        </is>
      </c>
    </row>
    <row r="6196">
      <c r="A6196" t="inlineStr">
        <is>
          <t>WASTE</t>
        </is>
      </c>
      <c r="B6196" t="inlineStr">
        <is>
          <t>LAN</t>
        </is>
      </c>
      <c r="C6196" t="n">
        <v>2025</v>
      </c>
      <c r="D6196" t="inlineStr">
        <is>
          <t>United States</t>
        </is>
      </c>
      <c r="E6196" t="inlineStr">
        <is>
          <t>USA</t>
        </is>
      </c>
      <c r="F6196" t="inlineStr">
        <is>
          <t>Electricity generation with a reciprocating engine</t>
        </is>
      </c>
      <c r="G6196" t="n">
        <v>118</v>
      </c>
      <c r="H6196" t="b">
        <v>0</v>
      </c>
      <c r="I6196" t="n">
        <v>118</v>
      </c>
      <c r="J6196" t="n">
        <v>0.0013843814958818</v>
      </c>
      <c r="K6196" t="n">
        <v>0.001550507275387616</v>
      </c>
      <c r="L6196" t="inlineStr">
        <is>
          <t>waste - methane capture</t>
        </is>
      </c>
    </row>
    <row r="6197">
      <c r="A6197" t="inlineStr">
        <is>
          <t>WASTE</t>
        </is>
      </c>
      <c r="B6197" t="inlineStr">
        <is>
          <t>LAN</t>
        </is>
      </c>
      <c r="C6197" t="n">
        <v>2025</v>
      </c>
      <c r="D6197" t="inlineStr">
        <is>
          <t>United States</t>
        </is>
      </c>
      <c r="E6197" t="inlineStr">
        <is>
          <t>USA</t>
        </is>
      </c>
      <c r="F6197" t="inlineStr">
        <is>
          <t>Electricity generation with a gas turbine</t>
        </is>
      </c>
      <c r="G6197" t="n">
        <v>119</v>
      </c>
      <c r="H6197" t="b">
        <v>0</v>
      </c>
      <c r="I6197" t="n">
        <v>119</v>
      </c>
      <c r="J6197" t="n">
        <v>2.27942218771e-05</v>
      </c>
      <c r="K6197" t="n">
        <v>2.552952850235201e-05</v>
      </c>
      <c r="L6197" t="inlineStr">
        <is>
          <t>waste - methane capture</t>
        </is>
      </c>
    </row>
    <row r="6198">
      <c r="A6198" t="inlineStr">
        <is>
          <t>WASTE</t>
        </is>
      </c>
      <c r="B6198" t="inlineStr">
        <is>
          <t>LAN</t>
        </is>
      </c>
      <c r="C6198" t="n">
        <v>2025</v>
      </c>
      <c r="D6198" t="inlineStr">
        <is>
          <t>United States</t>
        </is>
      </c>
      <c r="E6198" t="inlineStr">
        <is>
          <t>USA</t>
        </is>
      </c>
      <c r="F6198" t="inlineStr">
        <is>
          <t>Electricity generation with a reciprocating engine</t>
        </is>
      </c>
      <c r="G6198" t="n">
        <v>119</v>
      </c>
      <c r="H6198" t="b">
        <v>0</v>
      </c>
      <c r="I6198" t="n">
        <v>119</v>
      </c>
      <c r="J6198" t="n">
        <v>0.0006401144200936</v>
      </c>
      <c r="K6198" t="n">
        <v>0.000716928150504832</v>
      </c>
      <c r="L6198" t="inlineStr">
        <is>
          <t>waste - methane capture</t>
        </is>
      </c>
    </row>
    <row r="6199">
      <c r="A6199" t="inlineStr">
        <is>
          <t>WASTE</t>
        </is>
      </c>
      <c r="B6199" t="inlineStr">
        <is>
          <t>LAN</t>
        </is>
      </c>
      <c r="C6199" t="n">
        <v>2025</v>
      </c>
      <c r="D6199" t="inlineStr">
        <is>
          <t>United States</t>
        </is>
      </c>
      <c r="E6199" t="inlineStr">
        <is>
          <t>USA</t>
        </is>
      </c>
      <c r="F6199" t="inlineStr">
        <is>
          <t>Electricity generation with combined heat and power</t>
        </is>
      </c>
      <c r="G6199" t="n">
        <v>120</v>
      </c>
      <c r="H6199" t="b">
        <v>0</v>
      </c>
      <c r="I6199" t="n">
        <v>120</v>
      </c>
      <c r="J6199" t="n">
        <v>8.069921022979999e-05</v>
      </c>
      <c r="K6199" t="n">
        <v>9.038311545737601e-05</v>
      </c>
      <c r="L6199" t="inlineStr">
        <is>
          <t>waste - methane capture</t>
        </is>
      </c>
    </row>
    <row r="6200">
      <c r="A6200" t="inlineStr">
        <is>
          <t>WASTE</t>
        </is>
      </c>
      <c r="B6200" t="inlineStr">
        <is>
          <t>LAN</t>
        </is>
      </c>
      <c r="C6200" t="n">
        <v>2025</v>
      </c>
      <c r="D6200" t="inlineStr">
        <is>
          <t>United States</t>
        </is>
      </c>
      <c r="E6200" t="inlineStr">
        <is>
          <t>USA</t>
        </is>
      </c>
      <c r="F6200" t="inlineStr">
        <is>
          <t>Electricity generation with a reciprocating engine</t>
        </is>
      </c>
      <c r="G6200" t="n">
        <v>120</v>
      </c>
      <c r="H6200" t="b">
        <v>0</v>
      </c>
      <c r="I6200" t="n">
        <v>120</v>
      </c>
      <c r="J6200" t="n">
        <v>0.0006344309658743</v>
      </c>
      <c r="K6200" t="n">
        <v>0.0007105626817792161</v>
      </c>
      <c r="L6200" t="inlineStr">
        <is>
          <t>waste - methane capture</t>
        </is>
      </c>
    </row>
    <row r="6201">
      <c r="A6201" t="inlineStr">
        <is>
          <t>WASTE</t>
        </is>
      </c>
      <c r="B6201" t="inlineStr">
        <is>
          <t>LAN</t>
        </is>
      </c>
      <c r="C6201" t="n">
        <v>2025</v>
      </c>
      <c r="D6201" t="inlineStr">
        <is>
          <t>United States</t>
        </is>
      </c>
      <c r="E6201" t="inlineStr">
        <is>
          <t>USA</t>
        </is>
      </c>
      <c r="F6201" t="inlineStr">
        <is>
          <t>Electricity generation with combined heat and power</t>
        </is>
      </c>
      <c r="G6201" t="n">
        <v>121</v>
      </c>
      <c r="H6201" t="b">
        <v>0</v>
      </c>
      <c r="I6201" t="n">
        <v>121</v>
      </c>
      <c r="J6201" t="n">
        <v>8.080928819249999e-05</v>
      </c>
      <c r="K6201" t="n">
        <v>9.05064027756e-05</v>
      </c>
      <c r="L6201" t="inlineStr">
        <is>
          <t>waste - methane capture</t>
        </is>
      </c>
    </row>
    <row r="6202">
      <c r="A6202" t="inlineStr">
        <is>
          <t>WASTE</t>
        </is>
      </c>
      <c r="B6202" t="inlineStr">
        <is>
          <t>LAN</t>
        </is>
      </c>
      <c r="C6202" t="n">
        <v>2025</v>
      </c>
      <c r="D6202" t="inlineStr">
        <is>
          <t>United States</t>
        </is>
      </c>
      <c r="E6202" t="inlineStr">
        <is>
          <t>USA</t>
        </is>
      </c>
      <c r="F6202" t="inlineStr">
        <is>
          <t>Electricity generation with a reciprocating engine</t>
        </is>
      </c>
      <c r="G6202" t="n">
        <v>121</v>
      </c>
      <c r="H6202" t="b">
        <v>0</v>
      </c>
      <c r="I6202" t="n">
        <v>121</v>
      </c>
      <c r="J6202" t="n">
        <v>0.0007176478975452</v>
      </c>
      <c r="K6202" t="n">
        <v>0.0008037656452506241</v>
      </c>
      <c r="L6202" t="inlineStr">
        <is>
          <t>waste - methane capture</t>
        </is>
      </c>
    </row>
    <row r="6203">
      <c r="A6203" t="inlineStr">
        <is>
          <t>WASTE</t>
        </is>
      </c>
      <c r="B6203" t="inlineStr">
        <is>
          <t>LAN</t>
        </is>
      </c>
      <c r="C6203" t="n">
        <v>2025</v>
      </c>
      <c r="D6203" t="inlineStr">
        <is>
          <t>United States</t>
        </is>
      </c>
      <c r="E6203" t="inlineStr">
        <is>
          <t>USA</t>
        </is>
      </c>
      <c r="F6203" t="inlineStr">
        <is>
          <t>Electricity generation with a reciprocating engine</t>
        </is>
      </c>
      <c r="G6203" t="n">
        <v>123</v>
      </c>
      <c r="H6203" t="b">
        <v>0</v>
      </c>
      <c r="I6203" t="n">
        <v>123</v>
      </c>
      <c r="J6203" t="n">
        <v>0.0006214921595529</v>
      </c>
      <c r="K6203" t="n">
        <v>0.0006960712186992481</v>
      </c>
      <c r="L6203" t="inlineStr">
        <is>
          <t>waste - methane capture</t>
        </is>
      </c>
    </row>
    <row r="6204">
      <c r="A6204" t="inlineStr">
        <is>
          <t>WASTE</t>
        </is>
      </c>
      <c r="B6204" t="inlineStr">
        <is>
          <t>LAN</t>
        </is>
      </c>
      <c r="C6204" t="n">
        <v>2025</v>
      </c>
      <c r="D6204" t="inlineStr">
        <is>
          <t>United States</t>
        </is>
      </c>
      <c r="E6204" t="inlineStr">
        <is>
          <t>USA</t>
        </is>
      </c>
      <c r="F6204" t="inlineStr">
        <is>
          <t>Electricity generation with a gas turbine</t>
        </is>
      </c>
      <c r="G6204" t="n">
        <v>124</v>
      </c>
      <c r="H6204" t="b">
        <v>0</v>
      </c>
      <c r="I6204" t="n">
        <v>124</v>
      </c>
      <c r="J6204" t="n">
        <v>2.18017994484e-05</v>
      </c>
      <c r="K6204" t="n">
        <v>2.4418015382208e-05</v>
      </c>
      <c r="L6204" t="inlineStr">
        <is>
          <t>waste - methane capture</t>
        </is>
      </c>
    </row>
    <row r="6205">
      <c r="A6205" t="inlineStr">
        <is>
          <t>WASTE</t>
        </is>
      </c>
      <c r="B6205" t="inlineStr">
        <is>
          <t>LAN</t>
        </is>
      </c>
      <c r="C6205" t="n">
        <v>2025</v>
      </c>
      <c r="D6205" t="inlineStr">
        <is>
          <t>United States</t>
        </is>
      </c>
      <c r="E6205" t="inlineStr">
        <is>
          <t>USA</t>
        </is>
      </c>
      <c r="F6205" t="inlineStr">
        <is>
          <t>Electricity generation with combined heat and power</t>
        </is>
      </c>
      <c r="G6205" t="n">
        <v>124</v>
      </c>
      <c r="H6205" t="b">
        <v>0</v>
      </c>
      <c r="I6205" t="n">
        <v>124</v>
      </c>
      <c r="J6205" t="n">
        <v>7.833054405640001e-05</v>
      </c>
      <c r="K6205" t="n">
        <v>8.773020934316802e-05</v>
      </c>
      <c r="L6205" t="inlineStr">
        <is>
          <t>waste - methane capture</t>
        </is>
      </c>
    </row>
    <row r="6206">
      <c r="A6206" t="inlineStr">
        <is>
          <t>WASTE</t>
        </is>
      </c>
      <c r="B6206" t="inlineStr">
        <is>
          <t>LAN</t>
        </is>
      </c>
      <c r="C6206" t="n">
        <v>2025</v>
      </c>
      <c r="D6206" t="inlineStr">
        <is>
          <t>United States</t>
        </is>
      </c>
      <c r="E6206" t="inlineStr">
        <is>
          <t>USA</t>
        </is>
      </c>
      <c r="F6206" t="inlineStr">
        <is>
          <t>Electricity generation with a reciprocating engine</t>
        </is>
      </c>
      <c r="G6206" t="n">
        <v>125</v>
      </c>
      <c r="H6206" t="b">
        <v>0</v>
      </c>
      <c r="I6206" t="n">
        <v>125</v>
      </c>
      <c r="J6206" t="n">
        <v>0.0006106481305324</v>
      </c>
      <c r="K6206" t="n">
        <v>0.0006839259061962881</v>
      </c>
      <c r="L6206" t="inlineStr">
        <is>
          <t>waste - methane capture</t>
        </is>
      </c>
    </row>
    <row r="6207">
      <c r="A6207" t="inlineStr">
        <is>
          <t>WASTE</t>
        </is>
      </c>
      <c r="B6207" t="inlineStr">
        <is>
          <t>LAN</t>
        </is>
      </c>
      <c r="C6207" t="n">
        <v>2025</v>
      </c>
      <c r="D6207" t="inlineStr">
        <is>
          <t>United States</t>
        </is>
      </c>
      <c r="E6207" t="inlineStr">
        <is>
          <t>USA</t>
        </is>
      </c>
      <c r="F6207" t="inlineStr">
        <is>
          <t>Electricity generation with combined heat and power</t>
        </is>
      </c>
      <c r="G6207" t="n">
        <v>126</v>
      </c>
      <c r="H6207" t="b">
        <v>0</v>
      </c>
      <c r="I6207" t="n">
        <v>126</v>
      </c>
      <c r="J6207" t="n">
        <v>7.782859029249999e-05</v>
      </c>
      <c r="K6207" t="n">
        <v>8.71680211276e-05</v>
      </c>
      <c r="L6207" t="inlineStr">
        <is>
          <t>waste - methane capture</t>
        </is>
      </c>
    </row>
    <row r="6208">
      <c r="A6208" t="inlineStr">
        <is>
          <t>WASTE</t>
        </is>
      </c>
      <c r="B6208" t="inlineStr">
        <is>
          <t>LAN</t>
        </is>
      </c>
      <c r="C6208" t="n">
        <v>2025</v>
      </c>
      <c r="D6208" t="inlineStr">
        <is>
          <t>United States</t>
        </is>
      </c>
      <c r="E6208" t="inlineStr">
        <is>
          <t>USA</t>
        </is>
      </c>
      <c r="F6208" t="inlineStr">
        <is>
          <t>Land_x001F_ll gas recovery for direct use</t>
        </is>
      </c>
      <c r="G6208" t="n">
        <v>128</v>
      </c>
      <c r="H6208" t="b">
        <v>0</v>
      </c>
      <c r="I6208" t="n">
        <v>128</v>
      </c>
      <c r="J6208" t="n">
        <v>0.0003753558848985</v>
      </c>
      <c r="K6208" t="n">
        <v>0.00042039859108632</v>
      </c>
      <c r="L6208" t="inlineStr">
        <is>
          <t>waste - methane capture</t>
        </is>
      </c>
    </row>
    <row r="6209">
      <c r="A6209" t="inlineStr">
        <is>
          <t>WASTE</t>
        </is>
      </c>
      <c r="B6209" t="inlineStr">
        <is>
          <t>LAN</t>
        </is>
      </c>
      <c r="C6209" t="n">
        <v>2025</v>
      </c>
      <c r="D6209" t="inlineStr">
        <is>
          <t>United States</t>
        </is>
      </c>
      <c r="E6209" t="inlineStr">
        <is>
          <t>USA</t>
        </is>
      </c>
      <c r="F6209" t="inlineStr">
        <is>
          <t>Electricity generation with a reciprocating engine</t>
        </is>
      </c>
      <c r="G6209" t="n">
        <v>129</v>
      </c>
      <c r="H6209" t="b">
        <v>0</v>
      </c>
      <c r="I6209" t="n">
        <v>129</v>
      </c>
      <c r="J6209" t="n">
        <v>0.0005917264497839</v>
      </c>
      <c r="K6209" t="n">
        <v>0.0006627336237579681</v>
      </c>
      <c r="L6209" t="inlineStr">
        <is>
          <t>waste - methane capture</t>
        </is>
      </c>
    </row>
    <row r="6210">
      <c r="A6210" t="inlineStr">
        <is>
          <t>WASTE</t>
        </is>
      </c>
      <c r="B6210" t="inlineStr">
        <is>
          <t>LAN</t>
        </is>
      </c>
      <c r="C6210" t="n">
        <v>2025</v>
      </c>
      <c r="D6210" t="inlineStr">
        <is>
          <t>United States</t>
        </is>
      </c>
      <c r="E6210" t="inlineStr">
        <is>
          <t>USA</t>
        </is>
      </c>
      <c r="F6210" t="inlineStr">
        <is>
          <t>Land_x001F_ll gas recovery for direct use</t>
        </is>
      </c>
      <c r="G6210" t="n">
        <v>132</v>
      </c>
      <c r="H6210" t="b">
        <v>0</v>
      </c>
      <c r="I6210" t="n">
        <v>132</v>
      </c>
      <c r="J6210" t="n">
        <v>0.0003686530981213</v>
      </c>
      <c r="K6210" t="n">
        <v>0.0004128914698958561</v>
      </c>
      <c r="L6210" t="inlineStr">
        <is>
          <t>waste - methane capture</t>
        </is>
      </c>
    </row>
    <row r="6211">
      <c r="A6211" t="inlineStr">
        <is>
          <t>WASTE</t>
        </is>
      </c>
      <c r="B6211" t="inlineStr">
        <is>
          <t>LAN</t>
        </is>
      </c>
      <c r="C6211" t="n">
        <v>2025</v>
      </c>
      <c r="D6211" t="inlineStr">
        <is>
          <t>United States</t>
        </is>
      </c>
      <c r="E6211" t="inlineStr">
        <is>
          <t>USA</t>
        </is>
      </c>
      <c r="F6211" t="inlineStr">
        <is>
          <t>Electricity generation with combined heat and power</t>
        </is>
      </c>
      <c r="G6211" t="n">
        <v>132</v>
      </c>
      <c r="H6211" t="b">
        <v>0</v>
      </c>
      <c r="I6211" t="n">
        <v>132</v>
      </c>
      <c r="J6211" t="n">
        <v>7.35930589144e-05</v>
      </c>
      <c r="K6211" t="n">
        <v>8.2424225984128e-05</v>
      </c>
      <c r="L6211" t="inlineStr">
        <is>
          <t>waste - methane capture</t>
        </is>
      </c>
    </row>
    <row r="6212">
      <c r="A6212" t="inlineStr">
        <is>
          <t>WASTE</t>
        </is>
      </c>
      <c r="B6212" t="inlineStr">
        <is>
          <t>LAN</t>
        </is>
      </c>
      <c r="C6212" t="n">
        <v>2025</v>
      </c>
      <c r="D6212" t="inlineStr">
        <is>
          <t>United States</t>
        </is>
      </c>
      <c r="E6212" t="inlineStr">
        <is>
          <t>USA</t>
        </is>
      </c>
      <c r="F6212" t="inlineStr">
        <is>
          <t>Electricity generation with combined heat and power</t>
        </is>
      </c>
      <c r="G6212" t="n">
        <v>133</v>
      </c>
      <c r="H6212" t="b">
        <v>0</v>
      </c>
      <c r="I6212" t="n">
        <v>133</v>
      </c>
      <c r="J6212" t="n">
        <v>7.45058132452e-05</v>
      </c>
      <c r="K6212" t="n">
        <v>8.3446510834624e-05</v>
      </c>
      <c r="L6212" t="inlineStr">
        <is>
          <t>waste - methane capture</t>
        </is>
      </c>
    </row>
    <row r="6213">
      <c r="A6213" t="inlineStr">
        <is>
          <t>WASTE</t>
        </is>
      </c>
      <c r="B6213" t="inlineStr">
        <is>
          <t>LAN</t>
        </is>
      </c>
      <c r="C6213" t="n">
        <v>2025</v>
      </c>
      <c r="D6213" t="inlineStr">
        <is>
          <t>United States</t>
        </is>
      </c>
      <c r="E6213" t="inlineStr">
        <is>
          <t>USA</t>
        </is>
      </c>
      <c r="F6213" t="inlineStr">
        <is>
          <t>Electricity generation with a gas turbine</t>
        </is>
      </c>
      <c r="G6213" t="n">
        <v>133</v>
      </c>
      <c r="H6213" t="b">
        <v>0</v>
      </c>
      <c r="I6213" t="n">
        <v>133</v>
      </c>
      <c r="J6213" t="n">
        <v>2.02435730898e-05</v>
      </c>
      <c r="K6213" t="n">
        <v>2.2672801860576e-05</v>
      </c>
      <c r="L6213" t="inlineStr">
        <is>
          <t>waste - methane capture</t>
        </is>
      </c>
    </row>
    <row r="6214">
      <c r="A6214" t="inlineStr">
        <is>
          <t>WASTE</t>
        </is>
      </c>
      <c r="B6214" t="inlineStr">
        <is>
          <t>LAN</t>
        </is>
      </c>
      <c r="C6214" t="n">
        <v>2025</v>
      </c>
      <c r="D6214" t="inlineStr">
        <is>
          <t>United States</t>
        </is>
      </c>
      <c r="E6214" t="inlineStr">
        <is>
          <t>USA</t>
        </is>
      </c>
      <c r="F6214" t="inlineStr">
        <is>
          <t>Land_x001F_ll gas recovery for direct use</t>
        </is>
      </c>
      <c r="G6214" t="n">
        <v>133</v>
      </c>
      <c r="H6214" t="b">
        <v>0</v>
      </c>
      <c r="I6214" t="n">
        <v>133</v>
      </c>
      <c r="J6214" t="n">
        <v>0.0002549112832639</v>
      </c>
      <c r="K6214" t="n">
        <v>0.000285500637255568</v>
      </c>
      <c r="L6214" t="inlineStr">
        <is>
          <t>waste - methane capture</t>
        </is>
      </c>
    </row>
    <row r="6215">
      <c r="A6215" t="inlineStr">
        <is>
          <t>WASTE</t>
        </is>
      </c>
      <c r="B6215" t="inlineStr">
        <is>
          <t>LAN</t>
        </is>
      </c>
      <c r="C6215" t="n">
        <v>2025</v>
      </c>
      <c r="D6215" t="inlineStr">
        <is>
          <t>United States</t>
        </is>
      </c>
      <c r="E6215" t="inlineStr">
        <is>
          <t>USA</t>
        </is>
      </c>
      <c r="F6215" t="inlineStr">
        <is>
          <t>Electricity generation with a reciprocating engine</t>
        </is>
      </c>
      <c r="G6215" t="n">
        <v>134</v>
      </c>
      <c r="H6215" t="b">
        <v>0</v>
      </c>
      <c r="I6215" t="n">
        <v>134</v>
      </c>
      <c r="J6215" t="n">
        <v>0.0011425712145865</v>
      </c>
      <c r="K6215" t="n">
        <v>0.00127967976033688</v>
      </c>
      <c r="L6215" t="inlineStr">
        <is>
          <t>waste - methane capture</t>
        </is>
      </c>
    </row>
    <row r="6216">
      <c r="A6216" t="inlineStr">
        <is>
          <t>WASTE</t>
        </is>
      </c>
      <c r="B6216" t="inlineStr">
        <is>
          <t>LAN</t>
        </is>
      </c>
      <c r="C6216" t="n">
        <v>2025</v>
      </c>
      <c r="D6216" t="inlineStr">
        <is>
          <t>United States</t>
        </is>
      </c>
      <c r="E6216" t="inlineStr">
        <is>
          <t>USA</t>
        </is>
      </c>
      <c r="F6216" t="inlineStr">
        <is>
          <t>Electricity generation with combined heat and power</t>
        </is>
      </c>
      <c r="G6216" t="n">
        <v>134</v>
      </c>
      <c r="H6216" t="b">
        <v>0</v>
      </c>
      <c r="I6216" t="n">
        <v>134</v>
      </c>
      <c r="J6216" t="n">
        <v>7.31075633666e-05</v>
      </c>
      <c r="K6216" t="n">
        <v>8.1880470970592e-05</v>
      </c>
      <c r="L6216" t="inlineStr">
        <is>
          <t>waste - methane capture</t>
        </is>
      </c>
    </row>
    <row r="6217">
      <c r="A6217" t="inlineStr">
        <is>
          <t>WASTE</t>
        </is>
      </c>
      <c r="B6217" t="inlineStr">
        <is>
          <t>LAN</t>
        </is>
      </c>
      <c r="C6217" t="n">
        <v>2025</v>
      </c>
      <c r="D6217" t="inlineStr">
        <is>
          <t>United States</t>
        </is>
      </c>
      <c r="E6217" t="inlineStr">
        <is>
          <t>USA</t>
        </is>
      </c>
      <c r="F6217" t="inlineStr">
        <is>
          <t>Electricity generation with a reciprocating engine</t>
        </is>
      </c>
      <c r="G6217" t="n">
        <v>135</v>
      </c>
      <c r="H6217" t="b">
        <v>0</v>
      </c>
      <c r="I6217" t="n">
        <v>135</v>
      </c>
      <c r="J6217" t="n">
        <v>0.0012847441830672</v>
      </c>
      <c r="K6217" t="n">
        <v>0.001438913485035264</v>
      </c>
      <c r="L6217" t="inlineStr">
        <is>
          <t>waste - methane capture</t>
        </is>
      </c>
    </row>
    <row r="6218">
      <c r="A6218" t="inlineStr">
        <is>
          <t>WASTE</t>
        </is>
      </c>
      <c r="B6218" t="inlineStr">
        <is>
          <t>LAN</t>
        </is>
      </c>
      <c r="C6218" t="n">
        <v>2025</v>
      </c>
      <c r="D6218" t="inlineStr">
        <is>
          <t>United States</t>
        </is>
      </c>
      <c r="E6218" t="inlineStr">
        <is>
          <t>USA</t>
        </is>
      </c>
      <c r="F6218" t="inlineStr">
        <is>
          <t>Electricity generation with a gas turbine</t>
        </is>
      </c>
      <c r="G6218" t="n">
        <v>135</v>
      </c>
      <c r="H6218" t="b">
        <v>0</v>
      </c>
      <c r="I6218" t="n">
        <v>135</v>
      </c>
      <c r="J6218" t="n">
        <v>2.00717367989e-05</v>
      </c>
      <c r="K6218" t="n">
        <v>2.2480345214768e-05</v>
      </c>
      <c r="L6218" t="inlineStr">
        <is>
          <t>waste - methane capture</t>
        </is>
      </c>
    </row>
    <row r="6219">
      <c r="A6219" t="inlineStr">
        <is>
          <t>WASTE</t>
        </is>
      </c>
      <c r="B6219" t="inlineStr">
        <is>
          <t>LAN</t>
        </is>
      </c>
      <c r="C6219" t="n">
        <v>2025</v>
      </c>
      <c r="D6219" t="inlineStr">
        <is>
          <t>United States</t>
        </is>
      </c>
      <c r="E6219" t="inlineStr">
        <is>
          <t>USA</t>
        </is>
      </c>
      <c r="F6219" t="inlineStr">
        <is>
          <t>Land_x001F_ll gas recovery for direct use</t>
        </is>
      </c>
      <c r="G6219" t="n">
        <v>135</v>
      </c>
      <c r="H6219" t="b">
        <v>0</v>
      </c>
      <c r="I6219" t="n">
        <v>135</v>
      </c>
      <c r="J6219" t="n">
        <v>0.0003060888848267</v>
      </c>
      <c r="K6219" t="n">
        <v>0.0003428195510059041</v>
      </c>
      <c r="L6219" t="inlineStr">
        <is>
          <t>waste - methane capture</t>
        </is>
      </c>
    </row>
    <row r="6220">
      <c r="A6220" t="inlineStr">
        <is>
          <t>WASTE</t>
        </is>
      </c>
      <c r="B6220" t="inlineStr">
        <is>
          <t>LAN</t>
        </is>
      </c>
      <c r="C6220" t="n">
        <v>2025</v>
      </c>
      <c r="D6220" t="inlineStr">
        <is>
          <t>United States</t>
        </is>
      </c>
      <c r="E6220" t="inlineStr">
        <is>
          <t>USA</t>
        </is>
      </c>
      <c r="F6220" t="inlineStr">
        <is>
          <t>Electricity generation with combined heat and power</t>
        </is>
      </c>
      <c r="G6220" t="n">
        <v>135</v>
      </c>
      <c r="H6220" t="b">
        <v>0</v>
      </c>
      <c r="I6220" t="n">
        <v>135</v>
      </c>
      <c r="J6220" t="n">
        <v>8.37198167574e-05</v>
      </c>
      <c r="K6220" t="n">
        <v>9.3766194768288e-05</v>
      </c>
      <c r="L6220" t="inlineStr">
        <is>
          <t>waste - methane capture</t>
        </is>
      </c>
    </row>
    <row r="6221">
      <c r="A6221" t="inlineStr">
        <is>
          <t>WASTE</t>
        </is>
      </c>
      <c r="B6221" t="inlineStr">
        <is>
          <t>LAN</t>
        </is>
      </c>
      <c r="C6221" t="n">
        <v>2025</v>
      </c>
      <c r="D6221" t="inlineStr">
        <is>
          <t>United States</t>
        </is>
      </c>
      <c r="E6221" t="inlineStr">
        <is>
          <t>USA</t>
        </is>
      </c>
      <c r="F6221" t="inlineStr">
        <is>
          <t>Electricity generation with combined heat and power</t>
        </is>
      </c>
      <c r="G6221" t="n">
        <v>137</v>
      </c>
      <c r="H6221" t="b">
        <v>0</v>
      </c>
      <c r="I6221" t="n">
        <v>137</v>
      </c>
      <c r="J6221" t="n">
        <v>7.11992688593e-05</v>
      </c>
      <c r="K6221" t="n">
        <v>7.9743181122416e-05</v>
      </c>
      <c r="L6221" t="inlineStr">
        <is>
          <t>waste - methane capture</t>
        </is>
      </c>
    </row>
    <row r="6222">
      <c r="A6222" t="inlineStr">
        <is>
          <t>WASTE</t>
        </is>
      </c>
      <c r="B6222" t="inlineStr">
        <is>
          <t>LAN</t>
        </is>
      </c>
      <c r="C6222" t="n">
        <v>2025</v>
      </c>
      <c r="D6222" t="inlineStr">
        <is>
          <t>United States</t>
        </is>
      </c>
      <c r="E6222" t="inlineStr">
        <is>
          <t>USA</t>
        </is>
      </c>
      <c r="F6222" t="inlineStr">
        <is>
          <t>Electricity generation with combined heat and power</t>
        </is>
      </c>
      <c r="G6222" t="n">
        <v>138</v>
      </c>
      <c r="H6222" t="b">
        <v>0</v>
      </c>
      <c r="I6222" t="n">
        <v>138</v>
      </c>
      <c r="J6222" t="n">
        <v>7.071969594109999e-05</v>
      </c>
      <c r="K6222" t="n">
        <v>7.9206059454032e-05</v>
      </c>
      <c r="L6222" t="inlineStr">
        <is>
          <t>waste - methane capture</t>
        </is>
      </c>
    </row>
    <row r="6223">
      <c r="A6223" t="inlineStr">
        <is>
          <t>WASTE</t>
        </is>
      </c>
      <c r="B6223" t="inlineStr">
        <is>
          <t>LAN</t>
        </is>
      </c>
      <c r="C6223" t="n">
        <v>2025</v>
      </c>
      <c r="D6223" t="inlineStr">
        <is>
          <t>United States</t>
        </is>
      </c>
      <c r="E6223" t="inlineStr">
        <is>
          <t>USA</t>
        </is>
      </c>
      <c r="F6223" t="inlineStr">
        <is>
          <t>Land_x001F_ll gas recovery for direct use</t>
        </is>
      </c>
      <c r="G6223" t="n">
        <v>138</v>
      </c>
      <c r="H6223" t="b">
        <v>0</v>
      </c>
      <c r="I6223" t="n">
        <v>138</v>
      </c>
      <c r="J6223" t="n">
        <v>0.0002504634612706</v>
      </c>
      <c r="K6223" t="n">
        <v>0.000280519076623072</v>
      </c>
      <c r="L6223" t="inlineStr">
        <is>
          <t>waste - methane capture</t>
        </is>
      </c>
    </row>
    <row r="6224">
      <c r="A6224" t="inlineStr">
        <is>
          <t>WASTE</t>
        </is>
      </c>
      <c r="B6224" t="inlineStr">
        <is>
          <t>LAN</t>
        </is>
      </c>
      <c r="C6224" t="n">
        <v>2025</v>
      </c>
      <c r="D6224" t="inlineStr">
        <is>
          <t>United States</t>
        </is>
      </c>
      <c r="E6224" t="inlineStr">
        <is>
          <t>USA</t>
        </is>
      </c>
      <c r="F6224" t="inlineStr">
        <is>
          <t>Electricity generation with a reciprocating engine</t>
        </is>
      </c>
      <c r="G6224" t="n">
        <v>138</v>
      </c>
      <c r="H6224" t="b">
        <v>0</v>
      </c>
      <c r="I6224" t="n">
        <v>138</v>
      </c>
      <c r="J6224" t="n">
        <v>0.0011096479720436</v>
      </c>
      <c r="K6224" t="n">
        <v>0.001242805728688832</v>
      </c>
      <c r="L6224" t="inlineStr">
        <is>
          <t>waste - methane capture</t>
        </is>
      </c>
    </row>
    <row r="6225">
      <c r="A6225" t="inlineStr">
        <is>
          <t>WASTE</t>
        </is>
      </c>
      <c r="B6225" t="inlineStr">
        <is>
          <t>LAN</t>
        </is>
      </c>
      <c r="C6225" t="n">
        <v>2025</v>
      </c>
      <c r="D6225" t="inlineStr">
        <is>
          <t>United States</t>
        </is>
      </c>
      <c r="E6225" t="inlineStr">
        <is>
          <t>USA</t>
        </is>
      </c>
      <c r="F6225" t="inlineStr">
        <is>
          <t>Electricity generation with a reciprocating engine</t>
        </is>
      </c>
      <c r="G6225" t="n">
        <v>139</v>
      </c>
      <c r="H6225" t="b">
        <v>0</v>
      </c>
      <c r="I6225" t="n">
        <v>139</v>
      </c>
      <c r="J6225" t="n">
        <v>0.0005485259462148</v>
      </c>
      <c r="K6225" t="n">
        <v>0.0006143490597605761</v>
      </c>
      <c r="L6225" t="inlineStr">
        <is>
          <t>waste - methane capture</t>
        </is>
      </c>
    </row>
    <row r="6226">
      <c r="A6226" t="inlineStr">
        <is>
          <t>WASTE</t>
        </is>
      </c>
      <c r="B6226" t="inlineStr">
        <is>
          <t>LAN</t>
        </is>
      </c>
      <c r="C6226" t="n">
        <v>2025</v>
      </c>
      <c r="D6226" t="inlineStr">
        <is>
          <t>United States</t>
        </is>
      </c>
      <c r="E6226" t="inlineStr">
        <is>
          <t>USA</t>
        </is>
      </c>
      <c r="F6226" t="inlineStr">
        <is>
          <t>Land_x001F_ll gas recovery for direct use</t>
        </is>
      </c>
      <c r="G6226" t="n">
        <v>139</v>
      </c>
      <c r="H6226" t="b">
        <v>0</v>
      </c>
      <c r="I6226" t="n">
        <v>139</v>
      </c>
      <c r="J6226" t="n">
        <v>0.0003784572763834</v>
      </c>
      <c r="K6226" t="n">
        <v>0.0004238721495494081</v>
      </c>
      <c r="L6226" t="inlineStr">
        <is>
          <t>waste - methane capture</t>
        </is>
      </c>
    </row>
    <row r="6227">
      <c r="A6227" t="inlineStr">
        <is>
          <t>WASTE</t>
        </is>
      </c>
      <c r="B6227" t="inlineStr">
        <is>
          <t>LAN</t>
        </is>
      </c>
      <c r="C6227" t="n">
        <v>2025</v>
      </c>
      <c r="D6227" t="inlineStr">
        <is>
          <t>United States</t>
        </is>
      </c>
      <c r="E6227" t="inlineStr">
        <is>
          <t>USA</t>
        </is>
      </c>
      <c r="F6227" t="inlineStr">
        <is>
          <t>Flaring of landfill gas</t>
        </is>
      </c>
      <c r="G6227" t="n">
        <v>140</v>
      </c>
      <c r="H6227" t="b">
        <v>0</v>
      </c>
      <c r="I6227" t="n">
        <v>140</v>
      </c>
      <c r="J6227" t="n">
        <v>0.0001016657697619</v>
      </c>
      <c r="K6227" t="n">
        <v>0.000113865662133328</v>
      </c>
      <c r="L6227" t="inlineStr">
        <is>
          <t>waste - methane destruction</t>
        </is>
      </c>
    </row>
    <row r="6228">
      <c r="A6228" t="inlineStr">
        <is>
          <t>WASTE</t>
        </is>
      </c>
      <c r="B6228" t="inlineStr">
        <is>
          <t>LAN</t>
        </is>
      </c>
      <c r="C6228" t="n">
        <v>2025</v>
      </c>
      <c r="D6228" t="inlineStr">
        <is>
          <t>United States</t>
        </is>
      </c>
      <c r="E6228" t="inlineStr">
        <is>
          <t>USA</t>
        </is>
      </c>
      <c r="F6228" t="inlineStr">
        <is>
          <t>Electricity generation with combined heat and power</t>
        </is>
      </c>
      <c r="G6228" t="n">
        <v>140</v>
      </c>
      <c r="H6228" t="b">
        <v>0</v>
      </c>
      <c r="I6228" t="n">
        <v>140</v>
      </c>
      <c r="J6228" t="n">
        <v>7.5954834756e-05</v>
      </c>
      <c r="K6228" t="n">
        <v>8.506941492672001e-05</v>
      </c>
      <c r="L6228" t="inlineStr">
        <is>
          <t>waste - methane capture</t>
        </is>
      </c>
    </row>
    <row r="6229">
      <c r="A6229" t="inlineStr">
        <is>
          <t>WASTE</t>
        </is>
      </c>
      <c r="B6229" t="inlineStr">
        <is>
          <t>LAN</t>
        </is>
      </c>
      <c r="C6229" t="n">
        <v>2025</v>
      </c>
      <c r="D6229" t="inlineStr">
        <is>
          <t>United States</t>
        </is>
      </c>
      <c r="E6229" t="inlineStr">
        <is>
          <t>USA</t>
        </is>
      </c>
      <c r="F6229" t="inlineStr">
        <is>
          <t>Electricity generation with a gas turbine</t>
        </is>
      </c>
      <c r="G6229" t="n">
        <v>141</v>
      </c>
      <c r="H6229" t="b">
        <v>0</v>
      </c>
      <c r="I6229" t="n">
        <v>141</v>
      </c>
      <c r="J6229" t="n">
        <v>1.92329189304e-05</v>
      </c>
      <c r="K6229" t="n">
        <v>2.1540869202048e-05</v>
      </c>
      <c r="L6229" t="inlineStr">
        <is>
          <t>waste - methane capture</t>
        </is>
      </c>
    </row>
    <row r="6230">
      <c r="A6230" t="inlineStr">
        <is>
          <t>WASTE</t>
        </is>
      </c>
      <c r="B6230" t="inlineStr">
        <is>
          <t>LAN</t>
        </is>
      </c>
      <c r="C6230" t="n">
        <v>2025</v>
      </c>
      <c r="D6230" t="inlineStr">
        <is>
          <t>United States</t>
        </is>
      </c>
      <c r="E6230" t="inlineStr">
        <is>
          <t>USA</t>
        </is>
      </c>
      <c r="F6230" t="inlineStr">
        <is>
          <t>Electricity generation with combined heat and power</t>
        </is>
      </c>
      <c r="G6230" t="n">
        <v>142</v>
      </c>
      <c r="H6230" t="b">
        <v>0</v>
      </c>
      <c r="I6230" t="n">
        <v>142</v>
      </c>
      <c r="J6230" t="n">
        <v>6.971117545619999e-05</v>
      </c>
      <c r="K6230" t="n">
        <v>7.8076516510944e-05</v>
      </c>
      <c r="L6230" t="inlineStr">
        <is>
          <t>waste - methane capture</t>
        </is>
      </c>
    </row>
    <row r="6231">
      <c r="A6231" t="inlineStr">
        <is>
          <t>WASTE</t>
        </is>
      </c>
      <c r="B6231" t="inlineStr">
        <is>
          <t>LAN</t>
        </is>
      </c>
      <c r="C6231" t="n">
        <v>2025</v>
      </c>
      <c r="D6231" t="inlineStr">
        <is>
          <t>United States</t>
        </is>
      </c>
      <c r="E6231" t="inlineStr">
        <is>
          <t>USA</t>
        </is>
      </c>
      <c r="F6231" t="inlineStr">
        <is>
          <t>Land_x001F_ll gas recovery for direct use</t>
        </is>
      </c>
      <c r="G6231" t="n">
        <v>143</v>
      </c>
      <c r="H6231" t="b">
        <v>0</v>
      </c>
      <c r="I6231" t="n">
        <v>143</v>
      </c>
      <c r="J6231" t="n">
        <v>0.0003502978070173</v>
      </c>
      <c r="K6231" t="n">
        <v>0.000392333543859376</v>
      </c>
      <c r="L6231" t="inlineStr">
        <is>
          <t>waste - methane capture</t>
        </is>
      </c>
    </row>
    <row r="6232">
      <c r="A6232" t="inlineStr">
        <is>
          <t>WASTE</t>
        </is>
      </c>
      <c r="B6232" t="inlineStr">
        <is>
          <t>LAN</t>
        </is>
      </c>
      <c r="C6232" t="n">
        <v>2025</v>
      </c>
      <c r="D6232" t="inlineStr">
        <is>
          <t>United States</t>
        </is>
      </c>
      <c r="E6232" t="inlineStr">
        <is>
          <t>USA</t>
        </is>
      </c>
      <c r="F6232" t="inlineStr">
        <is>
          <t>Electricity generation with combined heat and power</t>
        </is>
      </c>
      <c r="G6232" t="n">
        <v>143</v>
      </c>
      <c r="H6232" t="b">
        <v>0</v>
      </c>
      <c r="I6232" t="n">
        <v>143</v>
      </c>
      <c r="J6232" t="n">
        <v>7.45058132452e-05</v>
      </c>
      <c r="K6232" t="n">
        <v>8.3446510834624e-05</v>
      </c>
      <c r="L6232" t="inlineStr">
        <is>
          <t>waste - methane capture</t>
        </is>
      </c>
    </row>
    <row r="6233">
      <c r="A6233" t="inlineStr">
        <is>
          <t>WASTE</t>
        </is>
      </c>
      <c r="B6233" t="inlineStr">
        <is>
          <t>LAN</t>
        </is>
      </c>
      <c r="C6233" t="n">
        <v>2025</v>
      </c>
      <c r="D6233" t="inlineStr">
        <is>
          <t>United States</t>
        </is>
      </c>
      <c r="E6233" t="inlineStr">
        <is>
          <t>USA</t>
        </is>
      </c>
      <c r="F6233" t="inlineStr">
        <is>
          <t>Electricity generation with combined heat and power</t>
        </is>
      </c>
      <c r="G6233" t="n">
        <v>144</v>
      </c>
      <c r="H6233" t="b">
        <v>0</v>
      </c>
      <c r="I6233" t="n">
        <v>144</v>
      </c>
      <c r="J6233" t="n">
        <v>6.858359120090001e-05</v>
      </c>
      <c r="K6233" t="n">
        <v>7.681362214500801e-05</v>
      </c>
      <c r="L6233" t="inlineStr">
        <is>
          <t>waste - methane capture</t>
        </is>
      </c>
    </row>
    <row r="6234">
      <c r="A6234" t="inlineStr">
        <is>
          <t>WASTE</t>
        </is>
      </c>
      <c r="B6234" t="inlineStr">
        <is>
          <t>LAN</t>
        </is>
      </c>
      <c r="C6234" t="n">
        <v>2025</v>
      </c>
      <c r="D6234" t="inlineStr">
        <is>
          <t>United States</t>
        </is>
      </c>
      <c r="E6234" t="inlineStr">
        <is>
          <t>USA</t>
        </is>
      </c>
      <c r="F6234" t="inlineStr">
        <is>
          <t>Land_x001F_ll gas recovery for direct use</t>
        </is>
      </c>
      <c r="G6234" t="n">
        <v>146</v>
      </c>
      <c r="H6234" t="b">
        <v>0</v>
      </c>
      <c r="I6234" t="n">
        <v>146</v>
      </c>
      <c r="J6234" t="n">
        <v>0.0002341362996958</v>
      </c>
      <c r="K6234" t="n">
        <v>0.000262232655659296</v>
      </c>
      <c r="L6234" t="inlineStr">
        <is>
          <t>waste - methane capture</t>
        </is>
      </c>
    </row>
    <row r="6235">
      <c r="A6235" t="inlineStr">
        <is>
          <t>WASTE</t>
        </is>
      </c>
      <c r="B6235" t="inlineStr">
        <is>
          <t>LAN</t>
        </is>
      </c>
      <c r="C6235" t="n">
        <v>2025</v>
      </c>
      <c r="D6235" t="inlineStr">
        <is>
          <t>United States</t>
        </is>
      </c>
      <c r="E6235" t="inlineStr">
        <is>
          <t>USA</t>
        </is>
      </c>
      <c r="F6235" t="inlineStr">
        <is>
          <t>Electricity generation with combined heat and power</t>
        </is>
      </c>
      <c r="G6235" t="n">
        <v>146</v>
      </c>
      <c r="H6235" t="b">
        <v>0</v>
      </c>
      <c r="I6235" t="n">
        <v>146</v>
      </c>
      <c r="J6235" t="n">
        <v>7.30902538635e-05</v>
      </c>
      <c r="K6235" t="n">
        <v>8.186108432712e-05</v>
      </c>
      <c r="L6235" t="inlineStr">
        <is>
          <t>waste - methane capture</t>
        </is>
      </c>
    </row>
    <row r="6236">
      <c r="A6236" t="inlineStr">
        <is>
          <t>WASTE</t>
        </is>
      </c>
      <c r="B6236" t="inlineStr">
        <is>
          <t>LAN</t>
        </is>
      </c>
      <c r="C6236" t="n">
        <v>2025</v>
      </c>
      <c r="D6236" t="inlineStr">
        <is>
          <t>United States</t>
        </is>
      </c>
      <c r="E6236" t="inlineStr">
        <is>
          <t>USA</t>
        </is>
      </c>
      <c r="F6236" t="inlineStr">
        <is>
          <t>Land_x001F_ll gas recovery for direct use</t>
        </is>
      </c>
      <c r="G6236" t="n">
        <v>147</v>
      </c>
      <c r="H6236" t="b">
        <v>0</v>
      </c>
      <c r="I6236" t="n">
        <v>147</v>
      </c>
      <c r="J6236" t="n">
        <v>0.0002427025610814</v>
      </c>
      <c r="K6236" t="n">
        <v>0.000271826868411168</v>
      </c>
      <c r="L6236" t="inlineStr">
        <is>
          <t>waste - methane capture</t>
        </is>
      </c>
    </row>
    <row r="6237">
      <c r="A6237" t="inlineStr">
        <is>
          <t>WASTE</t>
        </is>
      </c>
      <c r="B6237" t="inlineStr">
        <is>
          <t>LAN</t>
        </is>
      </c>
      <c r="C6237" t="n">
        <v>2025</v>
      </c>
      <c r="D6237" t="inlineStr">
        <is>
          <t>United States</t>
        </is>
      </c>
      <c r="E6237" t="inlineStr">
        <is>
          <t>USA</t>
        </is>
      </c>
      <c r="F6237" t="inlineStr">
        <is>
          <t>Electricity generation with a reciprocating engine</t>
        </is>
      </c>
      <c r="G6237" t="n">
        <v>148</v>
      </c>
      <c r="H6237" t="b">
        <v>0</v>
      </c>
      <c r="I6237" t="n">
        <v>148</v>
      </c>
      <c r="J6237" t="n">
        <v>0.0005523987929337</v>
      </c>
      <c r="K6237" t="n">
        <v>0.0006186866480857441</v>
      </c>
      <c r="L6237" t="inlineStr">
        <is>
          <t>waste - methane capture</t>
        </is>
      </c>
    </row>
    <row r="6238">
      <c r="A6238" t="inlineStr">
        <is>
          <t>WASTE</t>
        </is>
      </c>
      <c r="B6238" t="inlineStr">
        <is>
          <t>LAN</t>
        </is>
      </c>
      <c r="C6238" t="n">
        <v>2025</v>
      </c>
      <c r="D6238" t="inlineStr">
        <is>
          <t>United States</t>
        </is>
      </c>
      <c r="E6238" t="inlineStr">
        <is>
          <t>USA</t>
        </is>
      </c>
      <c r="F6238" t="inlineStr">
        <is>
          <t>Electricity generation with combined heat and power</t>
        </is>
      </c>
      <c r="G6238" t="n">
        <v>149</v>
      </c>
      <c r="H6238" t="b">
        <v>0</v>
      </c>
      <c r="I6238" t="n">
        <v>149</v>
      </c>
      <c r="J6238" t="n">
        <v>0.0001424941801815</v>
      </c>
      <c r="K6238" t="n">
        <v>0.00015959348180328</v>
      </c>
      <c r="L6238" t="inlineStr">
        <is>
          <t>waste - methane capture</t>
        </is>
      </c>
    </row>
    <row r="6239">
      <c r="A6239" t="inlineStr">
        <is>
          <t>WASTE</t>
        </is>
      </c>
      <c r="B6239" t="inlineStr">
        <is>
          <t>LAN</t>
        </is>
      </c>
      <c r="C6239" t="n">
        <v>2025</v>
      </c>
      <c r="D6239" t="inlineStr">
        <is>
          <t>United States</t>
        </is>
      </c>
      <c r="E6239" t="inlineStr">
        <is>
          <t>USA</t>
        </is>
      </c>
      <c r="F6239" t="inlineStr">
        <is>
          <t>Electricity generation with a reciprocating engine</t>
        </is>
      </c>
      <c r="G6239" t="n">
        <v>149</v>
      </c>
      <c r="H6239" t="b">
        <v>0</v>
      </c>
      <c r="I6239" t="n">
        <v>149</v>
      </c>
      <c r="J6239" t="n">
        <v>0.0005127426120453</v>
      </c>
      <c r="K6239" t="n">
        <v>0.0005742717254907361</v>
      </c>
      <c r="L6239" t="inlineStr">
        <is>
          <t>waste - methane capture</t>
        </is>
      </c>
    </row>
    <row r="6240">
      <c r="A6240" t="inlineStr">
        <is>
          <t>WASTE</t>
        </is>
      </c>
      <c r="B6240" t="inlineStr">
        <is>
          <t>LAN</t>
        </is>
      </c>
      <c r="C6240" t="n">
        <v>2025</v>
      </c>
      <c r="D6240" t="inlineStr">
        <is>
          <t>United States</t>
        </is>
      </c>
      <c r="E6240" t="inlineStr">
        <is>
          <t>USA</t>
        </is>
      </c>
      <c r="F6240" t="inlineStr">
        <is>
          <t>Land_x001F_ll gas recovery for direct use</t>
        </is>
      </c>
      <c r="G6240" t="n">
        <v>151</v>
      </c>
      <c r="H6240" t="b">
        <v>0</v>
      </c>
      <c r="I6240" t="n">
        <v>151</v>
      </c>
      <c r="J6240" t="n">
        <v>0.0002249834506074</v>
      </c>
      <c r="K6240" t="n">
        <v>0.000251981464680288</v>
      </c>
      <c r="L6240" t="inlineStr">
        <is>
          <t>waste - methane capture</t>
        </is>
      </c>
    </row>
    <row r="6241">
      <c r="A6241" t="inlineStr">
        <is>
          <t>WASTE</t>
        </is>
      </c>
      <c r="B6241" t="inlineStr">
        <is>
          <t>LAN</t>
        </is>
      </c>
      <c r="C6241" t="n">
        <v>2025</v>
      </c>
      <c r="D6241" t="inlineStr">
        <is>
          <t>United States</t>
        </is>
      </c>
      <c r="E6241" t="inlineStr">
        <is>
          <t>USA</t>
        </is>
      </c>
      <c r="F6241" t="inlineStr">
        <is>
          <t>Electricity generation with a microturbine</t>
        </is>
      </c>
      <c r="G6241" t="n">
        <v>151</v>
      </c>
      <c r="H6241" t="b">
        <v>0</v>
      </c>
      <c r="I6241" t="n">
        <v>151</v>
      </c>
      <c r="J6241" s="129" t="n">
        <v>6.50084120934e-06</v>
      </c>
      <c r="K6241" t="n">
        <v>7.280942154460801e-06</v>
      </c>
      <c r="L6241" t="inlineStr">
        <is>
          <t>waste - methane capture</t>
        </is>
      </c>
    </row>
    <row r="6242">
      <c r="A6242" t="inlineStr">
        <is>
          <t>WASTE</t>
        </is>
      </c>
      <c r="B6242" t="inlineStr">
        <is>
          <t>LAN</t>
        </is>
      </c>
      <c r="C6242" t="n">
        <v>2025</v>
      </c>
      <c r="D6242" t="inlineStr">
        <is>
          <t>United States</t>
        </is>
      </c>
      <c r="E6242" t="inlineStr">
        <is>
          <t>USA</t>
        </is>
      </c>
      <c r="F6242" t="inlineStr">
        <is>
          <t>Electricity generation with a reciprocating engine</t>
        </is>
      </c>
      <c r="G6242" t="n">
        <v>151</v>
      </c>
      <c r="H6242" t="b">
        <v>0</v>
      </c>
      <c r="I6242" t="n">
        <v>151</v>
      </c>
      <c r="J6242" t="n">
        <v>0.0005060838884674</v>
      </c>
      <c r="K6242" t="n">
        <v>0.000566813955083488</v>
      </c>
      <c r="L6242" t="inlineStr">
        <is>
          <t>waste - methane capture</t>
        </is>
      </c>
    </row>
    <row r="6243">
      <c r="A6243" t="inlineStr">
        <is>
          <t>WASTE</t>
        </is>
      </c>
      <c r="B6243" t="inlineStr">
        <is>
          <t>LAN</t>
        </is>
      </c>
      <c r="C6243" t="n">
        <v>2025</v>
      </c>
      <c r="D6243" t="inlineStr">
        <is>
          <t>United States</t>
        </is>
      </c>
      <c r="E6243" t="inlineStr">
        <is>
          <t>USA</t>
        </is>
      </c>
      <c r="F6243" t="inlineStr">
        <is>
          <t>Electricity generation with a reciprocating engine</t>
        </is>
      </c>
      <c r="G6243" t="n">
        <v>152</v>
      </c>
      <c r="H6243" t="b">
        <v>0</v>
      </c>
      <c r="I6243" t="n">
        <v>152</v>
      </c>
      <c r="J6243" t="n">
        <v>0.0005038180970587</v>
      </c>
      <c r="K6243" t="n">
        <v>0.000564276268705744</v>
      </c>
      <c r="L6243" t="inlineStr">
        <is>
          <t>waste - methane capture</t>
        </is>
      </c>
    </row>
    <row r="6244">
      <c r="A6244" t="inlineStr">
        <is>
          <t>WASTE</t>
        </is>
      </c>
      <c r="B6244" t="inlineStr">
        <is>
          <t>LAN</t>
        </is>
      </c>
      <c r="C6244" t="n">
        <v>2025</v>
      </c>
      <c r="D6244" t="inlineStr">
        <is>
          <t>United States</t>
        </is>
      </c>
      <c r="E6244" t="inlineStr">
        <is>
          <t>USA</t>
        </is>
      </c>
      <c r="F6244" t="inlineStr">
        <is>
          <t>Electricity generation with combined heat and power</t>
        </is>
      </c>
      <c r="G6244" t="n">
        <v>152</v>
      </c>
      <c r="H6244" t="b">
        <v>0</v>
      </c>
      <c r="I6244" t="n">
        <v>152</v>
      </c>
      <c r="J6244" t="n">
        <v>7.49002501834e-05</v>
      </c>
      <c r="K6244" t="n">
        <v>8.388828020540801e-05</v>
      </c>
      <c r="L6244" t="inlineStr">
        <is>
          <t>waste - methane capture</t>
        </is>
      </c>
    </row>
    <row r="6245">
      <c r="A6245" t="inlineStr">
        <is>
          <t>WASTE</t>
        </is>
      </c>
      <c r="B6245" t="inlineStr">
        <is>
          <t>LAN</t>
        </is>
      </c>
      <c r="C6245" t="n">
        <v>2025</v>
      </c>
      <c r="D6245" t="inlineStr">
        <is>
          <t>United States</t>
        </is>
      </c>
      <c r="E6245" t="inlineStr">
        <is>
          <t>USA</t>
        </is>
      </c>
      <c r="F6245" t="inlineStr">
        <is>
          <t>Electricity generation with combined heat and power</t>
        </is>
      </c>
      <c r="G6245" t="n">
        <v>153</v>
      </c>
      <c r="H6245" t="b">
        <v>0</v>
      </c>
      <c r="I6245" t="n">
        <v>153</v>
      </c>
      <c r="J6245" t="n">
        <v>6.397630204450001e-05</v>
      </c>
      <c r="K6245" t="n">
        <v>7.165345828984001e-05</v>
      </c>
      <c r="L6245" t="inlineStr">
        <is>
          <t>waste - methane capture</t>
        </is>
      </c>
    </row>
    <row r="6246">
      <c r="A6246" t="inlineStr">
        <is>
          <t>WASTE</t>
        </is>
      </c>
      <c r="B6246" t="inlineStr">
        <is>
          <t>LAN</t>
        </is>
      </c>
      <c r="C6246" t="n">
        <v>2025</v>
      </c>
      <c r="D6246" t="inlineStr">
        <is>
          <t>United States</t>
        </is>
      </c>
      <c r="E6246" t="inlineStr">
        <is>
          <t>USA</t>
        </is>
      </c>
      <c r="F6246" t="inlineStr">
        <is>
          <t>Electricity generation with a gas turbine</t>
        </is>
      </c>
      <c r="G6246" t="n">
        <v>153</v>
      </c>
      <c r="H6246" t="b">
        <v>0</v>
      </c>
      <c r="I6246" t="n">
        <v>153</v>
      </c>
      <c r="J6246" t="n">
        <v>3.53199229721e-05</v>
      </c>
      <c r="K6246" t="n">
        <v>3.955831372875201e-05</v>
      </c>
      <c r="L6246" t="inlineStr">
        <is>
          <t>waste - methane capture</t>
        </is>
      </c>
    </row>
    <row r="6247">
      <c r="A6247" t="inlineStr">
        <is>
          <t>WASTE</t>
        </is>
      </c>
      <c r="B6247" t="inlineStr">
        <is>
          <t>LAN</t>
        </is>
      </c>
      <c r="C6247" t="n">
        <v>2025</v>
      </c>
      <c r="D6247" t="inlineStr">
        <is>
          <t>United States</t>
        </is>
      </c>
      <c r="E6247" t="inlineStr">
        <is>
          <t>USA</t>
        </is>
      </c>
      <c r="F6247" t="inlineStr">
        <is>
          <t>Electricity generation with a reciprocating engine</t>
        </is>
      </c>
      <c r="G6247" t="n">
        <v>155</v>
      </c>
      <c r="H6247" t="b">
        <v>0</v>
      </c>
      <c r="I6247" t="n">
        <v>155</v>
      </c>
      <c r="J6247" t="n">
        <v>0.0009227062691934</v>
      </c>
      <c r="K6247" t="n">
        <v>0.001033431021496608</v>
      </c>
      <c r="L6247" t="inlineStr">
        <is>
          <t>waste - methane capture</t>
        </is>
      </c>
    </row>
    <row r="6248">
      <c r="A6248" t="inlineStr">
        <is>
          <t>WASTE</t>
        </is>
      </c>
      <c r="B6248" t="inlineStr">
        <is>
          <t>LAN</t>
        </is>
      </c>
      <c r="C6248" t="n">
        <v>2025</v>
      </c>
      <c r="D6248" t="inlineStr">
        <is>
          <t>United States</t>
        </is>
      </c>
      <c r="E6248" t="inlineStr">
        <is>
          <t>USA</t>
        </is>
      </c>
      <c r="F6248" t="inlineStr">
        <is>
          <t>Land_x001F_ll gas recovery for direct use</t>
        </is>
      </c>
      <c r="G6248" t="n">
        <v>157</v>
      </c>
      <c r="H6248" t="b">
        <v>0</v>
      </c>
      <c r="I6248" t="n">
        <v>157</v>
      </c>
      <c r="J6248" t="n">
        <v>0.0004617158265319</v>
      </c>
      <c r="K6248" t="n">
        <v>0.000517121725715728</v>
      </c>
      <c r="L6248" t="inlineStr">
        <is>
          <t>waste - methane capture</t>
        </is>
      </c>
    </row>
    <row r="6249">
      <c r="A6249" t="inlineStr">
        <is>
          <t>WASTE</t>
        </is>
      </c>
      <c r="B6249" t="inlineStr">
        <is>
          <t>LAN</t>
        </is>
      </c>
      <c r="C6249" t="n">
        <v>2025</v>
      </c>
      <c r="D6249" t="inlineStr">
        <is>
          <t>United States</t>
        </is>
      </c>
      <c r="E6249" t="inlineStr">
        <is>
          <t>USA</t>
        </is>
      </c>
      <c r="F6249" t="inlineStr">
        <is>
          <t>Electricity generation with combined heat and power</t>
        </is>
      </c>
      <c r="G6249" t="n">
        <v>158</v>
      </c>
      <c r="H6249" t="b">
        <v>0</v>
      </c>
      <c r="I6249" t="n">
        <v>158</v>
      </c>
      <c r="J6249" t="n">
        <v>0.0001246520041605</v>
      </c>
      <c r="K6249" t="n">
        <v>0.00013961024465976</v>
      </c>
      <c r="L6249" t="inlineStr">
        <is>
          <t>waste - methane capture</t>
        </is>
      </c>
    </row>
    <row r="6250">
      <c r="A6250" t="inlineStr">
        <is>
          <t>WASTE</t>
        </is>
      </c>
      <c r="B6250" t="inlineStr">
        <is>
          <t>LAN</t>
        </is>
      </c>
      <c r="C6250" t="n">
        <v>2025</v>
      </c>
      <c r="D6250" t="inlineStr">
        <is>
          <t>United States</t>
        </is>
      </c>
      <c r="E6250" t="inlineStr">
        <is>
          <t>USA</t>
        </is>
      </c>
      <c r="F6250" t="inlineStr">
        <is>
          <t>Electricity generation with combined heat and power</t>
        </is>
      </c>
      <c r="G6250" t="n">
        <v>159</v>
      </c>
      <c r="H6250" t="b">
        <v>0</v>
      </c>
      <c r="I6250" t="n">
        <v>159</v>
      </c>
      <c r="J6250" t="n">
        <v>6.22029110673e-05</v>
      </c>
      <c r="K6250" t="n">
        <v>6.966726039537601e-05</v>
      </c>
      <c r="L6250" t="inlineStr">
        <is>
          <t>waste - methane capture</t>
        </is>
      </c>
    </row>
    <row r="6251">
      <c r="A6251" t="inlineStr">
        <is>
          <t>WASTE</t>
        </is>
      </c>
      <c r="B6251" t="inlineStr">
        <is>
          <t>LAN</t>
        </is>
      </c>
      <c r="C6251" t="n">
        <v>2025</v>
      </c>
      <c r="D6251" t="inlineStr">
        <is>
          <t>United States</t>
        </is>
      </c>
      <c r="E6251" t="inlineStr">
        <is>
          <t>USA</t>
        </is>
      </c>
      <c r="F6251" t="inlineStr">
        <is>
          <t>Electricity generation with combined heat and power</t>
        </is>
      </c>
      <c r="G6251" t="n">
        <v>160</v>
      </c>
      <c r="H6251" t="b">
        <v>0</v>
      </c>
      <c r="I6251" t="n">
        <v>160</v>
      </c>
      <c r="J6251" t="n">
        <v>7.117095083230001e-05</v>
      </c>
      <c r="K6251" t="n">
        <v>7.971146493217601e-05</v>
      </c>
      <c r="L6251" t="inlineStr">
        <is>
          <t>waste - methane capture</t>
        </is>
      </c>
    </row>
    <row r="6252">
      <c r="A6252" t="inlineStr">
        <is>
          <t>WASTE</t>
        </is>
      </c>
      <c r="B6252" t="inlineStr">
        <is>
          <t>LAN</t>
        </is>
      </c>
      <c r="C6252" t="n">
        <v>2025</v>
      </c>
      <c r="D6252" t="inlineStr">
        <is>
          <t>United States</t>
        </is>
      </c>
      <c r="E6252" t="inlineStr">
        <is>
          <t>USA</t>
        </is>
      </c>
      <c r="F6252" t="inlineStr">
        <is>
          <t>Electricity generation with a reciprocating engine</t>
        </is>
      </c>
      <c r="G6252" t="n">
        <v>161</v>
      </c>
      <c r="H6252" t="b">
        <v>0</v>
      </c>
      <c r="I6252" t="n">
        <v>161</v>
      </c>
      <c r="J6252" t="n">
        <v>0.0005367331323214</v>
      </c>
      <c r="K6252" t="n">
        <v>0.0006011411081999681</v>
      </c>
      <c r="L6252" t="inlineStr">
        <is>
          <t>waste - methane capture</t>
        </is>
      </c>
    </row>
    <row r="6253">
      <c r="A6253" t="inlineStr">
        <is>
          <t>WASTE</t>
        </is>
      </c>
      <c r="B6253" t="inlineStr">
        <is>
          <t>LAN</t>
        </is>
      </c>
      <c r="C6253" t="n">
        <v>2025</v>
      </c>
      <c r="D6253" t="inlineStr">
        <is>
          <t>United States</t>
        </is>
      </c>
      <c r="E6253" t="inlineStr">
        <is>
          <t>USA</t>
        </is>
      </c>
      <c r="F6253" t="inlineStr">
        <is>
          <t>Electricity generation with a gas turbine</t>
        </is>
      </c>
      <c r="G6253" t="n">
        <v>162</v>
      </c>
      <c r="H6253" t="b">
        <v>0</v>
      </c>
      <c r="I6253" t="n">
        <v>162</v>
      </c>
      <c r="J6253" t="n">
        <v>1.66431727848e-05</v>
      </c>
      <c r="K6253" t="n">
        <v>1.8640353518976e-05</v>
      </c>
      <c r="L6253" t="inlineStr">
        <is>
          <t>waste - methane capture</t>
        </is>
      </c>
    </row>
    <row r="6254">
      <c r="A6254" t="inlineStr">
        <is>
          <t>WASTE</t>
        </is>
      </c>
      <c r="B6254" t="inlineStr">
        <is>
          <t>LAN</t>
        </is>
      </c>
      <c r="C6254" t="n">
        <v>2025</v>
      </c>
      <c r="D6254" t="inlineStr">
        <is>
          <t>United States</t>
        </is>
      </c>
      <c r="E6254" t="inlineStr">
        <is>
          <t>USA</t>
        </is>
      </c>
      <c r="F6254" t="inlineStr">
        <is>
          <t>Electricity generation with combined heat and power</t>
        </is>
      </c>
      <c r="G6254" t="n">
        <v>162</v>
      </c>
      <c r="H6254" t="b">
        <v>0</v>
      </c>
      <c r="I6254" t="n">
        <v>162</v>
      </c>
      <c r="J6254" t="n">
        <v>6.10487040831e-05</v>
      </c>
      <c r="K6254" t="n">
        <v>6.837454857307201e-05</v>
      </c>
      <c r="L6254" t="inlineStr">
        <is>
          <t>waste - methane capture</t>
        </is>
      </c>
    </row>
    <row r="6255">
      <c r="A6255" t="inlineStr">
        <is>
          <t>WASTE</t>
        </is>
      </c>
      <c r="B6255" t="inlineStr">
        <is>
          <t>LAN</t>
        </is>
      </c>
      <c r="C6255" t="n">
        <v>2025</v>
      </c>
      <c r="D6255" t="inlineStr">
        <is>
          <t>United States</t>
        </is>
      </c>
      <c r="E6255" t="inlineStr">
        <is>
          <t>USA</t>
        </is>
      </c>
      <c r="F6255" t="inlineStr">
        <is>
          <t>Land_x001F_ll gas recovery for direct use</t>
        </is>
      </c>
      <c r="G6255" t="n">
        <v>165</v>
      </c>
      <c r="H6255" t="b">
        <v>0</v>
      </c>
      <c r="I6255" t="n">
        <v>165</v>
      </c>
      <c r="J6255" t="n">
        <v>0.0002279182808707</v>
      </c>
      <c r="K6255" t="n">
        <v>0.000255268474575184</v>
      </c>
      <c r="L6255" t="inlineStr">
        <is>
          <t>waste - methane capture</t>
        </is>
      </c>
    </row>
    <row r="6256">
      <c r="A6256" t="inlineStr">
        <is>
          <t>WASTE</t>
        </is>
      </c>
      <c r="B6256" t="inlineStr">
        <is>
          <t>LAN</t>
        </is>
      </c>
      <c r="C6256" t="n">
        <v>2025</v>
      </c>
      <c r="D6256" t="inlineStr">
        <is>
          <t>United States</t>
        </is>
      </c>
      <c r="E6256" t="inlineStr">
        <is>
          <t>USA</t>
        </is>
      </c>
      <c r="F6256" t="inlineStr">
        <is>
          <t>Electricity generation with a gas turbine</t>
        </is>
      </c>
      <c r="G6256" t="n">
        <v>166</v>
      </c>
      <c r="H6256" t="b">
        <v>0</v>
      </c>
      <c r="I6256" t="n">
        <v>166</v>
      </c>
      <c r="J6256" t="n">
        <v>1.62308933795e-05</v>
      </c>
      <c r="K6256" t="n">
        <v>1.817860058504e-05</v>
      </c>
      <c r="L6256" t="inlineStr">
        <is>
          <t>waste - methane capture</t>
        </is>
      </c>
    </row>
    <row r="6257">
      <c r="A6257" t="inlineStr">
        <is>
          <t>WASTE</t>
        </is>
      </c>
      <c r="B6257" t="inlineStr">
        <is>
          <t>LAN</t>
        </is>
      </c>
      <c r="C6257" t="n">
        <v>2025</v>
      </c>
      <c r="D6257" t="inlineStr">
        <is>
          <t>United States</t>
        </is>
      </c>
      <c r="E6257" t="inlineStr">
        <is>
          <t>USA</t>
        </is>
      </c>
      <c r="F6257" t="inlineStr">
        <is>
          <t>Electricity generation with combined heat and power</t>
        </is>
      </c>
      <c r="G6257" t="n">
        <v>167</v>
      </c>
      <c r="H6257" t="b">
        <v>0</v>
      </c>
      <c r="I6257" t="n">
        <v>167</v>
      </c>
      <c r="J6257" t="n">
        <v>5.91771859035e-05</v>
      </c>
      <c r="K6257" t="n">
        <v>6.627844821192e-05</v>
      </c>
      <c r="L6257" t="inlineStr">
        <is>
          <t>waste - methane capture</t>
        </is>
      </c>
    </row>
    <row r="6258">
      <c r="A6258" t="inlineStr">
        <is>
          <t>WASTE</t>
        </is>
      </c>
      <c r="B6258" t="inlineStr">
        <is>
          <t>LAN</t>
        </is>
      </c>
      <c r="C6258" t="n">
        <v>2025</v>
      </c>
      <c r="D6258" t="inlineStr">
        <is>
          <t>United States</t>
        </is>
      </c>
      <c r="E6258" t="inlineStr">
        <is>
          <t>USA</t>
        </is>
      </c>
      <c r="F6258" t="inlineStr">
        <is>
          <t>Electricity generation with combined heat and power</t>
        </is>
      </c>
      <c r="G6258" t="n">
        <v>169</v>
      </c>
      <c r="H6258" t="b">
        <v>0</v>
      </c>
      <c r="I6258" t="n">
        <v>169</v>
      </c>
      <c r="J6258" t="n">
        <v>5.81026433792e-05</v>
      </c>
      <c r="K6258" t="n">
        <v>6.5074960584704e-05</v>
      </c>
      <c r="L6258" t="inlineStr">
        <is>
          <t>waste - methane capture</t>
        </is>
      </c>
    </row>
    <row r="6259">
      <c r="A6259" t="inlineStr">
        <is>
          <t>WASTE</t>
        </is>
      </c>
      <c r="B6259" t="inlineStr">
        <is>
          <t>LAN</t>
        </is>
      </c>
      <c r="C6259" t="n">
        <v>2025</v>
      </c>
      <c r="D6259" t="inlineStr">
        <is>
          <t>United States</t>
        </is>
      </c>
      <c r="E6259" t="inlineStr">
        <is>
          <t>USA</t>
        </is>
      </c>
      <c r="F6259" t="inlineStr">
        <is>
          <t>Electricity generation with a reciprocating engine</t>
        </is>
      </c>
      <c r="G6259" t="n">
        <v>169</v>
      </c>
      <c r="H6259" t="b">
        <v>0</v>
      </c>
      <c r="I6259" t="n">
        <v>169</v>
      </c>
      <c r="J6259" t="n">
        <v>0.0005121291615069</v>
      </c>
      <c r="K6259" t="n">
        <v>0.0005735846608877281</v>
      </c>
      <c r="L6259" t="inlineStr">
        <is>
          <t>waste - methane capture</t>
        </is>
      </c>
    </row>
    <row r="6260">
      <c r="A6260" t="inlineStr">
        <is>
          <t>WASTE</t>
        </is>
      </c>
      <c r="B6260" t="inlineStr">
        <is>
          <t>LAN</t>
        </is>
      </c>
      <c r="C6260" t="n">
        <v>2025</v>
      </c>
      <c r="D6260" t="inlineStr">
        <is>
          <t>United States</t>
        </is>
      </c>
      <c r="E6260" t="inlineStr">
        <is>
          <t>USA</t>
        </is>
      </c>
      <c r="F6260" t="inlineStr">
        <is>
          <t>Flaring of landfill gas</t>
        </is>
      </c>
      <c r="G6260" t="n">
        <v>170</v>
      </c>
      <c r="H6260" t="b">
        <v>0</v>
      </c>
      <c r="I6260" t="n">
        <v>170</v>
      </c>
      <c r="J6260" t="n">
        <v>8.35043683765e-05</v>
      </c>
      <c r="K6260" t="n">
        <v>9.352489258168002e-05</v>
      </c>
      <c r="L6260" t="inlineStr">
        <is>
          <t>waste - methane destruction</t>
        </is>
      </c>
    </row>
    <row r="6261">
      <c r="A6261" t="inlineStr">
        <is>
          <t>WASTE</t>
        </is>
      </c>
      <c r="B6261" t="inlineStr">
        <is>
          <t>LAN</t>
        </is>
      </c>
      <c r="C6261" t="n">
        <v>2025</v>
      </c>
      <c r="D6261" t="inlineStr">
        <is>
          <t>United States</t>
        </is>
      </c>
      <c r="E6261" t="inlineStr">
        <is>
          <t>USA</t>
        </is>
      </c>
      <c r="F6261" t="inlineStr">
        <is>
          <t>Electricity generation with combined heat and power</t>
        </is>
      </c>
      <c r="G6261" t="n">
        <v>172</v>
      </c>
      <c r="H6261" t="b">
        <v>0</v>
      </c>
      <c r="I6261" t="n">
        <v>172</v>
      </c>
      <c r="J6261" t="n">
        <v>0.0001193314164993</v>
      </c>
      <c r="K6261" t="n">
        <v>0.000133651186479216</v>
      </c>
      <c r="L6261" t="inlineStr">
        <is>
          <t>waste - methane capture</t>
        </is>
      </c>
    </row>
    <row r="6262">
      <c r="A6262" t="inlineStr">
        <is>
          <t>WASTE</t>
        </is>
      </c>
      <c r="B6262" t="inlineStr">
        <is>
          <t>LAN</t>
        </is>
      </c>
      <c r="C6262" t="n">
        <v>2025</v>
      </c>
      <c r="D6262" t="inlineStr">
        <is>
          <t>United States</t>
        </is>
      </c>
      <c r="E6262" t="inlineStr">
        <is>
          <t>USA</t>
        </is>
      </c>
      <c r="F6262" t="inlineStr">
        <is>
          <t>Electricity generation with a reciprocating engine</t>
        </is>
      </c>
      <c r="G6262" t="n">
        <v>172</v>
      </c>
      <c r="H6262" t="b">
        <v>0</v>
      </c>
      <c r="I6262" t="n">
        <v>172</v>
      </c>
      <c r="J6262" t="n">
        <v>0.0004437602765393</v>
      </c>
      <c r="K6262" t="n">
        <v>0.000497011509724016</v>
      </c>
      <c r="L6262" t="inlineStr">
        <is>
          <t>waste - methane capture</t>
        </is>
      </c>
    </row>
    <row r="6263">
      <c r="A6263" t="inlineStr">
        <is>
          <t>WASTE</t>
        </is>
      </c>
      <c r="B6263" t="inlineStr">
        <is>
          <t>LAN</t>
        </is>
      </c>
      <c r="C6263" t="n">
        <v>2025</v>
      </c>
      <c r="D6263" t="inlineStr">
        <is>
          <t>United States</t>
        </is>
      </c>
      <c r="E6263" t="inlineStr">
        <is>
          <t>USA</t>
        </is>
      </c>
      <c r="F6263" t="inlineStr">
        <is>
          <t>Electricity generation with combined heat and power</t>
        </is>
      </c>
      <c r="G6263" t="n">
        <v>174</v>
      </c>
      <c r="H6263" t="b">
        <v>0</v>
      </c>
      <c r="I6263" t="n">
        <v>174</v>
      </c>
      <c r="J6263" t="n">
        <v>5.70926131331e-05</v>
      </c>
      <c r="K6263" t="n">
        <v>6.394372670907201e-05</v>
      </c>
      <c r="L6263" t="inlineStr">
        <is>
          <t>waste - methane capture</t>
        </is>
      </c>
    </row>
    <row r="6264">
      <c r="A6264" t="inlineStr">
        <is>
          <t>WASTE</t>
        </is>
      </c>
      <c r="B6264" t="inlineStr">
        <is>
          <t>LAN</t>
        </is>
      </c>
      <c r="C6264" t="n">
        <v>2025</v>
      </c>
      <c r="D6264" t="inlineStr">
        <is>
          <t>United States</t>
        </is>
      </c>
      <c r="E6264" t="inlineStr">
        <is>
          <t>USA</t>
        </is>
      </c>
      <c r="F6264" t="inlineStr">
        <is>
          <t>Electricity generation with combined heat and power</t>
        </is>
      </c>
      <c r="G6264" t="n">
        <v>177</v>
      </c>
      <c r="H6264" t="b">
        <v>0</v>
      </c>
      <c r="I6264" t="n">
        <v>177</v>
      </c>
      <c r="J6264" t="n">
        <v>5.56058439543e-05</v>
      </c>
      <c r="K6264" t="n">
        <v>6.227854522881601e-05</v>
      </c>
      <c r="L6264" t="inlineStr">
        <is>
          <t>waste - methane capture</t>
        </is>
      </c>
    </row>
    <row r="6265">
      <c r="A6265" t="inlineStr">
        <is>
          <t>WASTE</t>
        </is>
      </c>
      <c r="B6265" t="inlineStr">
        <is>
          <t>LAN</t>
        </is>
      </c>
      <c r="C6265" t="n">
        <v>2025</v>
      </c>
      <c r="D6265" t="inlineStr">
        <is>
          <t>United States</t>
        </is>
      </c>
      <c r="E6265" t="inlineStr">
        <is>
          <t>USA</t>
        </is>
      </c>
      <c r="F6265" t="inlineStr">
        <is>
          <t>Electricity generation with a microturbine</t>
        </is>
      </c>
      <c r="G6265" t="n">
        <v>178</v>
      </c>
      <c r="H6265" t="b">
        <v>0</v>
      </c>
      <c r="I6265" t="n">
        <v>178</v>
      </c>
      <c r="J6265" s="129" t="n">
        <v>5.33954198545e-06</v>
      </c>
      <c r="K6265" t="n">
        <v>5.980287023704001e-06</v>
      </c>
      <c r="L6265" t="inlineStr">
        <is>
          <t>waste - methane capture</t>
        </is>
      </c>
    </row>
    <row r="6266">
      <c r="A6266" t="inlineStr">
        <is>
          <t>WASTE</t>
        </is>
      </c>
      <c r="B6266" t="inlineStr">
        <is>
          <t>LAN</t>
        </is>
      </c>
      <c r="C6266" t="n">
        <v>2025</v>
      </c>
      <c r="D6266" t="inlineStr">
        <is>
          <t>United States</t>
        </is>
      </c>
      <c r="E6266" t="inlineStr">
        <is>
          <t>USA</t>
        </is>
      </c>
      <c r="F6266" t="inlineStr">
        <is>
          <t>Electricity generation with a reciprocating engine</t>
        </is>
      </c>
      <c r="G6266" t="n">
        <v>179</v>
      </c>
      <c r="H6266" t="b">
        <v>0</v>
      </c>
      <c r="I6266" t="n">
        <v>179</v>
      </c>
      <c r="J6266" t="n">
        <v>0.0004235763044562</v>
      </c>
      <c r="K6266" t="n">
        <v>0.000474405460990944</v>
      </c>
      <c r="L6266" t="inlineStr">
        <is>
          <t>waste - methane capture</t>
        </is>
      </c>
    </row>
    <row r="6267">
      <c r="A6267" t="inlineStr">
        <is>
          <t>WASTE</t>
        </is>
      </c>
      <c r="B6267" t="inlineStr">
        <is>
          <t>LAN</t>
        </is>
      </c>
      <c r="C6267" t="n">
        <v>2025</v>
      </c>
      <c r="D6267" t="inlineStr">
        <is>
          <t>United States</t>
        </is>
      </c>
      <c r="E6267" t="inlineStr">
        <is>
          <t>USA</t>
        </is>
      </c>
      <c r="F6267" t="inlineStr">
        <is>
          <t>Land_x001F_ll gas recovery for direct use</t>
        </is>
      </c>
      <c r="G6267" t="n">
        <v>180</v>
      </c>
      <c r="H6267" t="b">
        <v>0</v>
      </c>
      <c r="I6267" t="n">
        <v>180</v>
      </c>
      <c r="J6267" t="n">
        <v>0.0003013159148395</v>
      </c>
      <c r="K6267" t="n">
        <v>0.0003374738246202401</v>
      </c>
      <c r="L6267" t="inlineStr">
        <is>
          <t>waste - methane capture</t>
        </is>
      </c>
    </row>
    <row r="6268">
      <c r="A6268" t="inlineStr">
        <is>
          <t>WASTE</t>
        </is>
      </c>
      <c r="B6268" t="inlineStr">
        <is>
          <t>LAN</t>
        </is>
      </c>
      <c r="C6268" t="n">
        <v>2025</v>
      </c>
      <c r="D6268" t="inlineStr">
        <is>
          <t>United States</t>
        </is>
      </c>
      <c r="E6268" t="inlineStr">
        <is>
          <t>USA</t>
        </is>
      </c>
      <c r="F6268" t="inlineStr">
        <is>
          <t>Electricity generation with combined heat and power</t>
        </is>
      </c>
      <c r="G6268" t="n">
        <v>183</v>
      </c>
      <c r="H6268" t="b">
        <v>0</v>
      </c>
      <c r="I6268" t="n">
        <v>183</v>
      </c>
      <c r="J6268" t="n">
        <v>5.41459521628e-05</v>
      </c>
      <c r="K6268" t="n">
        <v>6.0643466422336e-05</v>
      </c>
      <c r="L6268" t="inlineStr">
        <is>
          <t>waste - methane capture</t>
        </is>
      </c>
    </row>
    <row r="6269">
      <c r="A6269" t="inlineStr">
        <is>
          <t>WASTE</t>
        </is>
      </c>
      <c r="B6269" t="inlineStr">
        <is>
          <t>LAN</t>
        </is>
      </c>
      <c r="C6269" t="n">
        <v>2025</v>
      </c>
      <c r="D6269" t="inlineStr">
        <is>
          <t>United States</t>
        </is>
      </c>
      <c r="E6269" t="inlineStr">
        <is>
          <t>USA</t>
        </is>
      </c>
      <c r="F6269" t="inlineStr">
        <is>
          <t>Electricity generation with a reciprocating engine</t>
        </is>
      </c>
      <c r="G6269" t="n">
        <v>183</v>
      </c>
      <c r="H6269" t="b">
        <v>0</v>
      </c>
      <c r="I6269" t="n">
        <v>183</v>
      </c>
      <c r="J6269" t="n">
        <v>0.0008894684142433</v>
      </c>
      <c r="K6269" t="n">
        <v>0.0009962046239524961</v>
      </c>
      <c r="L6269" t="inlineStr">
        <is>
          <t>waste - methane capture</t>
        </is>
      </c>
    </row>
    <row r="6270">
      <c r="A6270" t="inlineStr">
        <is>
          <t>WASTE</t>
        </is>
      </c>
      <c r="B6270" t="inlineStr">
        <is>
          <t>LAN</t>
        </is>
      </c>
      <c r="C6270" t="n">
        <v>2025</v>
      </c>
      <c r="D6270" t="inlineStr">
        <is>
          <t>United States</t>
        </is>
      </c>
      <c r="E6270" t="inlineStr">
        <is>
          <t>USA</t>
        </is>
      </c>
      <c r="F6270" t="inlineStr">
        <is>
          <t>Electricity generation with combined heat and power</t>
        </is>
      </c>
      <c r="G6270" t="n">
        <v>184</v>
      </c>
      <c r="H6270" t="b">
        <v>0</v>
      </c>
      <c r="I6270" t="n">
        <v>184</v>
      </c>
      <c r="J6270" t="n">
        <v>5.33428719791e-05</v>
      </c>
      <c r="K6270" t="n">
        <v>5.974401661659201e-05</v>
      </c>
      <c r="L6270" t="inlineStr">
        <is>
          <t>waste - methane capture</t>
        </is>
      </c>
    </row>
    <row r="6271">
      <c r="A6271" t="inlineStr">
        <is>
          <t>WASTE</t>
        </is>
      </c>
      <c r="B6271" t="inlineStr">
        <is>
          <t>LAN</t>
        </is>
      </c>
      <c r="C6271" t="n">
        <v>2025</v>
      </c>
      <c r="D6271" t="inlineStr">
        <is>
          <t>United States</t>
        </is>
      </c>
      <c r="E6271" t="inlineStr">
        <is>
          <t>USA</t>
        </is>
      </c>
      <c r="F6271" t="inlineStr">
        <is>
          <t>Electricity generation with combined heat and power</t>
        </is>
      </c>
      <c r="G6271" t="n">
        <v>186</v>
      </c>
      <c r="H6271" t="b">
        <v>0</v>
      </c>
      <c r="I6271" t="n">
        <v>186</v>
      </c>
      <c r="J6271" t="n">
        <v>6.1219172494e-05</v>
      </c>
      <c r="K6271" t="n">
        <v>6.856547319328e-05</v>
      </c>
      <c r="L6271" t="inlineStr">
        <is>
          <t>waste - methane capture</t>
        </is>
      </c>
    </row>
    <row r="6272">
      <c r="A6272" t="inlineStr">
        <is>
          <t>WASTE</t>
        </is>
      </c>
      <c r="B6272" t="inlineStr">
        <is>
          <t>LAN</t>
        </is>
      </c>
      <c r="C6272" t="n">
        <v>2025</v>
      </c>
      <c r="D6272" t="inlineStr">
        <is>
          <t>United States</t>
        </is>
      </c>
      <c r="E6272" t="inlineStr">
        <is>
          <t>USA</t>
        </is>
      </c>
      <c r="F6272" t="inlineStr">
        <is>
          <t>Electricity generation with combined heat and power</t>
        </is>
      </c>
      <c r="G6272" t="n">
        <v>187</v>
      </c>
      <c r="H6272" t="b">
        <v>0</v>
      </c>
      <c r="I6272" t="n">
        <v>187</v>
      </c>
      <c r="J6272" t="n">
        <v>5.28692471562e-05</v>
      </c>
      <c r="K6272" t="n">
        <v>5.9213556814944e-05</v>
      </c>
      <c r="L6272" t="inlineStr">
        <is>
          <t>waste - methane capture</t>
        </is>
      </c>
    </row>
    <row r="6273">
      <c r="A6273" t="inlineStr">
        <is>
          <t>WASTE</t>
        </is>
      </c>
      <c r="B6273" t="inlineStr">
        <is>
          <t>LAN</t>
        </is>
      </c>
      <c r="C6273" t="n">
        <v>2025</v>
      </c>
      <c r="D6273" t="inlineStr">
        <is>
          <t>United States</t>
        </is>
      </c>
      <c r="E6273" t="inlineStr">
        <is>
          <t>USA</t>
        </is>
      </c>
      <c r="F6273" t="inlineStr">
        <is>
          <t>Electricity generation with a reciprocating engine</t>
        </is>
      </c>
      <c r="G6273" t="n">
        <v>188</v>
      </c>
      <c r="H6273" t="b">
        <v>0</v>
      </c>
      <c r="I6273" t="n">
        <v>188</v>
      </c>
      <c r="J6273" t="n">
        <v>0.0004045320965815</v>
      </c>
      <c r="K6273" t="n">
        <v>0.00045307594817128</v>
      </c>
      <c r="L6273" t="inlineStr">
        <is>
          <t>waste - methane capture</t>
        </is>
      </c>
    </row>
    <row r="6274">
      <c r="A6274" t="inlineStr">
        <is>
          <t>WASTE</t>
        </is>
      </c>
      <c r="B6274" t="inlineStr">
        <is>
          <t>LAN</t>
        </is>
      </c>
      <c r="C6274" t="n">
        <v>2025</v>
      </c>
      <c r="D6274" t="inlineStr">
        <is>
          <t>United States</t>
        </is>
      </c>
      <c r="E6274" t="inlineStr">
        <is>
          <t>USA</t>
        </is>
      </c>
      <c r="F6274" t="inlineStr">
        <is>
          <t>Electricity generation with a reciprocating engine</t>
        </is>
      </c>
      <c r="G6274" t="n">
        <v>190</v>
      </c>
      <c r="H6274" t="b">
        <v>0</v>
      </c>
      <c r="I6274" t="n">
        <v>190</v>
      </c>
      <c r="J6274" t="n">
        <v>0.0004018507606816</v>
      </c>
      <c r="K6274" t="n">
        <v>0.000450072851963392</v>
      </c>
      <c r="L6274" t="inlineStr">
        <is>
          <t>waste - methane capture</t>
        </is>
      </c>
    </row>
    <row r="6275">
      <c r="A6275" t="inlineStr">
        <is>
          <t>WASTE</t>
        </is>
      </c>
      <c r="B6275" t="inlineStr">
        <is>
          <t>LAN</t>
        </is>
      </c>
      <c r="C6275" t="n">
        <v>2025</v>
      </c>
      <c r="D6275" t="inlineStr">
        <is>
          <t>United States</t>
        </is>
      </c>
      <c r="E6275" t="inlineStr">
        <is>
          <t>USA</t>
        </is>
      </c>
      <c r="F6275" t="inlineStr">
        <is>
          <t>Land_x001F_ll gas recovery for direct use</t>
        </is>
      </c>
      <c r="G6275" t="n">
        <v>190</v>
      </c>
      <c r="H6275" t="b">
        <v>0</v>
      </c>
      <c r="I6275" t="n">
        <v>190</v>
      </c>
      <c r="J6275" t="n">
        <v>0.0002636277931742</v>
      </c>
      <c r="K6275" t="n">
        <v>0.000295263128355104</v>
      </c>
      <c r="L6275" t="inlineStr">
        <is>
          <t>waste - methane capture</t>
        </is>
      </c>
    </row>
    <row r="6276">
      <c r="A6276" t="inlineStr">
        <is>
          <t>WASTE</t>
        </is>
      </c>
      <c r="B6276" t="inlineStr">
        <is>
          <t>LAN</t>
        </is>
      </c>
      <c r="C6276" t="n">
        <v>2025</v>
      </c>
      <c r="D6276" t="inlineStr">
        <is>
          <t>United States</t>
        </is>
      </c>
      <c r="E6276" t="inlineStr">
        <is>
          <t>USA</t>
        </is>
      </c>
      <c r="F6276" t="inlineStr">
        <is>
          <t>Electricity generation with combined heat and power</t>
        </is>
      </c>
      <c r="G6276" t="n">
        <v>191</v>
      </c>
      <c r="H6276" t="b">
        <v>0</v>
      </c>
      <c r="I6276" t="n">
        <v>191</v>
      </c>
      <c r="J6276" t="n">
        <v>0.0001115950071835</v>
      </c>
      <c r="K6276" t="n">
        <v>0.00012498640804552</v>
      </c>
      <c r="L6276" t="inlineStr">
        <is>
          <t>waste - methane capture</t>
        </is>
      </c>
    </row>
    <row r="6277">
      <c r="A6277" t="inlineStr">
        <is>
          <t>WASTE</t>
        </is>
      </c>
      <c r="B6277" t="inlineStr">
        <is>
          <t>LAN</t>
        </is>
      </c>
      <c r="C6277" t="n">
        <v>2025</v>
      </c>
      <c r="D6277" t="inlineStr">
        <is>
          <t>United States</t>
        </is>
      </c>
      <c r="E6277" t="inlineStr">
        <is>
          <t>USA</t>
        </is>
      </c>
      <c r="F6277" t="inlineStr">
        <is>
          <t>Land_x001F_ll gas recovery for direct use</t>
        </is>
      </c>
      <c r="G6277" t="n">
        <v>191</v>
      </c>
      <c r="H6277" t="b">
        <v>0</v>
      </c>
      <c r="I6277" t="n">
        <v>191</v>
      </c>
      <c r="J6277" t="n">
        <v>0.000210306563531</v>
      </c>
      <c r="K6277" t="n">
        <v>0.00023554335115472</v>
      </c>
      <c r="L6277" t="inlineStr">
        <is>
          <t>waste - methane capture</t>
        </is>
      </c>
    </row>
    <row r="6278">
      <c r="A6278" t="inlineStr">
        <is>
          <t>WASTE</t>
        </is>
      </c>
      <c r="B6278" t="inlineStr">
        <is>
          <t>LAN</t>
        </is>
      </c>
      <c r="C6278" t="n">
        <v>2025</v>
      </c>
      <c r="D6278" t="inlineStr">
        <is>
          <t>United States</t>
        </is>
      </c>
      <c r="E6278" t="inlineStr">
        <is>
          <t>USA</t>
        </is>
      </c>
      <c r="F6278" t="inlineStr">
        <is>
          <t>Land_x001F_ll gas recovery for direct use</t>
        </is>
      </c>
      <c r="G6278" t="n">
        <v>193</v>
      </c>
      <c r="H6278" t="b">
        <v>0</v>
      </c>
      <c r="I6278" t="n">
        <v>193</v>
      </c>
      <c r="J6278" t="n">
        <v>0.0002943505242001</v>
      </c>
      <c r="K6278" t="n">
        <v>0.0003296725871041121</v>
      </c>
      <c r="L6278" t="inlineStr">
        <is>
          <t>waste - methane capture</t>
        </is>
      </c>
    </row>
    <row r="6279">
      <c r="A6279" t="inlineStr">
        <is>
          <t>WASTE</t>
        </is>
      </c>
      <c r="B6279" t="inlineStr">
        <is>
          <t>LAN</t>
        </is>
      </c>
      <c r="C6279" t="n">
        <v>2025</v>
      </c>
      <c r="D6279" t="inlineStr">
        <is>
          <t>United States</t>
        </is>
      </c>
      <c r="E6279" t="inlineStr">
        <is>
          <t>USA</t>
        </is>
      </c>
      <c r="F6279" t="inlineStr">
        <is>
          <t>Flaring of landfill gas</t>
        </is>
      </c>
      <c r="G6279" t="n">
        <v>194</v>
      </c>
      <c r="H6279" t="b">
        <v>0</v>
      </c>
      <c r="I6279" t="n">
        <v>194</v>
      </c>
      <c r="J6279" t="n">
        <v>7.32768021408e-05</v>
      </c>
      <c r="K6279" t="n">
        <v>8.207001839769601e-05</v>
      </c>
      <c r="L6279" t="inlineStr">
        <is>
          <t>waste - methane destruction</t>
        </is>
      </c>
    </row>
    <row r="6280">
      <c r="A6280" t="inlineStr">
        <is>
          <t>WASTE</t>
        </is>
      </c>
      <c r="B6280" t="inlineStr">
        <is>
          <t>LAN</t>
        </is>
      </c>
      <c r="C6280" t="n">
        <v>2025</v>
      </c>
      <c r="D6280" t="inlineStr">
        <is>
          <t>United States</t>
        </is>
      </c>
      <c r="E6280" t="inlineStr">
        <is>
          <t>USA</t>
        </is>
      </c>
      <c r="F6280" t="inlineStr">
        <is>
          <t>Electricity generation with combined heat and power</t>
        </is>
      </c>
      <c r="G6280" t="n">
        <v>195</v>
      </c>
      <c r="H6280" t="b">
        <v>0</v>
      </c>
      <c r="I6280" t="n">
        <v>195</v>
      </c>
      <c r="J6280" t="n">
        <v>5.08873417857e-05</v>
      </c>
      <c r="K6280" t="n">
        <v>5.6993822799984e-05</v>
      </c>
      <c r="L6280" t="inlineStr">
        <is>
          <t>waste - methane capture</t>
        </is>
      </c>
    </row>
    <row r="6281">
      <c r="A6281" t="inlineStr">
        <is>
          <t>WASTE</t>
        </is>
      </c>
      <c r="B6281" t="inlineStr">
        <is>
          <t>LAN</t>
        </is>
      </c>
      <c r="C6281" t="n">
        <v>2025</v>
      </c>
      <c r="D6281" t="inlineStr">
        <is>
          <t>United States</t>
        </is>
      </c>
      <c r="E6281" t="inlineStr">
        <is>
          <t>USA</t>
        </is>
      </c>
      <c r="F6281" t="inlineStr">
        <is>
          <t>Land_x001F_ll gas recovery for direct use</t>
        </is>
      </c>
      <c r="G6281" t="n">
        <v>196</v>
      </c>
      <c r="H6281" t="b">
        <v>0</v>
      </c>
      <c r="I6281" t="n">
        <v>196</v>
      </c>
      <c r="J6281" t="n">
        <v>0.0002075754018733</v>
      </c>
      <c r="K6281" t="n">
        <v>0.000232484450098096</v>
      </c>
      <c r="L6281" t="inlineStr">
        <is>
          <t>waste - methane capture</t>
        </is>
      </c>
    </row>
    <row r="6282">
      <c r="A6282" t="inlineStr">
        <is>
          <t>WASTE</t>
        </is>
      </c>
      <c r="B6282" t="inlineStr">
        <is>
          <t>LAN</t>
        </is>
      </c>
      <c r="C6282" t="n">
        <v>2025</v>
      </c>
      <c r="D6282" t="inlineStr">
        <is>
          <t>United States</t>
        </is>
      </c>
      <c r="E6282" t="inlineStr">
        <is>
          <t>USA</t>
        </is>
      </c>
      <c r="F6282" t="inlineStr">
        <is>
          <t>Land_x001F_ll gas recovery for direct use</t>
        </is>
      </c>
      <c r="G6282" t="n">
        <v>197</v>
      </c>
      <c r="H6282" t="b">
        <v>0</v>
      </c>
      <c r="I6282" t="n">
        <v>197</v>
      </c>
      <c r="J6282" t="n">
        <v>0.0002066460583592</v>
      </c>
      <c r="K6282" t="n">
        <v>0.000231443585362304</v>
      </c>
      <c r="L6282" t="inlineStr">
        <is>
          <t>waste - methane capture</t>
        </is>
      </c>
    </row>
    <row r="6283">
      <c r="A6283" t="inlineStr">
        <is>
          <t>WASTE</t>
        </is>
      </c>
      <c r="B6283" t="inlineStr">
        <is>
          <t>LAN</t>
        </is>
      </c>
      <c r="C6283" t="n">
        <v>2025</v>
      </c>
      <c r="D6283" t="inlineStr">
        <is>
          <t>United States</t>
        </is>
      </c>
      <c r="E6283" t="inlineStr">
        <is>
          <t>USA</t>
        </is>
      </c>
      <c r="F6283" t="inlineStr">
        <is>
          <t>Electricity generation with combined heat and power</t>
        </is>
      </c>
      <c r="G6283" t="n">
        <v>200</v>
      </c>
      <c r="H6283" t="b">
        <v>0</v>
      </c>
      <c r="I6283" t="n">
        <v>200</v>
      </c>
      <c r="J6283" t="n">
        <v>7.68921890995e-05</v>
      </c>
      <c r="K6283" t="n">
        <v>8.611925179144e-05</v>
      </c>
      <c r="L6283" t="inlineStr">
        <is>
          <t>waste - methane capture</t>
        </is>
      </c>
    </row>
    <row r="6284">
      <c r="A6284" t="inlineStr">
        <is>
          <t>WASTE</t>
        </is>
      </c>
      <c r="B6284" t="inlineStr">
        <is>
          <t>LAN</t>
        </is>
      </c>
      <c r="C6284" t="n">
        <v>2025</v>
      </c>
      <c r="D6284" t="inlineStr">
        <is>
          <t>United States</t>
        </is>
      </c>
      <c r="E6284" t="inlineStr">
        <is>
          <t>USA</t>
        </is>
      </c>
      <c r="F6284" t="inlineStr">
        <is>
          <t>Electricity generation with combined heat and power</t>
        </is>
      </c>
      <c r="G6284" t="n">
        <v>201</v>
      </c>
      <c r="H6284" t="b">
        <v>0</v>
      </c>
      <c r="I6284" t="n">
        <v>201</v>
      </c>
      <c r="J6284" t="n">
        <v>4.93105362693e-05</v>
      </c>
      <c r="K6284" t="n">
        <v>5.5227800621616e-05</v>
      </c>
      <c r="L6284" t="inlineStr">
        <is>
          <t>waste - methane capture</t>
        </is>
      </c>
    </row>
    <row r="6285">
      <c r="A6285" t="inlineStr">
        <is>
          <t>WASTE</t>
        </is>
      </c>
      <c r="B6285" t="inlineStr">
        <is>
          <t>LAN</t>
        </is>
      </c>
      <c r="C6285" t="n">
        <v>2025</v>
      </c>
      <c r="D6285" t="inlineStr">
        <is>
          <t>United States</t>
        </is>
      </c>
      <c r="E6285" t="inlineStr">
        <is>
          <t>USA</t>
        </is>
      </c>
      <c r="F6285" t="inlineStr">
        <is>
          <t>Electricity generation with a microturbine</t>
        </is>
      </c>
      <c r="G6285" t="n">
        <v>204</v>
      </c>
      <c r="H6285" t="b">
        <v>0</v>
      </c>
      <c r="I6285" t="n">
        <v>204</v>
      </c>
      <c r="J6285" s="129" t="n">
        <v>4.68555799671e-06</v>
      </c>
      <c r="K6285" t="n">
        <v>5.247824956315201e-06</v>
      </c>
      <c r="L6285" t="inlineStr">
        <is>
          <t>waste - methane capture</t>
        </is>
      </c>
    </row>
    <row r="6286">
      <c r="A6286" t="inlineStr">
        <is>
          <t>WASTE</t>
        </is>
      </c>
      <c r="B6286" t="inlineStr">
        <is>
          <t>LAN</t>
        </is>
      </c>
      <c r="C6286" t="n">
        <v>2025</v>
      </c>
      <c r="D6286" t="inlineStr">
        <is>
          <t>United States</t>
        </is>
      </c>
      <c r="E6286" t="inlineStr">
        <is>
          <t>USA</t>
        </is>
      </c>
      <c r="F6286" t="inlineStr">
        <is>
          <t>Land_x001F_ll gas recovery for direct use</t>
        </is>
      </c>
      <c r="G6286" t="n">
        <v>207</v>
      </c>
      <c r="H6286" t="b">
        <v>0</v>
      </c>
      <c r="I6286" t="n">
        <v>207</v>
      </c>
      <c r="J6286" t="n">
        <v>0.000263322959654</v>
      </c>
      <c r="K6286" t="n">
        <v>0.0002949217148124801</v>
      </c>
      <c r="L6286" t="inlineStr">
        <is>
          <t>waste - methane capture</t>
        </is>
      </c>
    </row>
    <row r="6287">
      <c r="A6287" t="inlineStr">
        <is>
          <t>WASTE</t>
        </is>
      </c>
      <c r="B6287" t="inlineStr">
        <is>
          <t>LAN</t>
        </is>
      </c>
      <c r="C6287" t="n">
        <v>2025</v>
      </c>
      <c r="D6287" t="inlineStr">
        <is>
          <t>United States</t>
        </is>
      </c>
      <c r="E6287" t="inlineStr">
        <is>
          <t>USA</t>
        </is>
      </c>
      <c r="F6287" t="inlineStr">
        <is>
          <t>Electricity generation with combined heat and power</t>
        </is>
      </c>
      <c r="G6287" t="n">
        <v>208</v>
      </c>
      <c r="H6287" t="b">
        <v>0</v>
      </c>
      <c r="I6287" t="n">
        <v>208</v>
      </c>
      <c r="J6287" t="n">
        <v>4.75701053801e-05</v>
      </c>
      <c r="K6287" t="n">
        <v>5.3278518025712e-05</v>
      </c>
      <c r="L6287" t="inlineStr">
        <is>
          <t>waste - methane capture</t>
        </is>
      </c>
    </row>
    <row r="6288">
      <c r="A6288" t="inlineStr">
        <is>
          <t>WASTE</t>
        </is>
      </c>
      <c r="B6288" t="inlineStr">
        <is>
          <t>LAN</t>
        </is>
      </c>
      <c r="C6288" t="n">
        <v>2025</v>
      </c>
      <c r="D6288" t="inlineStr">
        <is>
          <t>United States</t>
        </is>
      </c>
      <c r="E6288" t="inlineStr">
        <is>
          <t>USA</t>
        </is>
      </c>
      <c r="F6288" t="inlineStr">
        <is>
          <t>Electricity generation with combined heat and power</t>
        </is>
      </c>
      <c r="G6288" t="n">
        <v>209</v>
      </c>
      <c r="H6288" t="b">
        <v>0</v>
      </c>
      <c r="I6288" t="n">
        <v>209</v>
      </c>
      <c r="J6288" t="n">
        <v>4.76441673527e-05</v>
      </c>
      <c r="K6288" t="n">
        <v>5.336146743502401e-05</v>
      </c>
      <c r="L6288" t="inlineStr">
        <is>
          <t>waste - methane capture</t>
        </is>
      </c>
    </row>
    <row r="6289">
      <c r="A6289" t="inlineStr">
        <is>
          <t>WASTE</t>
        </is>
      </c>
      <c r="B6289" t="inlineStr">
        <is>
          <t>LAN</t>
        </is>
      </c>
      <c r="C6289" t="n">
        <v>2025</v>
      </c>
      <c r="D6289" t="inlineStr">
        <is>
          <t>United States</t>
        </is>
      </c>
      <c r="E6289" t="inlineStr">
        <is>
          <t>USA</t>
        </is>
      </c>
      <c r="F6289" t="inlineStr">
        <is>
          <t>Electricity generation with a reciprocating engine</t>
        </is>
      </c>
      <c r="G6289" t="n">
        <v>210</v>
      </c>
      <c r="H6289" t="b">
        <v>0</v>
      </c>
      <c r="I6289" t="n">
        <v>210</v>
      </c>
      <c r="J6289" t="n">
        <v>0.0004113772884011</v>
      </c>
      <c r="K6289" t="n">
        <v>0.000460742563009232</v>
      </c>
      <c r="L6289" t="inlineStr">
        <is>
          <t>waste - methane capture</t>
        </is>
      </c>
    </row>
    <row r="6290">
      <c r="A6290" t="inlineStr">
        <is>
          <t>WASTE</t>
        </is>
      </c>
      <c r="B6290" t="inlineStr">
        <is>
          <t>LAN</t>
        </is>
      </c>
      <c r="C6290" t="n">
        <v>2025</v>
      </c>
      <c r="D6290" t="inlineStr">
        <is>
          <t>United States</t>
        </is>
      </c>
      <c r="E6290" t="inlineStr">
        <is>
          <t>USA</t>
        </is>
      </c>
      <c r="F6290" t="inlineStr">
        <is>
          <t>Electricity generation with combined heat and power</t>
        </is>
      </c>
      <c r="G6290" t="n">
        <v>212</v>
      </c>
      <c r="H6290" t="b">
        <v>0</v>
      </c>
      <c r="I6290" t="n">
        <v>212</v>
      </c>
      <c r="J6290" t="n">
        <v>5.35619765287e-05</v>
      </c>
      <c r="K6290" t="n">
        <v>5.998941371214401e-05</v>
      </c>
      <c r="L6290" t="inlineStr">
        <is>
          <t>waste - methane capture</t>
        </is>
      </c>
    </row>
    <row r="6291">
      <c r="A6291" t="inlineStr">
        <is>
          <t>WASTE</t>
        </is>
      </c>
      <c r="B6291" t="inlineStr">
        <is>
          <t>LAN</t>
        </is>
      </c>
      <c r="C6291" t="n">
        <v>2025</v>
      </c>
      <c r="D6291" t="inlineStr">
        <is>
          <t>United States</t>
        </is>
      </c>
      <c r="E6291" t="inlineStr">
        <is>
          <t>USA</t>
        </is>
      </c>
      <c r="F6291" t="inlineStr">
        <is>
          <t>Land_x001F_ll gas recovery for direct use</t>
        </is>
      </c>
      <c r="G6291" t="n">
        <v>213</v>
      </c>
      <c r="H6291" t="b">
        <v>0</v>
      </c>
      <c r="I6291" t="n">
        <v>213</v>
      </c>
      <c r="J6291" t="n">
        <v>0.0002265719376737</v>
      </c>
      <c r="K6291" t="n">
        <v>0.000253760570194544</v>
      </c>
      <c r="L6291" t="inlineStr">
        <is>
          <t>waste - methane capture</t>
        </is>
      </c>
    </row>
    <row r="6292">
      <c r="A6292" t="inlineStr">
        <is>
          <t>WASTE</t>
        </is>
      </c>
      <c r="B6292" t="inlineStr">
        <is>
          <t>LAN</t>
        </is>
      </c>
      <c r="C6292" t="n">
        <v>2025</v>
      </c>
      <c r="D6292" t="inlineStr">
        <is>
          <t>United States</t>
        </is>
      </c>
      <c r="E6292" t="inlineStr">
        <is>
          <t>USA</t>
        </is>
      </c>
      <c r="F6292" t="inlineStr">
        <is>
          <t>Electricity generation with combined heat and power</t>
        </is>
      </c>
      <c r="G6292" t="n">
        <v>213</v>
      </c>
      <c r="H6292" t="b">
        <v>0</v>
      </c>
      <c r="I6292" t="n">
        <v>213</v>
      </c>
      <c r="J6292" t="n">
        <v>5.35000363016e-05</v>
      </c>
      <c r="K6292" t="n">
        <v>5.9920040657792e-05</v>
      </c>
      <c r="L6292" t="inlineStr">
        <is>
          <t>waste - methane capture</t>
        </is>
      </c>
    </row>
    <row r="6293">
      <c r="A6293" t="inlineStr">
        <is>
          <t>WASTE</t>
        </is>
      </c>
      <c r="B6293" t="inlineStr">
        <is>
          <t>LAN</t>
        </is>
      </c>
      <c r="C6293" t="n">
        <v>2025</v>
      </c>
      <c r="D6293" t="inlineStr">
        <is>
          <t>United States</t>
        </is>
      </c>
      <c r="E6293" t="inlineStr">
        <is>
          <t>USA</t>
        </is>
      </c>
      <c r="F6293" t="inlineStr">
        <is>
          <t>Electricity generation with combined heat and power</t>
        </is>
      </c>
      <c r="G6293" t="n">
        <v>215</v>
      </c>
      <c r="H6293" t="b">
        <v>0</v>
      </c>
      <c r="I6293" t="n">
        <v>215</v>
      </c>
      <c r="J6293" t="n">
        <v>9.247066191159999e-05</v>
      </c>
      <c r="K6293" t="n">
        <v>0.000103567141340992</v>
      </c>
      <c r="L6293" t="inlineStr">
        <is>
          <t>waste - methane capture</t>
        </is>
      </c>
    </row>
    <row r="6294">
      <c r="A6294" t="inlineStr">
        <is>
          <t>WASTE</t>
        </is>
      </c>
      <c r="B6294" t="inlineStr">
        <is>
          <t>LAN</t>
        </is>
      </c>
      <c r="C6294" t="n">
        <v>2025</v>
      </c>
      <c r="D6294" t="inlineStr">
        <is>
          <t>United States</t>
        </is>
      </c>
      <c r="E6294" t="inlineStr">
        <is>
          <t>USA</t>
        </is>
      </c>
      <c r="F6294" t="inlineStr">
        <is>
          <t>Electricity generation with combined heat and power</t>
        </is>
      </c>
      <c r="G6294" t="n">
        <v>216</v>
      </c>
      <c r="H6294" t="b">
        <v>0</v>
      </c>
      <c r="I6294" t="n">
        <v>216</v>
      </c>
      <c r="J6294" t="n">
        <v>4.57104943052e-05</v>
      </c>
      <c r="K6294" t="n">
        <v>5.1195753621824e-05</v>
      </c>
      <c r="L6294" t="inlineStr">
        <is>
          <t>waste - methane capture</t>
        </is>
      </c>
    </row>
    <row r="6295">
      <c r="A6295" t="inlineStr">
        <is>
          <t>WASTE</t>
        </is>
      </c>
      <c r="B6295" t="inlineStr">
        <is>
          <t>LAN</t>
        </is>
      </c>
      <c r="C6295" t="n">
        <v>2025</v>
      </c>
      <c r="D6295" t="inlineStr">
        <is>
          <t>United States</t>
        </is>
      </c>
      <c r="E6295" t="inlineStr">
        <is>
          <t>USA</t>
        </is>
      </c>
      <c r="F6295" t="inlineStr">
        <is>
          <t>Electricity generation with a reciprocating engine</t>
        </is>
      </c>
      <c r="G6295" t="n">
        <v>216</v>
      </c>
      <c r="H6295" t="b">
        <v>0</v>
      </c>
      <c r="I6295" t="n">
        <v>216</v>
      </c>
      <c r="J6295" t="n">
        <v>0.0003531957045197</v>
      </c>
      <c r="K6295" t="n">
        <v>0.000395579189062064</v>
      </c>
      <c r="L6295" t="inlineStr">
        <is>
          <t>waste - methane capture</t>
        </is>
      </c>
    </row>
    <row r="6296">
      <c r="A6296" t="inlineStr">
        <is>
          <t>WASTE</t>
        </is>
      </c>
      <c r="B6296" t="inlineStr">
        <is>
          <t>LAN</t>
        </is>
      </c>
      <c r="C6296" t="n">
        <v>2025</v>
      </c>
      <c r="D6296" t="inlineStr">
        <is>
          <t>United States</t>
        </is>
      </c>
      <c r="E6296" t="inlineStr">
        <is>
          <t>USA</t>
        </is>
      </c>
      <c r="F6296" t="inlineStr">
        <is>
          <t>Land_x001F_ll gas recovery for direct use</t>
        </is>
      </c>
      <c r="G6296" t="n">
        <v>223</v>
      </c>
      <c r="H6296" t="b">
        <v>0</v>
      </c>
      <c r="I6296" t="n">
        <v>223</v>
      </c>
      <c r="J6296" t="n">
        <v>0.0001737340935506</v>
      </c>
      <c r="K6296" t="n">
        <v>0.000194582184776672</v>
      </c>
      <c r="L6296" t="inlineStr">
        <is>
          <t>waste - methane capture</t>
        </is>
      </c>
    </row>
    <row r="6297">
      <c r="A6297" t="inlineStr">
        <is>
          <t>WASTE</t>
        </is>
      </c>
      <c r="B6297" t="inlineStr">
        <is>
          <t>LAN</t>
        </is>
      </c>
      <c r="C6297" t="n">
        <v>2025</v>
      </c>
      <c r="D6297" t="inlineStr">
        <is>
          <t>United States</t>
        </is>
      </c>
      <c r="E6297" t="inlineStr">
        <is>
          <t>USA</t>
        </is>
      </c>
      <c r="F6297" t="inlineStr">
        <is>
          <t>Flaring of landfill gas</t>
        </is>
      </c>
      <c r="G6297" t="n">
        <v>225</v>
      </c>
      <c r="H6297" t="b">
        <v>0</v>
      </c>
      <c r="I6297" t="n">
        <v>225</v>
      </c>
      <c r="J6297" t="n">
        <v>6.26322653261e-05</v>
      </c>
      <c r="K6297" t="n">
        <v>7.014813716523201e-05</v>
      </c>
      <c r="L6297" t="inlineStr">
        <is>
          <t>waste - methane destruction</t>
        </is>
      </c>
    </row>
    <row r="6298">
      <c r="A6298" t="inlineStr">
        <is>
          <t>WASTE</t>
        </is>
      </c>
      <c r="B6298" t="inlineStr">
        <is>
          <t>LAN</t>
        </is>
      </c>
      <c r="C6298" t="n">
        <v>2025</v>
      </c>
      <c r="D6298" t="inlineStr">
        <is>
          <t>United States</t>
        </is>
      </c>
      <c r="E6298" t="inlineStr">
        <is>
          <t>USA</t>
        </is>
      </c>
      <c r="F6298" t="inlineStr">
        <is>
          <t>Electricity generation with a microturbine</t>
        </is>
      </c>
      <c r="G6298" t="n">
        <v>232</v>
      </c>
      <c r="H6298" t="b">
        <v>0</v>
      </c>
      <c r="I6298" t="n">
        <v>232</v>
      </c>
      <c r="J6298" s="129" t="n">
        <v>4.00491126129e-06</v>
      </c>
      <c r="K6298" t="n">
        <v>4.4855006126448e-06</v>
      </c>
      <c r="L6298" t="inlineStr">
        <is>
          <t>waste - methane capture</t>
        </is>
      </c>
    </row>
    <row r="6299">
      <c r="A6299" t="inlineStr">
        <is>
          <t>WASTE</t>
        </is>
      </c>
      <c r="B6299" t="inlineStr">
        <is>
          <t>LAN</t>
        </is>
      </c>
      <c r="C6299" t="n">
        <v>2025</v>
      </c>
      <c r="D6299" t="inlineStr">
        <is>
          <t>United States</t>
        </is>
      </c>
      <c r="E6299" t="inlineStr">
        <is>
          <t>USA</t>
        </is>
      </c>
      <c r="F6299" t="inlineStr">
        <is>
          <t>Electricity generation with combined heat and power</t>
        </is>
      </c>
      <c r="G6299" t="n">
        <v>233</v>
      </c>
      <c r="H6299" t="b">
        <v>0</v>
      </c>
      <c r="I6299" t="n">
        <v>233</v>
      </c>
      <c r="J6299" t="n">
        <v>8.87617861736e-05</v>
      </c>
      <c r="K6299" t="n">
        <v>9.941320051443201e-05</v>
      </c>
      <c r="L6299" t="inlineStr">
        <is>
          <t>waste - methane capture</t>
        </is>
      </c>
    </row>
    <row r="6300">
      <c r="A6300" t="inlineStr">
        <is>
          <t>WASTE</t>
        </is>
      </c>
      <c r="B6300" t="inlineStr">
        <is>
          <t>LAN</t>
        </is>
      </c>
      <c r="C6300" t="n">
        <v>2025</v>
      </c>
      <c r="D6300" t="inlineStr">
        <is>
          <t>United States</t>
        </is>
      </c>
      <c r="E6300" t="inlineStr">
        <is>
          <t>USA</t>
        </is>
      </c>
      <c r="F6300" t="inlineStr">
        <is>
          <t>Electricity generation with a gas turbine</t>
        </is>
      </c>
      <c r="G6300" t="n">
        <v>234</v>
      </c>
      <c r="H6300" t="b">
        <v>0</v>
      </c>
      <c r="I6300" t="n">
        <v>234</v>
      </c>
      <c r="J6300" t="n">
        <v>1.13764717753e-05</v>
      </c>
      <c r="K6300" t="n">
        <v>1.2741648388336e-05</v>
      </c>
      <c r="L6300" t="inlineStr">
        <is>
          <t>waste - methane capture</t>
        </is>
      </c>
    </row>
    <row r="6301">
      <c r="A6301" t="inlineStr">
        <is>
          <t>WASTE</t>
        </is>
      </c>
      <c r="B6301" t="inlineStr">
        <is>
          <t>LAN</t>
        </is>
      </c>
      <c r="C6301" t="n">
        <v>2025</v>
      </c>
      <c r="D6301" t="inlineStr">
        <is>
          <t>United States</t>
        </is>
      </c>
      <c r="E6301" t="inlineStr">
        <is>
          <t>USA</t>
        </is>
      </c>
      <c r="F6301" t="inlineStr">
        <is>
          <t>Electricity generation with combined heat and power</t>
        </is>
      </c>
      <c r="G6301" t="n">
        <v>236</v>
      </c>
      <c r="H6301" t="b">
        <v>0</v>
      </c>
      <c r="I6301" t="n">
        <v>236</v>
      </c>
      <c r="J6301" t="n">
        <v>4.21736585849e-05</v>
      </c>
      <c r="K6301" t="n">
        <v>4.723449761508801e-05</v>
      </c>
      <c r="L6301" t="inlineStr">
        <is>
          <t>waste - methane capture</t>
        </is>
      </c>
    </row>
    <row r="6302">
      <c r="A6302" t="inlineStr">
        <is>
          <t>WASTE</t>
        </is>
      </c>
      <c r="B6302" t="inlineStr">
        <is>
          <t>LAN</t>
        </is>
      </c>
      <c r="C6302" t="n">
        <v>2025</v>
      </c>
      <c r="D6302" t="inlineStr">
        <is>
          <t>United States</t>
        </is>
      </c>
      <c r="E6302" t="inlineStr">
        <is>
          <t>USA</t>
        </is>
      </c>
      <c r="F6302" t="inlineStr">
        <is>
          <t>Electricity generation with combined heat and power</t>
        </is>
      </c>
      <c r="G6302" t="n">
        <v>237</v>
      </c>
      <c r="H6302" t="b">
        <v>0</v>
      </c>
      <c r="I6302" t="n">
        <v>237</v>
      </c>
      <c r="J6302" t="n">
        <v>4.19848402089e-05</v>
      </c>
      <c r="K6302" t="n">
        <v>4.702302103396801e-05</v>
      </c>
      <c r="L6302" t="inlineStr">
        <is>
          <t>waste - methane capture</t>
        </is>
      </c>
    </row>
    <row r="6303">
      <c r="A6303" t="inlineStr">
        <is>
          <t>WASTE</t>
        </is>
      </c>
      <c r="B6303" t="inlineStr">
        <is>
          <t>LAN</t>
        </is>
      </c>
      <c r="C6303" t="n">
        <v>2025</v>
      </c>
      <c r="D6303" t="inlineStr">
        <is>
          <t>United States</t>
        </is>
      </c>
      <c r="E6303" t="inlineStr">
        <is>
          <t>USA</t>
        </is>
      </c>
      <c r="F6303" t="inlineStr">
        <is>
          <t>Land_x001F_ll gas recovery for direct use</t>
        </is>
      </c>
      <c r="G6303" t="n">
        <v>243</v>
      </c>
      <c r="H6303" t="b">
        <v>0</v>
      </c>
      <c r="I6303" t="n">
        <v>243</v>
      </c>
      <c r="J6303" t="n">
        <v>0.0001820127508836</v>
      </c>
      <c r="K6303" t="n">
        <v>0.000203854280989632</v>
      </c>
      <c r="L6303" t="inlineStr">
        <is>
          <t>waste - methane capture</t>
        </is>
      </c>
    </row>
    <row r="6304">
      <c r="A6304" t="inlineStr">
        <is>
          <t>WASTE</t>
        </is>
      </c>
      <c r="B6304" t="inlineStr">
        <is>
          <t>LAN</t>
        </is>
      </c>
      <c r="C6304" t="n">
        <v>2025</v>
      </c>
      <c r="D6304" t="inlineStr">
        <is>
          <t>United States</t>
        </is>
      </c>
      <c r="E6304" t="inlineStr">
        <is>
          <t>USA</t>
        </is>
      </c>
      <c r="F6304" t="inlineStr">
        <is>
          <t>Electricity generation with a reciprocating engine</t>
        </is>
      </c>
      <c r="G6304" t="n">
        <v>244</v>
      </c>
      <c r="H6304" t="b">
        <v>0</v>
      </c>
      <c r="I6304" t="n">
        <v>244</v>
      </c>
      <c r="J6304" t="n">
        <v>0.0003117424494121</v>
      </c>
      <c r="K6304" t="n">
        <v>0.000349151543341552</v>
      </c>
      <c r="L6304" t="inlineStr">
        <is>
          <t>waste - methane capture</t>
        </is>
      </c>
    </row>
    <row r="6305">
      <c r="A6305" t="inlineStr">
        <is>
          <t>WASTE</t>
        </is>
      </c>
      <c r="B6305" t="inlineStr">
        <is>
          <t>LAN</t>
        </is>
      </c>
      <c r="C6305" t="n">
        <v>2025</v>
      </c>
      <c r="D6305" t="inlineStr">
        <is>
          <t>United States</t>
        </is>
      </c>
      <c r="E6305" t="inlineStr">
        <is>
          <t>USA</t>
        </is>
      </c>
      <c r="F6305" t="inlineStr">
        <is>
          <t>Electricity generation with a reciprocating engine</t>
        </is>
      </c>
      <c r="G6305" t="n">
        <v>246</v>
      </c>
      <c r="H6305" t="b">
        <v>0</v>
      </c>
      <c r="I6305" t="n">
        <v>246</v>
      </c>
      <c r="J6305" t="n">
        <v>0.0003093057312071</v>
      </c>
      <c r="K6305" t="n">
        <v>0.000346422418951952</v>
      </c>
      <c r="L6305" t="inlineStr">
        <is>
          <t>waste - methane capture</t>
        </is>
      </c>
    </row>
    <row r="6306">
      <c r="A6306" t="inlineStr">
        <is>
          <t>WASTE</t>
        </is>
      </c>
      <c r="B6306" t="inlineStr">
        <is>
          <t>LAN</t>
        </is>
      </c>
      <c r="C6306" t="n">
        <v>2025</v>
      </c>
      <c r="D6306" t="inlineStr">
        <is>
          <t>United States</t>
        </is>
      </c>
      <c r="E6306" t="inlineStr">
        <is>
          <t>USA</t>
        </is>
      </c>
      <c r="F6306" t="inlineStr">
        <is>
          <t>Land_x001F_ll gas recovery for direct use</t>
        </is>
      </c>
      <c r="G6306" t="n">
        <v>250</v>
      </c>
      <c r="H6306" t="b">
        <v>0</v>
      </c>
      <c r="I6306" t="n">
        <v>250</v>
      </c>
      <c r="J6306" t="n">
        <v>0.0002201464958489</v>
      </c>
      <c r="K6306" t="n">
        <v>0.000246564075350768</v>
      </c>
      <c r="L6306" t="inlineStr">
        <is>
          <t>waste - methane capture</t>
        </is>
      </c>
    </row>
    <row r="6307">
      <c r="A6307" t="inlineStr">
        <is>
          <t>WASTE</t>
        </is>
      </c>
      <c r="B6307" t="inlineStr">
        <is>
          <t>LAN</t>
        </is>
      </c>
      <c r="C6307" t="n">
        <v>2025</v>
      </c>
      <c r="D6307" t="inlineStr">
        <is>
          <t>United States</t>
        </is>
      </c>
      <c r="E6307" t="inlineStr">
        <is>
          <t>USA</t>
        </is>
      </c>
      <c r="F6307" t="inlineStr">
        <is>
          <t>Electricity generation with combined heat and power</t>
        </is>
      </c>
      <c r="G6307" t="n">
        <v>254</v>
      </c>
      <c r="H6307" t="b">
        <v>0</v>
      </c>
      <c r="I6307" t="n">
        <v>254</v>
      </c>
      <c r="J6307" t="n">
        <v>4.47277598141e-05</v>
      </c>
      <c r="K6307" t="n">
        <v>5.0095090991792e-05</v>
      </c>
      <c r="L6307" t="inlineStr">
        <is>
          <t>waste - methane capture</t>
        </is>
      </c>
    </row>
    <row r="6308">
      <c r="A6308" t="inlineStr">
        <is>
          <t>WASTE</t>
        </is>
      </c>
      <c r="B6308" t="inlineStr">
        <is>
          <t>LAN</t>
        </is>
      </c>
      <c r="C6308" t="n">
        <v>2025</v>
      </c>
      <c r="D6308" t="inlineStr">
        <is>
          <t>United States</t>
        </is>
      </c>
      <c r="E6308" t="inlineStr">
        <is>
          <t>USA</t>
        </is>
      </c>
      <c r="F6308" t="inlineStr">
        <is>
          <t>Electricity generation with a reciprocating engine</t>
        </is>
      </c>
      <c r="G6308" t="n">
        <v>255</v>
      </c>
      <c r="H6308" t="b">
        <v>0</v>
      </c>
      <c r="I6308" t="n">
        <v>255</v>
      </c>
      <c r="J6308" t="n">
        <v>0.0002985616738442</v>
      </c>
      <c r="K6308" t="n">
        <v>0.000334389074705504</v>
      </c>
      <c r="L6308" t="inlineStr">
        <is>
          <t>waste - methane capture</t>
        </is>
      </c>
    </row>
    <row r="6309">
      <c r="A6309" t="inlineStr">
        <is>
          <t>WASTE</t>
        </is>
      </c>
      <c r="B6309" t="inlineStr">
        <is>
          <t>LAN</t>
        </is>
      </c>
      <c r="C6309" t="n">
        <v>2025</v>
      </c>
      <c r="D6309" t="inlineStr">
        <is>
          <t>United States</t>
        </is>
      </c>
      <c r="E6309" t="inlineStr">
        <is>
          <t>USA</t>
        </is>
      </c>
      <c r="F6309" t="inlineStr">
        <is>
          <t>Electricity generation with a reciprocating engine</t>
        </is>
      </c>
      <c r="G6309" t="n">
        <v>262</v>
      </c>
      <c r="H6309" t="b">
        <v>0</v>
      </c>
      <c r="I6309" t="n">
        <v>262</v>
      </c>
      <c r="J6309" t="n">
        <v>0.000290144700557</v>
      </c>
      <c r="K6309" t="n">
        <v>0.00032496206462384</v>
      </c>
      <c r="L6309" t="inlineStr">
        <is>
          <t>waste - methane capture</t>
        </is>
      </c>
    </row>
    <row r="6310">
      <c r="A6310" t="inlineStr">
        <is>
          <t>WASTE</t>
        </is>
      </c>
      <c r="B6310" t="inlineStr">
        <is>
          <t>LAN</t>
        </is>
      </c>
      <c r="C6310" t="n">
        <v>2025</v>
      </c>
      <c r="D6310" t="inlineStr">
        <is>
          <t>United States</t>
        </is>
      </c>
      <c r="E6310" t="inlineStr">
        <is>
          <t>USA</t>
        </is>
      </c>
      <c r="F6310" t="inlineStr">
        <is>
          <t>Land_x001F_ll gas recovery for direct use</t>
        </is>
      </c>
      <c r="G6310" t="n">
        <v>265</v>
      </c>
      <c r="H6310" t="b">
        <v>0</v>
      </c>
      <c r="I6310" t="n">
        <v>265</v>
      </c>
      <c r="J6310" t="n">
        <v>0.0001659229164943</v>
      </c>
      <c r="K6310" t="n">
        <v>0.000185833666473616</v>
      </c>
      <c r="L6310" t="inlineStr">
        <is>
          <t>waste - methane capture</t>
        </is>
      </c>
    </row>
    <row r="6311">
      <c r="A6311" t="inlineStr">
        <is>
          <t>WASTE</t>
        </is>
      </c>
      <c r="B6311" t="inlineStr">
        <is>
          <t>LAN</t>
        </is>
      </c>
      <c r="C6311" t="n">
        <v>2025</v>
      </c>
      <c r="D6311" t="inlineStr">
        <is>
          <t>United States</t>
        </is>
      </c>
      <c r="E6311" t="inlineStr">
        <is>
          <t>USA</t>
        </is>
      </c>
      <c r="F6311" t="inlineStr">
        <is>
          <t>Electricity generation with a reciprocating engine</t>
        </is>
      </c>
      <c r="G6311" t="n">
        <v>267</v>
      </c>
      <c r="H6311" t="b">
        <v>0</v>
      </c>
      <c r="I6311" t="n">
        <v>267</v>
      </c>
      <c r="J6311" t="n">
        <v>0.0002851806057151</v>
      </c>
      <c r="K6311" t="n">
        <v>0.000319402278400912</v>
      </c>
      <c r="L6311" t="inlineStr">
        <is>
          <t>waste - methane capture</t>
        </is>
      </c>
    </row>
    <row r="6312">
      <c r="A6312" t="inlineStr">
        <is>
          <t>WASTE</t>
        </is>
      </c>
      <c r="B6312" t="inlineStr">
        <is>
          <t>LAN</t>
        </is>
      </c>
      <c r="C6312" t="n">
        <v>2025</v>
      </c>
      <c r="D6312" t="inlineStr">
        <is>
          <t>United States</t>
        </is>
      </c>
      <c r="E6312" t="inlineStr">
        <is>
          <t>USA</t>
        </is>
      </c>
      <c r="F6312" t="inlineStr">
        <is>
          <t>Land_x001F_ll gas recovery for direct use</t>
        </is>
      </c>
      <c r="G6312" t="n">
        <v>268</v>
      </c>
      <c r="H6312" t="b">
        <v>0</v>
      </c>
      <c r="I6312" t="n">
        <v>268</v>
      </c>
      <c r="J6312" t="n">
        <v>0.0001709678617772</v>
      </c>
      <c r="K6312" t="n">
        <v>0.000191484005190464</v>
      </c>
      <c r="L6312" t="inlineStr">
        <is>
          <t>waste - methane capture</t>
        </is>
      </c>
    </row>
    <row r="6313">
      <c r="A6313" t="inlineStr">
        <is>
          <t>WASTE</t>
        </is>
      </c>
      <c r="B6313" t="inlineStr">
        <is>
          <t>LAN</t>
        </is>
      </c>
      <c r="C6313" t="n">
        <v>2025</v>
      </c>
      <c r="D6313" t="inlineStr">
        <is>
          <t>United States</t>
        </is>
      </c>
      <c r="E6313" t="inlineStr">
        <is>
          <t>USA</t>
        </is>
      </c>
      <c r="F6313" t="inlineStr">
        <is>
          <t>Electricity generation with combined heat and power</t>
        </is>
      </c>
      <c r="G6313" t="n">
        <v>268</v>
      </c>
      <c r="H6313" t="b">
        <v>0</v>
      </c>
      <c r="I6313" t="n">
        <v>268</v>
      </c>
      <c r="J6313" t="n">
        <v>4.26774277003e-05</v>
      </c>
      <c r="K6313" t="n">
        <v>4.7798719024336e-05</v>
      </c>
      <c r="L6313" t="inlineStr">
        <is>
          <t>waste - methane capture</t>
        </is>
      </c>
    </row>
    <row r="6314">
      <c r="A6314" t="inlineStr">
        <is>
          <t>WASTE</t>
        </is>
      </c>
      <c r="B6314" t="inlineStr">
        <is>
          <t>LAN</t>
        </is>
      </c>
      <c r="C6314" t="n">
        <v>2025</v>
      </c>
      <c r="D6314" t="inlineStr">
        <is>
          <t>United States</t>
        </is>
      </c>
      <c r="E6314" t="inlineStr">
        <is>
          <t>USA</t>
        </is>
      </c>
      <c r="F6314" t="inlineStr">
        <is>
          <t>Electricity generation with combined heat and power</t>
        </is>
      </c>
      <c r="G6314" t="n">
        <v>270</v>
      </c>
      <c r="H6314" t="b">
        <v>0</v>
      </c>
      <c r="I6314" t="n">
        <v>270</v>
      </c>
      <c r="J6314" t="n">
        <v>3.69800218323e-05</v>
      </c>
      <c r="K6314" t="n">
        <v>4.1417624452176e-05</v>
      </c>
      <c r="L6314" t="inlineStr">
        <is>
          <t>waste - methane capture</t>
        </is>
      </c>
    </row>
    <row r="6315">
      <c r="A6315" t="inlineStr">
        <is>
          <t>WASTE</t>
        </is>
      </c>
      <c r="B6315" t="inlineStr">
        <is>
          <t>LAN</t>
        </is>
      </c>
      <c r="C6315" t="n">
        <v>2025</v>
      </c>
      <c r="D6315" t="inlineStr">
        <is>
          <t>United States</t>
        </is>
      </c>
      <c r="E6315" t="inlineStr">
        <is>
          <t>USA</t>
        </is>
      </c>
      <c r="F6315" t="inlineStr">
        <is>
          <t>Land_x001F_ll gas recovery for direct use</t>
        </is>
      </c>
      <c r="G6315" t="n">
        <v>276</v>
      </c>
      <c r="H6315" t="b">
        <v>0</v>
      </c>
      <c r="I6315" t="n">
        <v>276</v>
      </c>
      <c r="J6315" t="n">
        <v>0.000164823140949</v>
      </c>
      <c r="K6315" t="n">
        <v>0.00018460191786288</v>
      </c>
      <c r="L6315" t="inlineStr">
        <is>
          <t>waste - methane capture</t>
        </is>
      </c>
    </row>
    <row r="6316">
      <c r="A6316" t="inlineStr">
        <is>
          <t>WASTE</t>
        </is>
      </c>
      <c r="B6316" t="inlineStr">
        <is>
          <t>LAN</t>
        </is>
      </c>
      <c r="C6316" t="n">
        <v>2025</v>
      </c>
      <c r="D6316" t="inlineStr">
        <is>
          <t>United States</t>
        </is>
      </c>
      <c r="E6316" t="inlineStr">
        <is>
          <t>USA</t>
        </is>
      </c>
      <c r="F6316" t="inlineStr">
        <is>
          <t>Electricity generation with a reciprocating engine</t>
        </is>
      </c>
      <c r="G6316" t="n">
        <v>280</v>
      </c>
      <c r="H6316" t="b">
        <v>0</v>
      </c>
      <c r="I6316" t="n">
        <v>280</v>
      </c>
      <c r="J6316" t="n">
        <v>0.0002727643004619</v>
      </c>
      <c r="K6316" t="n">
        <v>0.000305496016517328</v>
      </c>
      <c r="L6316" t="inlineStr">
        <is>
          <t>waste - methane capture</t>
        </is>
      </c>
    </row>
    <row r="6317">
      <c r="A6317" t="inlineStr">
        <is>
          <t>WASTE</t>
        </is>
      </c>
      <c r="B6317" t="inlineStr">
        <is>
          <t>LAN</t>
        </is>
      </c>
      <c r="C6317" t="n">
        <v>2025</v>
      </c>
      <c r="D6317" t="inlineStr">
        <is>
          <t>United States</t>
        </is>
      </c>
      <c r="E6317" t="inlineStr">
        <is>
          <t>USA</t>
        </is>
      </c>
      <c r="F6317" t="inlineStr">
        <is>
          <t>Electricity generation with combined heat and power</t>
        </is>
      </c>
      <c r="G6317" t="n">
        <v>280</v>
      </c>
      <c r="H6317" t="b">
        <v>0</v>
      </c>
      <c r="I6317" t="n">
        <v>280</v>
      </c>
      <c r="J6317" t="n">
        <v>3.52980241587e-05</v>
      </c>
      <c r="K6317" t="n">
        <v>3.9533787057744e-05</v>
      </c>
      <c r="L6317" t="inlineStr">
        <is>
          <t>waste - methane capture</t>
        </is>
      </c>
    </row>
    <row r="6318">
      <c r="A6318" t="inlineStr">
        <is>
          <t>WASTE</t>
        </is>
      </c>
      <c r="B6318" t="inlineStr">
        <is>
          <t>LAN</t>
        </is>
      </c>
      <c r="C6318" t="n">
        <v>2025</v>
      </c>
      <c r="D6318" t="inlineStr">
        <is>
          <t>United States</t>
        </is>
      </c>
      <c r="E6318" t="inlineStr">
        <is>
          <t>USA</t>
        </is>
      </c>
      <c r="F6318" t="inlineStr">
        <is>
          <t>Electricity generation with a gas turbine</t>
        </is>
      </c>
      <c r="G6318" t="n">
        <v>284</v>
      </c>
      <c r="H6318" t="b">
        <v>0</v>
      </c>
      <c r="I6318" t="n">
        <v>284</v>
      </c>
      <c r="J6318" s="129" t="n">
        <v>9.34419858822e-06</v>
      </c>
      <c r="K6318" t="n">
        <v>1.04655024188064e-05</v>
      </c>
      <c r="L6318" t="inlineStr">
        <is>
          <t>waste - methane capture</t>
        </is>
      </c>
    </row>
    <row r="6319">
      <c r="A6319" t="inlineStr">
        <is>
          <t>WASTE</t>
        </is>
      </c>
      <c r="B6319" t="inlineStr">
        <is>
          <t>LAN</t>
        </is>
      </c>
      <c r="C6319" t="n">
        <v>2025</v>
      </c>
      <c r="D6319" t="inlineStr">
        <is>
          <t>United States</t>
        </is>
      </c>
      <c r="E6319" t="inlineStr">
        <is>
          <t>USA</t>
        </is>
      </c>
      <c r="F6319" t="inlineStr">
        <is>
          <t>Electricity generation with combined heat and power</t>
        </is>
      </c>
      <c r="G6319" t="n">
        <v>287</v>
      </c>
      <c r="H6319" t="b">
        <v>0</v>
      </c>
      <c r="I6319" t="n">
        <v>287</v>
      </c>
      <c r="J6319" t="n">
        <v>3.47360037267e-05</v>
      </c>
      <c r="K6319" t="n">
        <v>3.8904324173904e-05</v>
      </c>
      <c r="L6319" t="inlineStr">
        <is>
          <t>waste - methane capture</t>
        </is>
      </c>
    </row>
    <row r="6320">
      <c r="A6320" t="inlineStr">
        <is>
          <t>WASTE</t>
        </is>
      </c>
      <c r="B6320" t="inlineStr">
        <is>
          <t>LAN</t>
        </is>
      </c>
      <c r="C6320" t="n">
        <v>2025</v>
      </c>
      <c r="D6320" t="inlineStr">
        <is>
          <t>United States</t>
        </is>
      </c>
      <c r="E6320" t="inlineStr">
        <is>
          <t>USA</t>
        </is>
      </c>
      <c r="F6320" t="inlineStr">
        <is>
          <t>Electricity generation with combined heat and power</t>
        </is>
      </c>
      <c r="G6320" t="n">
        <v>290</v>
      </c>
      <c r="H6320" t="b">
        <v>0</v>
      </c>
      <c r="I6320" t="n">
        <v>290</v>
      </c>
      <c r="J6320" t="n">
        <v>3.93863665522e-05</v>
      </c>
      <c r="K6320" t="n">
        <v>4.411273053846401e-05</v>
      </c>
      <c r="L6320" t="inlineStr">
        <is>
          <t>waste - methane capture</t>
        </is>
      </c>
    </row>
    <row r="6321">
      <c r="A6321" t="inlineStr">
        <is>
          <t>WASTE</t>
        </is>
      </c>
      <c r="B6321" t="inlineStr">
        <is>
          <t>LAN</t>
        </is>
      </c>
      <c r="C6321" t="n">
        <v>2025</v>
      </c>
      <c r="D6321" t="inlineStr">
        <is>
          <t>United States</t>
        </is>
      </c>
      <c r="E6321" t="inlineStr">
        <is>
          <t>USA</t>
        </is>
      </c>
      <c r="F6321" t="inlineStr">
        <is>
          <t>Land_x001F_ll gas recovery for direct use</t>
        </is>
      </c>
      <c r="G6321" t="n">
        <v>295</v>
      </c>
      <c r="H6321" t="b">
        <v>0</v>
      </c>
      <c r="I6321" t="n">
        <v>295</v>
      </c>
      <c r="J6321" t="n">
        <v>0.0002100549318129</v>
      </c>
      <c r="K6321" t="n">
        <v>0.000235261523630448</v>
      </c>
      <c r="L6321" t="inlineStr">
        <is>
          <t>waste - methane capture</t>
        </is>
      </c>
    </row>
    <row r="6322">
      <c r="A6322" t="inlineStr">
        <is>
          <t>WASTE</t>
        </is>
      </c>
      <c r="B6322" t="inlineStr">
        <is>
          <t>LAN</t>
        </is>
      </c>
      <c r="C6322" t="n">
        <v>2025</v>
      </c>
      <c r="D6322" t="inlineStr">
        <is>
          <t>United States</t>
        </is>
      </c>
      <c r="E6322" t="inlineStr">
        <is>
          <t>USA</t>
        </is>
      </c>
      <c r="F6322" t="inlineStr">
        <is>
          <t>Electricity generation with combined heat and power</t>
        </is>
      </c>
      <c r="G6322" t="n">
        <v>295</v>
      </c>
      <c r="H6322" t="b">
        <v>0</v>
      </c>
      <c r="I6322" t="n">
        <v>295</v>
      </c>
      <c r="J6322" t="n">
        <v>3.37110068358e-05</v>
      </c>
      <c r="K6322" t="n">
        <v>3.7756327656096e-05</v>
      </c>
      <c r="L6322" t="inlineStr">
        <is>
          <t>waste - methane capture</t>
        </is>
      </c>
    </row>
    <row r="6323">
      <c r="A6323" t="inlineStr">
        <is>
          <t>WASTE</t>
        </is>
      </c>
      <c r="B6323" t="inlineStr">
        <is>
          <t>LAN</t>
        </is>
      </c>
      <c r="C6323" t="n">
        <v>2025</v>
      </c>
      <c r="D6323" t="inlineStr">
        <is>
          <t>United States</t>
        </is>
      </c>
      <c r="E6323" t="inlineStr">
        <is>
          <t>USA</t>
        </is>
      </c>
      <c r="F6323" t="inlineStr">
        <is>
          <t>Electricity generation with combined heat and power</t>
        </is>
      </c>
      <c r="G6323" t="n">
        <v>297</v>
      </c>
      <c r="H6323" t="b">
        <v>0</v>
      </c>
      <c r="I6323" t="n">
        <v>297</v>
      </c>
      <c r="J6323" t="n">
        <v>3.34875658154e-05</v>
      </c>
      <c r="K6323" t="n">
        <v>3.7506073713248e-05</v>
      </c>
      <c r="L6323" t="inlineStr">
        <is>
          <t>waste - methane capture</t>
        </is>
      </c>
    </row>
    <row r="6324">
      <c r="A6324" t="inlineStr">
        <is>
          <t>WASTE</t>
        </is>
      </c>
      <c r="B6324" t="inlineStr">
        <is>
          <t>LAN</t>
        </is>
      </c>
      <c r="C6324" t="n">
        <v>2025</v>
      </c>
      <c r="D6324" t="inlineStr">
        <is>
          <t>United States</t>
        </is>
      </c>
      <c r="E6324" t="inlineStr">
        <is>
          <t>USA</t>
        </is>
      </c>
      <c r="F6324" t="inlineStr">
        <is>
          <t>Electricity generation with a reciprocating engine</t>
        </is>
      </c>
      <c r="G6324" t="n">
        <v>301</v>
      </c>
      <c r="H6324" t="b">
        <v>0</v>
      </c>
      <c r="I6324" t="n">
        <v>301</v>
      </c>
      <c r="J6324" t="n">
        <v>0.0002532691869419</v>
      </c>
      <c r="K6324" t="n">
        <v>0.000283661489374928</v>
      </c>
      <c r="L6324" t="inlineStr">
        <is>
          <t>waste - methane capture</t>
        </is>
      </c>
    </row>
    <row r="6325">
      <c r="A6325" t="inlineStr">
        <is>
          <t>WASTE</t>
        </is>
      </c>
      <c r="B6325" t="inlineStr">
        <is>
          <t>LAN</t>
        </is>
      </c>
      <c r="C6325" t="n">
        <v>2025</v>
      </c>
      <c r="D6325" t="inlineStr">
        <is>
          <t>United States</t>
        </is>
      </c>
      <c r="E6325" t="inlineStr">
        <is>
          <t>USA</t>
        </is>
      </c>
      <c r="F6325" t="inlineStr">
        <is>
          <t>Electricity generation with a reciprocating engine</t>
        </is>
      </c>
      <c r="G6325" t="n">
        <v>304</v>
      </c>
      <c r="H6325" t="b">
        <v>0</v>
      </c>
      <c r="I6325" t="n">
        <v>304</v>
      </c>
      <c r="J6325" t="n">
        <v>0.0002511193160899</v>
      </c>
      <c r="K6325" t="n">
        <v>0.000281253634020688</v>
      </c>
      <c r="L6325" t="inlineStr">
        <is>
          <t>waste - methane capture</t>
        </is>
      </c>
    </row>
    <row r="6326">
      <c r="A6326" t="inlineStr">
        <is>
          <t>WASTE</t>
        </is>
      </c>
      <c r="B6326" t="inlineStr">
        <is>
          <t>LAN</t>
        </is>
      </c>
      <c r="C6326" t="n">
        <v>2025</v>
      </c>
      <c r="D6326" t="inlineStr">
        <is>
          <t>United States</t>
        </is>
      </c>
      <c r="E6326" t="inlineStr">
        <is>
          <t>USA</t>
        </is>
      </c>
      <c r="F6326" t="inlineStr">
        <is>
          <t>Electricity generation with a reciprocating engine</t>
        </is>
      </c>
      <c r="G6326" t="n">
        <v>317</v>
      </c>
      <c r="H6326" t="b">
        <v>0</v>
      </c>
      <c r="I6326" t="n">
        <v>317</v>
      </c>
      <c r="J6326" t="n">
        <v>0.0002406248095213</v>
      </c>
      <c r="K6326" t="n">
        <v>0.000269499786663856</v>
      </c>
      <c r="L6326" t="inlineStr">
        <is>
          <t>waste - methane capture</t>
        </is>
      </c>
    </row>
    <row r="6327">
      <c r="A6327" t="inlineStr">
        <is>
          <t>WASTE</t>
        </is>
      </c>
      <c r="B6327" t="inlineStr">
        <is>
          <t>LAN</t>
        </is>
      </c>
      <c r="C6327" t="n">
        <v>2025</v>
      </c>
      <c r="D6327" t="inlineStr">
        <is>
          <t>United States</t>
        </is>
      </c>
      <c r="E6327" t="inlineStr">
        <is>
          <t>USA</t>
        </is>
      </c>
      <c r="F6327" t="inlineStr">
        <is>
          <t>Electricity generation with a gas turbine</t>
        </is>
      </c>
      <c r="G6327" t="n">
        <v>324</v>
      </c>
      <c r="H6327" t="b">
        <v>0</v>
      </c>
      <c r="I6327" t="n">
        <v>324</v>
      </c>
      <c r="J6327" s="129" t="n">
        <v>8.199726835299999e-06</v>
      </c>
      <c r="K6327" t="n">
        <v>9.183694055536e-06</v>
      </c>
      <c r="L6327" t="inlineStr">
        <is>
          <t>waste - methane capture</t>
        </is>
      </c>
    </row>
    <row r="6328">
      <c r="A6328" t="inlineStr">
        <is>
          <t>WASTE</t>
        </is>
      </c>
      <c r="B6328" t="inlineStr">
        <is>
          <t>LAN</t>
        </is>
      </c>
      <c r="C6328" t="n">
        <v>2025</v>
      </c>
      <c r="D6328" t="inlineStr">
        <is>
          <t>United States</t>
        </is>
      </c>
      <c r="E6328" t="inlineStr">
        <is>
          <t>USA</t>
        </is>
      </c>
      <c r="F6328" t="inlineStr">
        <is>
          <t>Electricity generation with combined heat and power</t>
        </is>
      </c>
      <c r="G6328" t="n">
        <v>332</v>
      </c>
      <c r="H6328" t="b">
        <v>0</v>
      </c>
      <c r="I6328" t="n">
        <v>332</v>
      </c>
      <c r="J6328" t="n">
        <v>3.42814419128e-05</v>
      </c>
      <c r="K6328" t="n">
        <v>3.839521494233601e-05</v>
      </c>
      <c r="L6328" t="inlineStr">
        <is>
          <t>waste - methane capture</t>
        </is>
      </c>
    </row>
    <row r="6329">
      <c r="A6329" t="inlineStr">
        <is>
          <t>WASTE</t>
        </is>
      </c>
      <c r="B6329" t="inlineStr">
        <is>
          <t>LAN</t>
        </is>
      </c>
      <c r="C6329" t="n">
        <v>2025</v>
      </c>
      <c r="D6329" t="inlineStr">
        <is>
          <t>United States</t>
        </is>
      </c>
      <c r="E6329" t="inlineStr">
        <is>
          <t>USA</t>
        </is>
      </c>
      <c r="F6329" t="inlineStr">
        <is>
          <t>Electricity generation with combined heat and power</t>
        </is>
      </c>
      <c r="G6329" t="n">
        <v>339</v>
      </c>
      <c r="H6329" t="b">
        <v>0</v>
      </c>
      <c r="I6329" t="n">
        <v>339</v>
      </c>
      <c r="J6329" t="n">
        <v>2.94329747703e-05</v>
      </c>
      <c r="K6329" t="n">
        <v>3.2964931742736e-05</v>
      </c>
      <c r="L6329" t="inlineStr">
        <is>
          <t>waste - methane capture</t>
        </is>
      </c>
    </row>
    <row r="6330">
      <c r="A6330" t="inlineStr">
        <is>
          <t>WASTE</t>
        </is>
      </c>
      <c r="B6330" t="inlineStr">
        <is>
          <t>LAN</t>
        </is>
      </c>
      <c r="C6330" t="n">
        <v>2025</v>
      </c>
      <c r="D6330" t="inlineStr">
        <is>
          <t>United States</t>
        </is>
      </c>
      <c r="E6330" t="inlineStr">
        <is>
          <t>USA</t>
        </is>
      </c>
      <c r="F6330" t="inlineStr">
        <is>
          <t>Land_x001F_ll gas recovery for direct use</t>
        </is>
      </c>
      <c r="G6330" t="n">
        <v>340</v>
      </c>
      <c r="H6330" t="b">
        <v>0</v>
      </c>
      <c r="I6330" t="n">
        <v>340</v>
      </c>
      <c r="J6330" t="n">
        <v>0.0001938565692399</v>
      </c>
      <c r="K6330" t="n">
        <v>0.000217119357548688</v>
      </c>
      <c r="L6330" t="inlineStr">
        <is>
          <t>waste - methane capture</t>
        </is>
      </c>
    </row>
    <row r="6331">
      <c r="A6331" t="inlineStr">
        <is>
          <t>WASTE</t>
        </is>
      </c>
      <c r="B6331" t="inlineStr">
        <is>
          <t>LAN</t>
        </is>
      </c>
      <c r="C6331" t="n">
        <v>2025</v>
      </c>
      <c r="D6331" t="inlineStr">
        <is>
          <t>United States</t>
        </is>
      </c>
      <c r="E6331" t="inlineStr">
        <is>
          <t>USA</t>
        </is>
      </c>
      <c r="F6331" t="inlineStr">
        <is>
          <t>Electricity generation with a reciprocating engine</t>
        </is>
      </c>
      <c r="G6331" t="n">
        <v>345</v>
      </c>
      <c r="H6331" t="b">
        <v>0</v>
      </c>
      <c r="I6331" t="n">
        <v>345</v>
      </c>
      <c r="J6331" t="n">
        <v>0.0004418907774379</v>
      </c>
      <c r="K6331" t="n">
        <v>0.0004949176707304481</v>
      </c>
      <c r="L6331" t="inlineStr">
        <is>
          <t>waste - methane capture</t>
        </is>
      </c>
    </row>
    <row r="6332">
      <c r="A6332" t="inlineStr">
        <is>
          <t>WASTE</t>
        </is>
      </c>
      <c r="B6332" t="inlineStr">
        <is>
          <t>LAN</t>
        </is>
      </c>
      <c r="C6332" t="n">
        <v>2025</v>
      </c>
      <c r="D6332" t="inlineStr">
        <is>
          <t>United States</t>
        </is>
      </c>
      <c r="E6332" t="inlineStr">
        <is>
          <t>USA</t>
        </is>
      </c>
      <c r="F6332" t="inlineStr">
        <is>
          <t>Electricity generation with a microturbine</t>
        </is>
      </c>
      <c r="G6332" t="n">
        <v>347</v>
      </c>
      <c r="H6332" t="b">
        <v>0</v>
      </c>
      <c r="I6332" t="n">
        <v>347</v>
      </c>
      <c r="J6332" s="129" t="n">
        <v>2.58207228399e-06</v>
      </c>
      <c r="K6332" t="n">
        <v>2.8919209580688e-06</v>
      </c>
      <c r="L6332" t="inlineStr">
        <is>
          <t>waste - methane capture</t>
        </is>
      </c>
    </row>
    <row r="6333">
      <c r="A6333" t="inlineStr">
        <is>
          <t>WASTE</t>
        </is>
      </c>
      <c r="B6333" t="inlineStr">
        <is>
          <t>LAN</t>
        </is>
      </c>
      <c r="C6333" t="n">
        <v>2025</v>
      </c>
      <c r="D6333" t="inlineStr">
        <is>
          <t>United States</t>
        </is>
      </c>
      <c r="E6333" t="inlineStr">
        <is>
          <t>USA</t>
        </is>
      </c>
      <c r="F6333" t="inlineStr">
        <is>
          <t>Flaring of landfill gas</t>
        </is>
      </c>
      <c r="G6333" t="n">
        <v>348</v>
      </c>
      <c r="H6333" t="b">
        <v>0</v>
      </c>
      <c r="I6333" t="n">
        <v>348</v>
      </c>
      <c r="J6333" t="n">
        <v>4.03806770919e-05</v>
      </c>
      <c r="K6333" t="n">
        <v>4.522635834292801e-05</v>
      </c>
      <c r="L6333" t="inlineStr">
        <is>
          <t>waste - methane destruction</t>
        </is>
      </c>
    </row>
    <row r="6334">
      <c r="A6334" t="inlineStr">
        <is>
          <t>WASTE</t>
        </is>
      </c>
      <c r="B6334" t="inlineStr">
        <is>
          <t>LAN</t>
        </is>
      </c>
      <c r="C6334" t="n">
        <v>2025</v>
      </c>
      <c r="D6334" t="inlineStr">
        <is>
          <t>United States</t>
        </is>
      </c>
      <c r="E6334" t="inlineStr">
        <is>
          <t>USA</t>
        </is>
      </c>
      <c r="F6334" t="inlineStr">
        <is>
          <t>Land_x001F_ll gas recovery for direct use</t>
        </is>
      </c>
      <c r="G6334" t="n">
        <v>350</v>
      </c>
      <c r="H6334" t="b">
        <v>0</v>
      </c>
      <c r="I6334" t="n">
        <v>350</v>
      </c>
      <c r="J6334" t="n">
        <v>0.0001448667753721</v>
      </c>
      <c r="K6334" t="n">
        <v>0.000162250788416752</v>
      </c>
      <c r="L6334" t="inlineStr">
        <is>
          <t>waste - methane capture</t>
        </is>
      </c>
    </row>
    <row r="6335">
      <c r="A6335" t="inlineStr">
        <is>
          <t>WASTE</t>
        </is>
      </c>
      <c r="B6335" t="inlineStr">
        <is>
          <t>LAN</t>
        </is>
      </c>
      <c r="C6335" t="n">
        <v>2025</v>
      </c>
      <c r="D6335" t="inlineStr">
        <is>
          <t>United States</t>
        </is>
      </c>
      <c r="E6335" t="inlineStr">
        <is>
          <t>USA</t>
        </is>
      </c>
      <c r="F6335" t="inlineStr">
        <is>
          <t>Land_x001F_ll gas recovery for direct use</t>
        </is>
      </c>
      <c r="G6335" t="n">
        <v>360</v>
      </c>
      <c r="H6335" t="b">
        <v>0</v>
      </c>
      <c r="I6335" t="n">
        <v>360</v>
      </c>
      <c r="J6335" t="n">
        <v>0.0001687305484666</v>
      </c>
      <c r="K6335" t="n">
        <v>0.000188978214282592</v>
      </c>
      <c r="L6335" t="inlineStr">
        <is>
          <t>waste - methane capture</t>
        </is>
      </c>
    </row>
    <row r="6336">
      <c r="A6336" t="inlineStr">
        <is>
          <t>WASTE</t>
        </is>
      </c>
      <c r="B6336" t="inlineStr">
        <is>
          <t>LAN</t>
        </is>
      </c>
      <c r="C6336" t="n">
        <v>2025</v>
      </c>
      <c r="D6336" t="inlineStr">
        <is>
          <t>United States</t>
        </is>
      </c>
      <c r="E6336" t="inlineStr">
        <is>
          <t>USA</t>
        </is>
      </c>
      <c r="F6336" t="inlineStr">
        <is>
          <t>Electricity generation with a reciprocating engine</t>
        </is>
      </c>
      <c r="G6336" t="n">
        <v>366</v>
      </c>
      <c r="H6336" t="b">
        <v>0</v>
      </c>
      <c r="I6336" t="n">
        <v>366</v>
      </c>
      <c r="J6336" t="n">
        <v>0.0002082242572214</v>
      </c>
      <c r="K6336" t="n">
        <v>0.000233211168087968</v>
      </c>
      <c r="L6336" t="inlineStr">
        <is>
          <t>waste - methane capture</t>
        </is>
      </c>
    </row>
    <row r="6337">
      <c r="A6337" t="inlineStr">
        <is>
          <t>WASTE</t>
        </is>
      </c>
      <c r="B6337" t="inlineStr">
        <is>
          <t>LAN</t>
        </is>
      </c>
      <c r="C6337" t="n">
        <v>2025</v>
      </c>
      <c r="D6337" t="inlineStr">
        <is>
          <t>United States</t>
        </is>
      </c>
      <c r="E6337" t="inlineStr">
        <is>
          <t>USA</t>
        </is>
      </c>
      <c r="F6337" t="inlineStr">
        <is>
          <t>Electricity generation with a reciprocating engine</t>
        </is>
      </c>
      <c r="G6337" t="n">
        <v>375</v>
      </c>
      <c r="H6337" t="b">
        <v>0</v>
      </c>
      <c r="I6337" t="n">
        <v>375</v>
      </c>
      <c r="J6337" t="n">
        <v>0.0002030661853496</v>
      </c>
      <c r="K6337" t="n">
        <v>0.000227434127591552</v>
      </c>
      <c r="L6337" t="inlineStr">
        <is>
          <t>waste - methane capture</t>
        </is>
      </c>
    </row>
    <row r="6338">
      <c r="A6338" t="inlineStr">
        <is>
          <t>WASTE</t>
        </is>
      </c>
      <c r="B6338" t="inlineStr">
        <is>
          <t>LAN</t>
        </is>
      </c>
      <c r="C6338" t="n">
        <v>2025</v>
      </c>
      <c r="D6338" t="inlineStr">
        <is>
          <t>United States</t>
        </is>
      </c>
      <c r="E6338" t="inlineStr">
        <is>
          <t>USA</t>
        </is>
      </c>
      <c r="F6338" t="inlineStr">
        <is>
          <t>Electricity generation with a gas turbine</t>
        </is>
      </c>
      <c r="G6338" t="n">
        <v>378</v>
      </c>
      <c r="H6338" t="b">
        <v>0</v>
      </c>
      <c r="I6338" t="n">
        <v>378</v>
      </c>
      <c r="J6338" s="129" t="n">
        <v>7.00859482095e-06</v>
      </c>
      <c r="K6338" t="n">
        <v>7.849626199464e-06</v>
      </c>
      <c r="L6338" t="inlineStr">
        <is>
          <t>waste - methane capture</t>
        </is>
      </c>
    </row>
    <row r="6339">
      <c r="A6339" t="inlineStr">
        <is>
          <t>WASTE</t>
        </is>
      </c>
      <c r="B6339" t="inlineStr">
        <is>
          <t>LAN</t>
        </is>
      </c>
      <c r="C6339" t="n">
        <v>2025</v>
      </c>
      <c r="D6339" t="inlineStr">
        <is>
          <t>United States</t>
        </is>
      </c>
      <c r="E6339" t="inlineStr">
        <is>
          <t>USA</t>
        </is>
      </c>
      <c r="F6339" t="inlineStr">
        <is>
          <t>Electricity generation with combined heat and power</t>
        </is>
      </c>
      <c r="G6339" t="n">
        <v>384</v>
      </c>
      <c r="H6339" t="b">
        <v>0</v>
      </c>
      <c r="I6339" t="n">
        <v>384</v>
      </c>
      <c r="J6339" t="n">
        <v>2.597853927e-05</v>
      </c>
      <c r="K6339" t="n">
        <v>2.90959639824e-05</v>
      </c>
      <c r="L6339" t="inlineStr">
        <is>
          <t>waste - methane capture</t>
        </is>
      </c>
    </row>
    <row r="6340">
      <c r="A6340" t="inlineStr">
        <is>
          <t>WASTE</t>
        </is>
      </c>
      <c r="B6340" t="inlineStr">
        <is>
          <t>LAN</t>
        </is>
      </c>
      <c r="C6340" t="n">
        <v>2025</v>
      </c>
      <c r="D6340" t="inlineStr">
        <is>
          <t>United States</t>
        </is>
      </c>
      <c r="E6340" t="inlineStr">
        <is>
          <t>USA</t>
        </is>
      </c>
      <c r="F6340" t="inlineStr">
        <is>
          <t>Electricity generation with combined heat and power</t>
        </is>
      </c>
      <c r="G6340" t="n">
        <v>387</v>
      </c>
      <c r="H6340" t="b">
        <v>0</v>
      </c>
      <c r="I6340" t="n">
        <v>387</v>
      </c>
      <c r="J6340" t="n">
        <v>2.57754763879e-05</v>
      </c>
      <c r="K6340" t="n">
        <v>2.8868533554448e-05</v>
      </c>
      <c r="L6340" t="inlineStr">
        <is>
          <t>waste - methane capture</t>
        </is>
      </c>
    </row>
    <row r="6341">
      <c r="A6341" t="inlineStr">
        <is>
          <t>WASTE</t>
        </is>
      </c>
      <c r="B6341" t="inlineStr">
        <is>
          <t>LAN</t>
        </is>
      </c>
      <c r="C6341" t="n">
        <v>2025</v>
      </c>
      <c r="D6341" t="inlineStr">
        <is>
          <t>United States</t>
        </is>
      </c>
      <c r="E6341" t="inlineStr">
        <is>
          <t>USA</t>
        </is>
      </c>
      <c r="F6341" t="inlineStr">
        <is>
          <t>Land_x001F_ll gas recovery for direct use</t>
        </is>
      </c>
      <c r="G6341" t="n">
        <v>393</v>
      </c>
      <c r="H6341" t="b">
        <v>0</v>
      </c>
      <c r="I6341" t="n">
        <v>393</v>
      </c>
      <c r="J6341" t="n">
        <v>0.0001278643176192</v>
      </c>
      <c r="K6341" t="n">
        <v>0.000143208035733504</v>
      </c>
      <c r="L6341" t="inlineStr">
        <is>
          <t>waste - methane capture</t>
        </is>
      </c>
    </row>
    <row r="6342">
      <c r="A6342" t="inlineStr">
        <is>
          <t>WASTE</t>
        </is>
      </c>
      <c r="B6342" t="inlineStr">
        <is>
          <t>LAN</t>
        </is>
      </c>
      <c r="C6342" t="n">
        <v>2025</v>
      </c>
      <c r="D6342" t="inlineStr">
        <is>
          <t>United States</t>
        </is>
      </c>
      <c r="E6342" t="inlineStr">
        <is>
          <t>USA</t>
        </is>
      </c>
      <c r="F6342" t="inlineStr">
        <is>
          <t>Electricity generation with combined heat and power</t>
        </is>
      </c>
      <c r="G6342" t="n">
        <v>401</v>
      </c>
      <c r="H6342" t="b">
        <v>0</v>
      </c>
      <c r="I6342" t="n">
        <v>401</v>
      </c>
      <c r="J6342" t="n">
        <v>2.48801406997e-05</v>
      </c>
      <c r="K6342" t="n">
        <v>2.7865757583664e-05</v>
      </c>
      <c r="L6342" t="inlineStr">
        <is>
          <t>waste - methane capture</t>
        </is>
      </c>
    </row>
    <row r="6343">
      <c r="A6343" t="inlineStr">
        <is>
          <t>WASTE</t>
        </is>
      </c>
      <c r="B6343" t="inlineStr">
        <is>
          <t>LAN</t>
        </is>
      </c>
      <c r="C6343" t="n">
        <v>2025</v>
      </c>
      <c r="D6343" t="inlineStr">
        <is>
          <t>United States</t>
        </is>
      </c>
      <c r="E6343" t="inlineStr">
        <is>
          <t>USA</t>
        </is>
      </c>
      <c r="F6343" t="inlineStr">
        <is>
          <t>Electricity generation with combined heat and power</t>
        </is>
      </c>
      <c r="G6343" t="n">
        <v>413</v>
      </c>
      <c r="H6343" t="b">
        <v>0</v>
      </c>
      <c r="I6343" t="n">
        <v>413</v>
      </c>
      <c r="J6343" t="n">
        <v>2.41787256527e-05</v>
      </c>
      <c r="K6343" t="n">
        <v>2.7080172731024e-05</v>
      </c>
      <c r="L6343" t="inlineStr">
        <is>
          <t>waste - methane capture</t>
        </is>
      </c>
    </row>
    <row r="6344">
      <c r="A6344" t="inlineStr">
        <is>
          <t>WASTE</t>
        </is>
      </c>
      <c r="B6344" t="inlineStr">
        <is>
          <t>LAN</t>
        </is>
      </c>
      <c r="C6344" t="n">
        <v>2025</v>
      </c>
      <c r="D6344" t="inlineStr">
        <is>
          <t>United States</t>
        </is>
      </c>
      <c r="E6344" t="inlineStr">
        <is>
          <t>USA</t>
        </is>
      </c>
      <c r="F6344" t="inlineStr">
        <is>
          <t>Land_x001F_ll gas recovery for direct use</t>
        </is>
      </c>
      <c r="G6344" t="n">
        <v>414</v>
      </c>
      <c r="H6344" t="b">
        <v>0</v>
      </c>
      <c r="I6344" t="n">
        <v>414</v>
      </c>
      <c r="J6344" t="n">
        <v>0.0001268648629775</v>
      </c>
      <c r="K6344" t="n">
        <v>0.0001420886465348</v>
      </c>
      <c r="L6344" t="inlineStr">
        <is>
          <t>waste - methane capture</t>
        </is>
      </c>
    </row>
    <row r="6345">
      <c r="A6345" t="inlineStr">
        <is>
          <t>WASTE</t>
        </is>
      </c>
      <c r="B6345" t="inlineStr">
        <is>
          <t>LAN</t>
        </is>
      </c>
      <c r="C6345" t="n">
        <v>2025</v>
      </c>
      <c r="D6345" t="inlineStr">
        <is>
          <t>United States</t>
        </is>
      </c>
      <c r="E6345" t="inlineStr">
        <is>
          <t>USA</t>
        </is>
      </c>
      <c r="F6345" t="inlineStr">
        <is>
          <t>Electricity generation with combined heat and power</t>
        </is>
      </c>
      <c r="G6345" t="n">
        <v>420</v>
      </c>
      <c r="H6345" t="b">
        <v>0</v>
      </c>
      <c r="I6345" t="n">
        <v>420</v>
      </c>
      <c r="J6345" t="n">
        <v>2.37650492636e-05</v>
      </c>
      <c r="K6345" t="n">
        <v>2.6616855175232e-05</v>
      </c>
      <c r="L6345" t="inlineStr">
        <is>
          <t>waste - methane capture</t>
        </is>
      </c>
    </row>
    <row r="6346">
      <c r="A6346" t="inlineStr">
        <is>
          <t>WASTE</t>
        </is>
      </c>
      <c r="B6346" t="inlineStr">
        <is>
          <t>LAN</t>
        </is>
      </c>
      <c r="C6346" t="n">
        <v>2025</v>
      </c>
      <c r="D6346" t="inlineStr">
        <is>
          <t>United States</t>
        </is>
      </c>
      <c r="E6346" t="inlineStr">
        <is>
          <t>USA</t>
        </is>
      </c>
      <c r="F6346" t="inlineStr">
        <is>
          <t>Land_x001F_ll gas recovery for direct use</t>
        </is>
      </c>
      <c r="G6346" t="n">
        <v>421</v>
      </c>
      <c r="H6346" t="b">
        <v>0</v>
      </c>
      <c r="I6346" t="n">
        <v>421</v>
      </c>
      <c r="J6346" t="n">
        <v>0.0001224580773851</v>
      </c>
      <c r="K6346" t="n">
        <v>0.000137153046671312</v>
      </c>
      <c r="L6346" t="inlineStr">
        <is>
          <t>waste - methane capture</t>
        </is>
      </c>
    </row>
    <row r="6347">
      <c r="A6347" t="inlineStr">
        <is>
          <t>WASTE</t>
        </is>
      </c>
      <c r="B6347" t="inlineStr">
        <is>
          <t>LAN</t>
        </is>
      </c>
      <c r="C6347" t="n">
        <v>2025</v>
      </c>
      <c r="D6347" t="inlineStr">
        <is>
          <t>United States</t>
        </is>
      </c>
      <c r="E6347" t="inlineStr">
        <is>
          <t>USA</t>
        </is>
      </c>
      <c r="F6347" t="inlineStr">
        <is>
          <t>Land_x001F_ll gas recovery for direct use</t>
        </is>
      </c>
      <c r="G6347" t="n">
        <v>439</v>
      </c>
      <c r="H6347" t="b">
        <v>0</v>
      </c>
      <c r="I6347" t="n">
        <v>439</v>
      </c>
      <c r="J6347" t="n">
        <v>0.0001190057737404</v>
      </c>
      <c r="K6347" t="n">
        <v>0.000133286466589248</v>
      </c>
      <c r="L6347" t="inlineStr">
        <is>
          <t>waste - methane capture</t>
        </is>
      </c>
    </row>
    <row r="6348">
      <c r="A6348" t="inlineStr">
        <is>
          <t>WASTE</t>
        </is>
      </c>
      <c r="B6348" t="inlineStr">
        <is>
          <t>LAN</t>
        </is>
      </c>
      <c r="C6348" t="n">
        <v>2025</v>
      </c>
      <c r="D6348" t="inlineStr">
        <is>
          <t>United States</t>
        </is>
      </c>
      <c r="E6348" t="inlineStr">
        <is>
          <t>USA</t>
        </is>
      </c>
      <c r="F6348" t="inlineStr">
        <is>
          <t>Electricity generation with combined heat and power</t>
        </is>
      </c>
      <c r="G6348" t="n">
        <v>440</v>
      </c>
      <c r="H6348" t="b">
        <v>0</v>
      </c>
      <c r="I6348" t="n">
        <v>440</v>
      </c>
      <c r="J6348" t="n">
        <v>2.27303571592e-05</v>
      </c>
      <c r="K6348" t="n">
        <v>2.5458000018304e-05</v>
      </c>
      <c r="L6348" t="inlineStr">
        <is>
          <t>waste - methane capture</t>
        </is>
      </c>
    </row>
    <row r="6349">
      <c r="A6349" t="inlineStr">
        <is>
          <t>WASTE</t>
        </is>
      </c>
      <c r="B6349" t="inlineStr">
        <is>
          <t>LAN</t>
        </is>
      </c>
      <c r="C6349" t="n">
        <v>2025</v>
      </c>
      <c r="D6349" t="inlineStr">
        <is>
          <t>United States</t>
        </is>
      </c>
      <c r="E6349" t="inlineStr">
        <is>
          <t>USA</t>
        </is>
      </c>
      <c r="F6349" t="inlineStr">
        <is>
          <t>Land_x001F_ll gas recovery for direct use</t>
        </is>
      </c>
      <c r="G6349" t="n">
        <v>448</v>
      </c>
      <c r="H6349" t="b">
        <v>0</v>
      </c>
      <c r="I6349" t="n">
        <v>448</v>
      </c>
      <c r="J6349" t="n">
        <v>0.0001169696988654</v>
      </c>
      <c r="K6349" t="n">
        <v>0.000131006062729248</v>
      </c>
      <c r="L6349" t="inlineStr">
        <is>
          <t>waste - methane capture</t>
        </is>
      </c>
    </row>
    <row r="6350">
      <c r="A6350" t="inlineStr">
        <is>
          <t>WASTE</t>
        </is>
      </c>
      <c r="B6350" t="inlineStr">
        <is>
          <t>LAN</t>
        </is>
      </c>
      <c r="C6350" t="n">
        <v>2025</v>
      </c>
      <c r="D6350" t="inlineStr">
        <is>
          <t>United States</t>
        </is>
      </c>
      <c r="E6350" t="inlineStr">
        <is>
          <t>USA</t>
        </is>
      </c>
      <c r="F6350" t="inlineStr">
        <is>
          <t>Electricity generation with combined heat and power</t>
        </is>
      </c>
      <c r="G6350" t="n">
        <v>475</v>
      </c>
      <c r="H6350" t="b">
        <v>0</v>
      </c>
      <c r="I6350" t="n">
        <v>475</v>
      </c>
      <c r="J6350" t="n">
        <v>2.11057649722e-05</v>
      </c>
      <c r="K6350" t="n">
        <v>2.3638456768864e-05</v>
      </c>
      <c r="L6350" t="inlineStr">
        <is>
          <t>waste - methane capture</t>
        </is>
      </c>
    </row>
    <row r="6351">
      <c r="A6351" t="inlineStr">
        <is>
          <t>WASTE</t>
        </is>
      </c>
      <c r="B6351" t="inlineStr">
        <is>
          <t>LAN</t>
        </is>
      </c>
      <c r="C6351" t="n">
        <v>2025</v>
      </c>
      <c r="D6351" t="inlineStr">
        <is>
          <t>United States</t>
        </is>
      </c>
      <c r="E6351" t="inlineStr">
        <is>
          <t>USA</t>
        </is>
      </c>
      <c r="F6351" t="inlineStr">
        <is>
          <t>Electricity generation with combined heat and power</t>
        </is>
      </c>
      <c r="G6351" t="n">
        <v>479</v>
      </c>
      <c r="H6351" t="b">
        <v>0</v>
      </c>
      <c r="I6351" t="n">
        <v>479</v>
      </c>
      <c r="J6351" t="n">
        <v>2.09266108868e-05</v>
      </c>
      <c r="K6351" t="n">
        <v>2.3437804193216e-05</v>
      </c>
      <c r="L6351" t="inlineStr">
        <is>
          <t>waste - methane capture</t>
        </is>
      </c>
    </row>
    <row r="6352">
      <c r="A6352" t="inlineStr">
        <is>
          <t>WASTE</t>
        </is>
      </c>
      <c r="B6352" t="inlineStr">
        <is>
          <t>LAN</t>
        </is>
      </c>
      <c r="C6352" t="n">
        <v>2025</v>
      </c>
      <c r="D6352" t="inlineStr">
        <is>
          <t>United States</t>
        </is>
      </c>
      <c r="E6352" t="inlineStr">
        <is>
          <t>USA</t>
        </is>
      </c>
      <c r="F6352" t="inlineStr">
        <is>
          <t>Land_x001F_ll gas recovery for direct use</t>
        </is>
      </c>
      <c r="G6352" t="n">
        <v>485</v>
      </c>
      <c r="H6352" t="b">
        <v>0</v>
      </c>
      <c r="I6352" t="n">
        <v>485</v>
      </c>
      <c r="J6352" t="n">
        <v>0.0001118770233006</v>
      </c>
      <c r="K6352" t="n">
        <v>0.000125302266096672</v>
      </c>
      <c r="L6352" t="inlineStr">
        <is>
          <t>waste - methane capture</t>
        </is>
      </c>
    </row>
    <row r="6353">
      <c r="A6353" t="inlineStr">
        <is>
          <t>WASTE</t>
        </is>
      </c>
      <c r="B6353" t="inlineStr">
        <is>
          <t>LAN</t>
        </is>
      </c>
      <c r="C6353" t="n">
        <v>2025</v>
      </c>
      <c r="D6353" t="inlineStr">
        <is>
          <t>United States</t>
        </is>
      </c>
      <c r="E6353" t="inlineStr">
        <is>
          <t>USA</t>
        </is>
      </c>
      <c r="F6353" t="inlineStr">
        <is>
          <t>Electricity generation with combined heat and power</t>
        </is>
      </c>
      <c r="G6353" t="n">
        <v>500</v>
      </c>
      <c r="H6353" t="b">
        <v>0</v>
      </c>
      <c r="I6353" t="n">
        <v>500</v>
      </c>
      <c r="J6353" t="n">
        <v>2.00520680664e-05</v>
      </c>
      <c r="K6353" t="n">
        <v>2.2458316234368e-05</v>
      </c>
      <c r="L6353" t="inlineStr">
        <is>
          <t>waste - methane capture</t>
        </is>
      </c>
    </row>
    <row r="6354">
      <c r="A6354" t="inlineStr">
        <is>
          <t>WASTE</t>
        </is>
      </c>
      <c r="B6354" t="inlineStr">
        <is>
          <t>LAN</t>
        </is>
      </c>
      <c r="C6354" t="n">
        <v>2025</v>
      </c>
      <c r="D6354" t="inlineStr">
        <is>
          <t>United States</t>
        </is>
      </c>
      <c r="E6354" t="inlineStr">
        <is>
          <t>USA</t>
        </is>
      </c>
      <c r="F6354" t="inlineStr">
        <is>
          <t>Electricity generation with a reciprocating engine</t>
        </is>
      </c>
      <c r="G6354" t="n">
        <v>534</v>
      </c>
      <c r="H6354" t="b">
        <v>0</v>
      </c>
      <c r="I6354" t="n">
        <v>534</v>
      </c>
      <c r="J6354" t="n">
        <v>0.0001423320791218</v>
      </c>
      <c r="K6354" t="n">
        <v>0.000159411928616416</v>
      </c>
      <c r="L6354" t="inlineStr">
        <is>
          <t>waste - methane capture</t>
        </is>
      </c>
    </row>
    <row r="6355">
      <c r="A6355" t="inlineStr">
        <is>
          <t>WASTE</t>
        </is>
      </c>
      <c r="B6355" t="inlineStr">
        <is>
          <t>LAN</t>
        </is>
      </c>
      <c r="C6355" t="n">
        <v>2025</v>
      </c>
      <c r="D6355" t="inlineStr">
        <is>
          <t>United States</t>
        </is>
      </c>
      <c r="E6355" t="inlineStr">
        <is>
          <t>USA</t>
        </is>
      </c>
      <c r="F6355" t="inlineStr">
        <is>
          <t>Land_x001F_ll gas recovery for direct use</t>
        </is>
      </c>
      <c r="G6355" t="n">
        <v>539</v>
      </c>
      <c r="H6355" t="b">
        <v>0</v>
      </c>
      <c r="I6355" t="n">
        <v>539</v>
      </c>
      <c r="J6355" t="n">
        <v>0.0001029991180985</v>
      </c>
      <c r="K6355" t="n">
        <v>0.00011535901227032</v>
      </c>
      <c r="L6355" t="inlineStr">
        <is>
          <t>waste - methane capture</t>
        </is>
      </c>
    </row>
    <row r="6356">
      <c r="A6356" t="inlineStr">
        <is>
          <t>WASTE</t>
        </is>
      </c>
      <c r="B6356" t="inlineStr">
        <is>
          <t>LAN</t>
        </is>
      </c>
      <c r="C6356" t="n">
        <v>2025</v>
      </c>
      <c r="D6356" t="inlineStr">
        <is>
          <t>United States</t>
        </is>
      </c>
      <c r="E6356" t="inlineStr">
        <is>
          <t>USA</t>
        </is>
      </c>
      <c r="F6356" t="inlineStr">
        <is>
          <t>Electricity generation with combined heat and power</t>
        </is>
      </c>
      <c r="G6356" t="n">
        <v>544</v>
      </c>
      <c r="H6356" t="b">
        <v>0</v>
      </c>
      <c r="I6356" t="n">
        <v>544</v>
      </c>
      <c r="J6356" t="n">
        <v>3.68242308468e-05</v>
      </c>
      <c r="K6356" t="n">
        <v>4.1243138548416e-05</v>
      </c>
      <c r="L6356" t="inlineStr">
        <is>
          <t>waste - methane capture</t>
        </is>
      </c>
    </row>
    <row r="6357">
      <c r="A6357" t="inlineStr">
        <is>
          <t>WASTE</t>
        </is>
      </c>
      <c r="B6357" t="inlineStr">
        <is>
          <t>LAN</t>
        </is>
      </c>
      <c r="C6357" t="n">
        <v>2025</v>
      </c>
      <c r="D6357" t="inlineStr">
        <is>
          <t>United States</t>
        </is>
      </c>
      <c r="E6357" t="inlineStr">
        <is>
          <t>USA</t>
        </is>
      </c>
      <c r="F6357" t="inlineStr">
        <is>
          <t>Land_x001F_ll gas recovery for direct use</t>
        </is>
      </c>
      <c r="G6357" t="n">
        <v>566</v>
      </c>
      <c r="H6357" t="b">
        <v>0</v>
      </c>
      <c r="I6357" t="n">
        <v>566</v>
      </c>
      <c r="J6357" t="n">
        <v>0.0001038809132297</v>
      </c>
      <c r="K6357" t="n">
        <v>0.000116346622817264</v>
      </c>
      <c r="L6357" t="inlineStr">
        <is>
          <t>waste - methane capture</t>
        </is>
      </c>
    </row>
    <row r="6358">
      <c r="A6358" t="inlineStr">
        <is>
          <t>WASTE</t>
        </is>
      </c>
      <c r="B6358" t="inlineStr">
        <is>
          <t>LAN</t>
        </is>
      </c>
      <c r="C6358" t="n">
        <v>2025</v>
      </c>
      <c r="D6358" t="inlineStr">
        <is>
          <t>United States</t>
        </is>
      </c>
      <c r="E6358" t="inlineStr">
        <is>
          <t>USA</t>
        </is>
      </c>
      <c r="F6358" t="inlineStr">
        <is>
          <t>Land_x001F_ll gas recovery for direct use</t>
        </is>
      </c>
      <c r="G6358" t="n">
        <v>568</v>
      </c>
      <c r="H6358" t="b">
        <v>0</v>
      </c>
      <c r="I6358" t="n">
        <v>568</v>
      </c>
      <c r="J6358" t="n">
        <v>9.86946906778e-05</v>
      </c>
      <c r="K6358" t="n">
        <v>0.000110538053559136</v>
      </c>
      <c r="L6358" t="inlineStr">
        <is>
          <t>waste - methane capture</t>
        </is>
      </c>
    </row>
    <row r="6359">
      <c r="A6359" t="inlineStr">
        <is>
          <t>WASTE</t>
        </is>
      </c>
      <c r="B6359" t="inlineStr">
        <is>
          <t>LAN</t>
        </is>
      </c>
      <c r="C6359" t="n">
        <v>2025</v>
      </c>
      <c r="D6359" t="inlineStr">
        <is>
          <t>United States</t>
        </is>
      </c>
      <c r="E6359" t="inlineStr">
        <is>
          <t>USA</t>
        </is>
      </c>
      <c r="F6359" t="inlineStr">
        <is>
          <t>Electricity generation with combined heat and power</t>
        </is>
      </c>
      <c r="G6359" t="n">
        <v>578</v>
      </c>
      <c r="H6359" t="b">
        <v>0</v>
      </c>
      <c r="I6359" t="n">
        <v>578</v>
      </c>
      <c r="J6359" t="n">
        <v>1.73520220415e-05</v>
      </c>
      <c r="K6359" t="n">
        <v>1.943426468648e-05</v>
      </c>
      <c r="L6359" t="inlineStr">
        <is>
          <t>waste - methane capture</t>
        </is>
      </c>
    </row>
    <row r="6360">
      <c r="A6360" t="inlineStr">
        <is>
          <t>WASTE</t>
        </is>
      </c>
      <c r="B6360" t="inlineStr">
        <is>
          <t>LAN</t>
        </is>
      </c>
      <c r="C6360" t="n">
        <v>2025</v>
      </c>
      <c r="D6360" t="inlineStr">
        <is>
          <t>United States</t>
        </is>
      </c>
      <c r="E6360" t="inlineStr">
        <is>
          <t>USA</t>
        </is>
      </c>
      <c r="F6360" t="inlineStr">
        <is>
          <t>Electricity generation with a gas turbine</t>
        </is>
      </c>
      <c r="G6360" t="n">
        <v>585</v>
      </c>
      <c r="H6360" t="b">
        <v>0</v>
      </c>
      <c r="I6360" t="n">
        <v>585</v>
      </c>
      <c r="J6360" s="129" t="n">
        <v>4.51862661066e-06</v>
      </c>
      <c r="K6360" t="n">
        <v>5.0608618039392e-06</v>
      </c>
      <c r="L6360" t="inlineStr">
        <is>
          <t>waste - methane capture</t>
        </is>
      </c>
    </row>
    <row r="6361">
      <c r="A6361" t="inlineStr">
        <is>
          <t>WASTE</t>
        </is>
      </c>
      <c r="B6361" t="inlineStr">
        <is>
          <t>LAN</t>
        </is>
      </c>
      <c r="C6361" t="n">
        <v>2025</v>
      </c>
      <c r="D6361" t="inlineStr">
        <is>
          <t>United States</t>
        </is>
      </c>
      <c r="E6361" t="inlineStr">
        <is>
          <t>USA</t>
        </is>
      </c>
      <c r="F6361" t="inlineStr">
        <is>
          <t>Electricity generation with combined heat and power</t>
        </is>
      </c>
      <c r="G6361" t="n">
        <v>592</v>
      </c>
      <c r="H6361" t="b">
        <v>0</v>
      </c>
      <c r="I6361" t="n">
        <v>592</v>
      </c>
      <c r="J6361" t="n">
        <v>1.69221821125e-05</v>
      </c>
      <c r="K6361" t="n">
        <v>1.8952843966e-05</v>
      </c>
      <c r="L6361" t="inlineStr">
        <is>
          <t>waste - methane capture</t>
        </is>
      </c>
    </row>
    <row r="6362">
      <c r="A6362" t="inlineStr">
        <is>
          <t>WASTE</t>
        </is>
      </c>
      <c r="B6362" t="inlineStr">
        <is>
          <t>LAN</t>
        </is>
      </c>
      <c r="C6362" t="n">
        <v>2025</v>
      </c>
      <c r="D6362" t="inlineStr">
        <is>
          <t>United States</t>
        </is>
      </c>
      <c r="E6362" t="inlineStr">
        <is>
          <t>USA</t>
        </is>
      </c>
      <c r="F6362" t="inlineStr">
        <is>
          <t>Electricity generation with a microturbine</t>
        </is>
      </c>
      <c r="G6362" t="n">
        <v>612</v>
      </c>
      <c r="H6362" t="b">
        <v>0</v>
      </c>
      <c r="I6362" t="n">
        <v>612</v>
      </c>
      <c r="J6362" s="129" t="n">
        <v>1.52742597948e-06</v>
      </c>
      <c r="K6362" t="n">
        <v>1.7107170970176e-06</v>
      </c>
      <c r="L6362" t="inlineStr">
        <is>
          <t>waste - methane capture</t>
        </is>
      </c>
    </row>
    <row r="6363">
      <c r="A6363" t="inlineStr">
        <is>
          <t>WASTE</t>
        </is>
      </c>
      <c r="B6363" t="inlineStr">
        <is>
          <t>LAN</t>
        </is>
      </c>
      <c r="C6363" t="n">
        <v>2025</v>
      </c>
      <c r="D6363" t="inlineStr">
        <is>
          <t>United States</t>
        </is>
      </c>
      <c r="E6363" t="inlineStr">
        <is>
          <t>USA</t>
        </is>
      </c>
      <c r="F6363" t="inlineStr">
        <is>
          <t>Land_x001F_ll gas recovery for direct use</t>
        </is>
      </c>
      <c r="G6363" t="n">
        <v>631</v>
      </c>
      <c r="H6363" t="b">
        <v>0</v>
      </c>
      <c r="I6363" t="n">
        <v>631</v>
      </c>
      <c r="J6363" t="n">
        <v>0.0001812459522625</v>
      </c>
      <c r="K6363" t="n">
        <v>0.000202995466534</v>
      </c>
      <c r="L6363" t="inlineStr">
        <is>
          <t>waste - methane capture</t>
        </is>
      </c>
    </row>
    <row r="6364">
      <c r="A6364" t="inlineStr">
        <is>
          <t>WASTE</t>
        </is>
      </c>
      <c r="B6364" t="inlineStr">
        <is>
          <t>LAN</t>
        </is>
      </c>
      <c r="C6364" t="n">
        <v>2025</v>
      </c>
      <c r="D6364" t="inlineStr">
        <is>
          <t>United States</t>
        </is>
      </c>
      <c r="E6364" t="inlineStr">
        <is>
          <t>USA</t>
        </is>
      </c>
      <c r="F6364" t="inlineStr">
        <is>
          <t>Electricity generation with a reciprocating engine</t>
        </is>
      </c>
      <c r="G6364" t="n">
        <v>650</v>
      </c>
      <c r="H6364" t="b">
        <v>0</v>
      </c>
      <c r="I6364" t="n">
        <v>650</v>
      </c>
      <c r="J6364" t="n">
        <v>0.0001169061215478</v>
      </c>
      <c r="K6364" t="n">
        <v>0.000130934856133536</v>
      </c>
      <c r="L6364" t="inlineStr">
        <is>
          <t>waste - methane capture</t>
        </is>
      </c>
    </row>
    <row r="6365">
      <c r="A6365" t="inlineStr">
        <is>
          <t>WASTE</t>
        </is>
      </c>
      <c r="B6365" t="inlineStr">
        <is>
          <t>LAN</t>
        </is>
      </c>
      <c r="C6365" t="n">
        <v>2025</v>
      </c>
      <c r="D6365" t="inlineStr">
        <is>
          <t>United States</t>
        </is>
      </c>
      <c r="E6365" t="inlineStr">
        <is>
          <t>USA</t>
        </is>
      </c>
      <c r="F6365" t="inlineStr">
        <is>
          <t>Land_x001F_ll gas recovery for direct use</t>
        </is>
      </c>
      <c r="G6365" t="n">
        <v>678</v>
      </c>
      <c r="H6365" t="b">
        <v>0</v>
      </c>
      <c r="I6365" t="n">
        <v>678</v>
      </c>
      <c r="J6365" t="n">
        <v>8.54052777868e-05</v>
      </c>
      <c r="K6365" t="n">
        <v>9.565391112121602e-05</v>
      </c>
      <c r="L6365" t="inlineStr">
        <is>
          <t>waste - methane capture</t>
        </is>
      </c>
    </row>
    <row r="6366">
      <c r="A6366" t="inlineStr">
        <is>
          <t>WASTE</t>
        </is>
      </c>
      <c r="B6366" t="inlineStr">
        <is>
          <t>LAN</t>
        </is>
      </c>
      <c r="C6366" t="n">
        <v>2025</v>
      </c>
      <c r="D6366" t="inlineStr">
        <is>
          <t>United States</t>
        </is>
      </c>
      <c r="E6366" t="inlineStr">
        <is>
          <t>USA</t>
        </is>
      </c>
      <c r="F6366" t="inlineStr">
        <is>
          <t>Land_x001F_ll gas recovery for direct use</t>
        </is>
      </c>
      <c r="G6366" t="n">
        <v>690</v>
      </c>
      <c r="H6366" t="b">
        <v>0</v>
      </c>
      <c r="I6366" t="n">
        <v>690</v>
      </c>
      <c r="J6366" t="n">
        <v>8.32896403153e-05</v>
      </c>
      <c r="K6366" t="n">
        <v>9.328439715313602e-05</v>
      </c>
      <c r="L6366" t="inlineStr">
        <is>
          <t>waste - methane capture</t>
        </is>
      </c>
    </row>
    <row r="6367">
      <c r="A6367" t="inlineStr">
        <is>
          <t>WASTE</t>
        </is>
      </c>
      <c r="B6367" t="inlineStr">
        <is>
          <t>LAN</t>
        </is>
      </c>
      <c r="C6367" t="n">
        <v>2025</v>
      </c>
      <c r="D6367" t="inlineStr">
        <is>
          <t>United States</t>
        </is>
      </c>
      <c r="E6367" t="inlineStr">
        <is>
          <t>USA</t>
        </is>
      </c>
      <c r="F6367" t="inlineStr">
        <is>
          <t>Electricity generation with a reciprocating engine</t>
        </is>
      </c>
      <c r="G6367" t="n">
        <v>741</v>
      </c>
      <c r="H6367" t="b">
        <v>0</v>
      </c>
      <c r="I6367" t="n">
        <v>741</v>
      </c>
      <c r="J6367" t="n">
        <v>0.0001025875244522</v>
      </c>
      <c r="K6367" t="n">
        <v>0.000114898027386464</v>
      </c>
      <c r="L6367" t="inlineStr">
        <is>
          <t>waste - methane capture</t>
        </is>
      </c>
    </row>
    <row r="6368">
      <c r="A6368" t="inlineStr">
        <is>
          <t>WASTE</t>
        </is>
      </c>
      <c r="B6368" t="inlineStr">
        <is>
          <t>LAN</t>
        </is>
      </c>
      <c r="C6368" t="n">
        <v>2025</v>
      </c>
      <c r="D6368" t="inlineStr">
        <is>
          <t>United States</t>
        </is>
      </c>
      <c r="E6368" t="inlineStr">
        <is>
          <t>USA</t>
        </is>
      </c>
      <c r="F6368" t="inlineStr">
        <is>
          <t>Electricity generation with combined heat and power</t>
        </is>
      </c>
      <c r="G6368" t="n">
        <v>844</v>
      </c>
      <c r="H6368" t="b">
        <v>0</v>
      </c>
      <c r="I6368" t="n">
        <v>844</v>
      </c>
      <c r="J6368" t="n">
        <v>1.18610068967e-05</v>
      </c>
      <c r="K6368" t="n">
        <v>1.3284327724304e-05</v>
      </c>
      <c r="L6368" t="inlineStr">
        <is>
          <t>waste - methane capture</t>
        </is>
      </c>
    </row>
    <row r="6369">
      <c r="A6369" t="inlineStr">
        <is>
          <t>WASTE</t>
        </is>
      </c>
      <c r="B6369" t="inlineStr">
        <is>
          <t>LAN</t>
        </is>
      </c>
      <c r="C6369" t="n">
        <v>2025</v>
      </c>
      <c r="D6369" t="inlineStr">
        <is>
          <t>United States</t>
        </is>
      </c>
      <c r="E6369" t="inlineStr">
        <is>
          <t>USA</t>
        </is>
      </c>
      <c r="F6369" t="inlineStr">
        <is>
          <t>Electricity generation with a reciprocating engine</t>
        </is>
      </c>
      <c r="G6369" t="n">
        <v>866</v>
      </c>
      <c r="H6369" t="b">
        <v>0</v>
      </c>
      <c r="I6369" t="n">
        <v>866</v>
      </c>
      <c r="J6369" t="n">
        <v>8.76851700014e-05</v>
      </c>
      <c r="K6369" t="n">
        <v>9.820739040156801e-05</v>
      </c>
      <c r="L6369" t="inlineStr">
        <is>
          <t>waste - methane capture</t>
        </is>
      </c>
    </row>
    <row r="6370">
      <c r="A6370" t="inlineStr">
        <is>
          <t>WASTE</t>
        </is>
      </c>
      <c r="B6370" t="inlineStr">
        <is>
          <t>LAN</t>
        </is>
      </c>
      <c r="C6370" t="n">
        <v>2025</v>
      </c>
      <c r="D6370" t="inlineStr">
        <is>
          <t>United States</t>
        </is>
      </c>
      <c r="E6370" t="inlineStr">
        <is>
          <t>USA</t>
        </is>
      </c>
      <c r="F6370" t="inlineStr">
        <is>
          <t>Electricity generation with a microturbine</t>
        </is>
      </c>
      <c r="G6370" t="n">
        <v>926</v>
      </c>
      <c r="H6370" t="b">
        <v>0</v>
      </c>
      <c r="I6370" t="n">
        <v>926</v>
      </c>
      <c r="J6370" s="129" t="n">
        <v>9.13038377348e-07</v>
      </c>
      <c r="K6370" t="n">
        <v>1.02260298262976e-06</v>
      </c>
      <c r="L6370" t="inlineStr">
        <is>
          <t>waste - methane capture</t>
        </is>
      </c>
    </row>
    <row r="6371">
      <c r="A6371" t="inlineStr">
        <is>
          <t>WASTE</t>
        </is>
      </c>
      <c r="B6371" t="inlineStr">
        <is>
          <t>LAN</t>
        </is>
      </c>
      <c r="C6371" t="n">
        <v>2025</v>
      </c>
      <c r="D6371" t="inlineStr">
        <is>
          <t>United States</t>
        </is>
      </c>
      <c r="E6371" t="inlineStr">
        <is>
          <t>USA</t>
        </is>
      </c>
      <c r="F6371" t="inlineStr">
        <is>
          <t>Electricity generation with a microturbine</t>
        </is>
      </c>
      <c r="G6371" t="n">
        <v>949</v>
      </c>
      <c r="H6371" t="b">
        <v>0</v>
      </c>
      <c r="I6371" t="n">
        <v>949</v>
      </c>
      <c r="J6371" s="129" t="n">
        <v>8.99867643511e-07</v>
      </c>
      <c r="K6371" t="n">
        <v>1.00785176073232e-06</v>
      </c>
      <c r="L6371" t="inlineStr">
        <is>
          <t>waste - methane capture</t>
        </is>
      </c>
    </row>
    <row r="6372">
      <c r="A6372" t="inlineStr">
        <is>
          <t>WASTE</t>
        </is>
      </c>
      <c r="B6372" t="inlineStr">
        <is>
          <t>LAN</t>
        </is>
      </c>
      <c r="C6372" t="n">
        <v>2025</v>
      </c>
      <c r="D6372" t="inlineStr">
        <is>
          <t>United States</t>
        </is>
      </c>
      <c r="E6372" t="inlineStr">
        <is>
          <t>USA</t>
        </is>
      </c>
      <c r="F6372" t="inlineStr">
        <is>
          <t>Flaring of landfill gas</t>
        </is>
      </c>
      <c r="G6372" t="n">
        <v>975</v>
      </c>
      <c r="H6372" t="b">
        <v>0</v>
      </c>
      <c r="I6372" t="n">
        <v>975</v>
      </c>
      <c r="J6372" t="n">
        <v>1.42788830999e-05</v>
      </c>
      <c r="K6372" t="n">
        <v>1.5992349071888e-05</v>
      </c>
      <c r="L6372" t="inlineStr">
        <is>
          <t>waste - methane destruction</t>
        </is>
      </c>
    </row>
    <row r="6373">
      <c r="A6373" t="inlineStr">
        <is>
          <t>WASTE</t>
        </is>
      </c>
      <c r="B6373" t="inlineStr">
        <is>
          <t>LAN</t>
        </is>
      </c>
      <c r="C6373" t="n">
        <v>2025</v>
      </c>
      <c r="D6373" t="inlineStr">
        <is>
          <t>United States</t>
        </is>
      </c>
      <c r="E6373" t="inlineStr">
        <is>
          <t>USA</t>
        </is>
      </c>
      <c r="F6373" t="inlineStr">
        <is>
          <t>Flaring of landfill gas</t>
        </is>
      </c>
      <c r="G6373" t="n">
        <v>992</v>
      </c>
      <c r="H6373" t="b">
        <v>0</v>
      </c>
      <c r="I6373" t="n">
        <v>992</v>
      </c>
      <c r="J6373" t="n">
        <v>1.40729080158e-05</v>
      </c>
      <c r="K6373" t="n">
        <v>1.5761656977696e-05</v>
      </c>
      <c r="L6373" t="inlineStr">
        <is>
          <t>waste - methane destruction</t>
        </is>
      </c>
    </row>
    <row r="6374">
      <c r="A6374" t="inlineStr">
        <is>
          <t>WASTE</t>
        </is>
      </c>
      <c r="B6374" t="inlineStr">
        <is>
          <t>LAN</t>
        </is>
      </c>
      <c r="C6374" t="n">
        <v>2025</v>
      </c>
      <c r="D6374" t="inlineStr">
        <is>
          <t>United States</t>
        </is>
      </c>
      <c r="E6374" t="inlineStr">
        <is>
          <t>USA</t>
        </is>
      </c>
      <c r="F6374" t="inlineStr">
        <is>
          <t>Electricity generation with combined heat and power</t>
        </is>
      </c>
      <c r="G6374" t="n">
        <v>1029</v>
      </c>
      <c r="H6374" t="b">
        <v>0</v>
      </c>
      <c r="I6374" t="n">
        <v>1029</v>
      </c>
      <c r="J6374" s="129" t="n">
        <v>9.742176189319999e-06</v>
      </c>
      <c r="K6374" t="n">
        <v>1.09112373320384e-05</v>
      </c>
      <c r="L6374" t="inlineStr">
        <is>
          <t>waste - methane capture</t>
        </is>
      </c>
    </row>
    <row r="6375">
      <c r="A6375" t="inlineStr">
        <is>
          <t>WASTE</t>
        </is>
      </c>
      <c r="B6375" t="inlineStr">
        <is>
          <t>LAN</t>
        </is>
      </c>
      <c r="C6375" t="n">
        <v>2025</v>
      </c>
      <c r="D6375" t="inlineStr">
        <is>
          <t>United States</t>
        </is>
      </c>
      <c r="E6375" t="inlineStr">
        <is>
          <t>USA</t>
        </is>
      </c>
      <c r="F6375" t="inlineStr">
        <is>
          <t>Land_x001F_ll gas recovery for direct use</t>
        </is>
      </c>
      <c r="G6375" t="n">
        <v>1035</v>
      </c>
      <c r="H6375" t="b">
        <v>0</v>
      </c>
      <c r="I6375" t="n">
        <v>1035</v>
      </c>
      <c r="J6375" t="n">
        <v>5.83789369557e-05</v>
      </c>
      <c r="K6375" t="n">
        <v>6.5384409390384e-05</v>
      </c>
      <c r="L6375" t="inlineStr">
        <is>
          <t>waste - methane capture</t>
        </is>
      </c>
    </row>
    <row r="6376">
      <c r="A6376" t="inlineStr">
        <is>
          <t>WASTE</t>
        </is>
      </c>
      <c r="B6376" t="inlineStr">
        <is>
          <t>LAN</t>
        </is>
      </c>
      <c r="C6376" t="n">
        <v>2025</v>
      </c>
      <c r="D6376" t="inlineStr">
        <is>
          <t>United States</t>
        </is>
      </c>
      <c r="E6376" t="inlineStr">
        <is>
          <t>USA</t>
        </is>
      </c>
      <c r="F6376" t="inlineStr">
        <is>
          <t>Electricity generation with a gas turbine</t>
        </is>
      </c>
      <c r="G6376" t="n">
        <v>1086</v>
      </c>
      <c r="H6376" t="b">
        <v>0</v>
      </c>
      <c r="I6376" t="n">
        <v>1086</v>
      </c>
      <c r="J6376" s="129" t="n">
        <v>2.67299560619e-06</v>
      </c>
      <c r="K6376" t="n">
        <v>2.9937550789328e-06</v>
      </c>
      <c r="L6376" t="inlineStr">
        <is>
          <t>waste - methane capture</t>
        </is>
      </c>
    </row>
    <row r="6377">
      <c r="A6377" t="inlineStr">
        <is>
          <t>WASTE</t>
        </is>
      </c>
      <c r="B6377" t="inlineStr">
        <is>
          <t>LAN</t>
        </is>
      </c>
      <c r="C6377" t="n">
        <v>2025</v>
      </c>
      <c r="D6377" t="inlineStr">
        <is>
          <t>United States</t>
        </is>
      </c>
      <c r="E6377" t="inlineStr">
        <is>
          <t>USA</t>
        </is>
      </c>
      <c r="F6377" t="inlineStr">
        <is>
          <t>Electricity generation with combined heat and power</t>
        </is>
      </c>
      <c r="G6377" t="n">
        <v>1174</v>
      </c>
      <c r="H6377" t="b">
        <v>0</v>
      </c>
      <c r="I6377" t="n">
        <v>1174</v>
      </c>
      <c r="J6377" s="129" t="n">
        <v>8.548960977350001e-06</v>
      </c>
      <c r="K6377" t="n">
        <v>9.574836294632002e-06</v>
      </c>
      <c r="L6377" t="inlineStr">
        <is>
          <t>waste - methane capture</t>
        </is>
      </c>
    </row>
    <row r="6378">
      <c r="A6378" t="inlineStr">
        <is>
          <t>WASTE</t>
        </is>
      </c>
      <c r="B6378" t="inlineStr">
        <is>
          <t>LAN</t>
        </is>
      </c>
      <c r="C6378" t="n">
        <v>2025</v>
      </c>
      <c r="D6378" t="inlineStr">
        <is>
          <t>United States</t>
        </is>
      </c>
      <c r="E6378" t="inlineStr">
        <is>
          <t>USA</t>
        </is>
      </c>
      <c r="F6378" t="inlineStr">
        <is>
          <t>Land_x001F_ll gas recovery for direct use</t>
        </is>
      </c>
      <c r="G6378" t="n">
        <v>1299</v>
      </c>
      <c r="H6378" t="b">
        <v>0</v>
      </c>
      <c r="I6378" t="n">
        <v>1299</v>
      </c>
      <c r="J6378" t="n">
        <v>4.79502232338e-05</v>
      </c>
      <c r="K6378" t="n">
        <v>5.370425002185601e-05</v>
      </c>
      <c r="L6378" t="inlineStr">
        <is>
          <t>waste - methane capture</t>
        </is>
      </c>
    </row>
    <row r="6379">
      <c r="A6379" t="inlineStr">
        <is>
          <t>WASTE</t>
        </is>
      </c>
      <c r="B6379" t="inlineStr">
        <is>
          <t>LAN</t>
        </is>
      </c>
      <c r="C6379" t="n">
        <v>2025</v>
      </c>
      <c r="D6379" t="inlineStr">
        <is>
          <t>United States</t>
        </is>
      </c>
      <c r="E6379" t="inlineStr">
        <is>
          <t>USA</t>
        </is>
      </c>
      <c r="F6379" t="inlineStr">
        <is>
          <t>Electricity generation with a reciprocating engine</t>
        </is>
      </c>
      <c r="G6379" t="n">
        <v>1343</v>
      </c>
      <c r="H6379" t="b">
        <v>0</v>
      </c>
      <c r="I6379" t="n">
        <v>1343</v>
      </c>
      <c r="J6379" t="n">
        <v>5.65329464735e-05</v>
      </c>
      <c r="K6379" t="n">
        <v>6.331690005032e-05</v>
      </c>
      <c r="L6379" t="inlineStr">
        <is>
          <t>waste - methane capture</t>
        </is>
      </c>
    </row>
    <row r="6380">
      <c r="A6380" t="inlineStr">
        <is>
          <t>WASTE</t>
        </is>
      </c>
      <c r="B6380" t="inlineStr">
        <is>
          <t>LAN</t>
        </is>
      </c>
      <c r="C6380" t="n">
        <v>2025</v>
      </c>
      <c r="D6380" t="inlineStr">
        <is>
          <t>United States</t>
        </is>
      </c>
      <c r="E6380" t="inlineStr">
        <is>
          <t>USA</t>
        </is>
      </c>
      <c r="F6380" t="inlineStr">
        <is>
          <t>Electricity generation with combined heat and power</t>
        </is>
      </c>
      <c r="G6380" t="n">
        <v>1373</v>
      </c>
      <c r="H6380" t="b">
        <v>0</v>
      </c>
      <c r="I6380" t="n">
        <v>1373</v>
      </c>
      <c r="J6380" s="129" t="n">
        <v>7.30709780328e-06</v>
      </c>
      <c r="K6380" t="n">
        <v>8.1839495396736e-06</v>
      </c>
      <c r="L6380" t="inlineStr">
        <is>
          <t>waste - methane capture</t>
        </is>
      </c>
    </row>
    <row r="6381">
      <c r="A6381" t="inlineStr">
        <is>
          <t>WASTE</t>
        </is>
      </c>
      <c r="B6381" t="inlineStr">
        <is>
          <t>LAN</t>
        </is>
      </c>
      <c r="C6381" t="n">
        <v>2025</v>
      </c>
      <c r="D6381" t="inlineStr">
        <is>
          <t>United States</t>
        </is>
      </c>
      <c r="E6381" t="inlineStr">
        <is>
          <t>USA</t>
        </is>
      </c>
      <c r="F6381" t="inlineStr">
        <is>
          <t>Land_x001F_ll gas recovery for direct use</t>
        </is>
      </c>
      <c r="G6381" t="n">
        <v>1510</v>
      </c>
      <c r="H6381" t="b">
        <v>0</v>
      </c>
      <c r="I6381" t="n">
        <v>1510</v>
      </c>
      <c r="J6381" t="n">
        <v>4.20773067162e-05</v>
      </c>
      <c r="K6381" t="n">
        <v>4.7126583522144e-05</v>
      </c>
      <c r="L6381" t="inlineStr">
        <is>
          <t>waste - methane capture</t>
        </is>
      </c>
    </row>
    <row r="6382">
      <c r="A6382" t="inlineStr">
        <is>
          <t>WASTE</t>
        </is>
      </c>
      <c r="B6382" t="inlineStr">
        <is>
          <t>LAN</t>
        </is>
      </c>
      <c r="C6382" t="n">
        <v>2025</v>
      </c>
      <c r="D6382" t="inlineStr">
        <is>
          <t>United States</t>
        </is>
      </c>
      <c r="E6382" t="inlineStr">
        <is>
          <t>USA</t>
        </is>
      </c>
      <c r="F6382" t="inlineStr">
        <is>
          <t>Electricity generation with a gas turbine</t>
        </is>
      </c>
      <c r="G6382" t="n">
        <v>1645</v>
      </c>
      <c r="H6382" t="b">
        <v>0</v>
      </c>
      <c r="I6382" t="n">
        <v>1645</v>
      </c>
      <c r="J6382" s="129" t="n">
        <v>1.59781711773e-06</v>
      </c>
      <c r="K6382" t="n">
        <v>1.7895551718576e-06</v>
      </c>
      <c r="L6382" t="inlineStr">
        <is>
          <t>waste - methane capture</t>
        </is>
      </c>
    </row>
    <row r="6383">
      <c r="A6383" t="inlineStr">
        <is>
          <t>WASTE</t>
        </is>
      </c>
      <c r="B6383" t="inlineStr">
        <is>
          <t>LAN</t>
        </is>
      </c>
      <c r="C6383" t="n">
        <v>2025</v>
      </c>
      <c r="D6383" t="inlineStr">
        <is>
          <t>United States</t>
        </is>
      </c>
      <c r="E6383" t="inlineStr">
        <is>
          <t>USA</t>
        </is>
      </c>
      <c r="F6383" t="inlineStr">
        <is>
          <t>Electricity generation with a gas turbine</t>
        </is>
      </c>
      <c r="G6383" t="n">
        <v>1672</v>
      </c>
      <c r="H6383" t="b">
        <v>0</v>
      </c>
      <c r="I6383" t="n">
        <v>1672</v>
      </c>
      <c r="J6383" s="129" t="n">
        <v>1.57476836193e-06</v>
      </c>
      <c r="K6383" t="n">
        <v>1.7637405653616e-06</v>
      </c>
      <c r="L6383" t="inlineStr">
        <is>
          <t>waste - methane capture</t>
        </is>
      </c>
    </row>
    <row r="6384">
      <c r="A6384" t="inlineStr">
        <is>
          <t>WASTE</t>
        </is>
      </c>
      <c r="B6384" t="inlineStr">
        <is>
          <t>LAN</t>
        </is>
      </c>
      <c r="C6384" t="n">
        <v>2025</v>
      </c>
      <c r="D6384" t="inlineStr">
        <is>
          <t>United States</t>
        </is>
      </c>
      <c r="E6384" t="inlineStr">
        <is>
          <t>USA</t>
        </is>
      </c>
      <c r="F6384" t="inlineStr">
        <is>
          <t>Land_x001F_ll gas recovery for direct use</t>
        </is>
      </c>
      <c r="G6384" t="n">
        <v>1774</v>
      </c>
      <c r="H6384" t="b">
        <v>0</v>
      </c>
      <c r="I6384" t="n">
        <v>1774</v>
      </c>
      <c r="J6384" t="n">
        <v>3.59649566235e-05</v>
      </c>
      <c r="K6384" t="n">
        <v>4.028075141832001e-05</v>
      </c>
      <c r="L6384" t="inlineStr">
        <is>
          <t>waste - methane capture</t>
        </is>
      </c>
    </row>
    <row r="6385">
      <c r="A6385" t="inlineStr">
        <is>
          <t>WASTE</t>
        </is>
      </c>
      <c r="B6385" t="inlineStr">
        <is>
          <t>LAN</t>
        </is>
      </c>
      <c r="C6385" t="n">
        <v>2025</v>
      </c>
      <c r="D6385" t="inlineStr">
        <is>
          <t>United States</t>
        </is>
      </c>
      <c r="E6385" t="inlineStr">
        <is>
          <t>USA</t>
        </is>
      </c>
      <c r="F6385" t="inlineStr">
        <is>
          <t>Electricity generation with combined heat and power</t>
        </is>
      </c>
      <c r="G6385" t="n">
        <v>2131</v>
      </c>
      <c r="H6385" t="b">
        <v>0</v>
      </c>
      <c r="I6385" t="n">
        <v>2131</v>
      </c>
      <c r="J6385" s="129" t="n">
        <v>4.71107887279e-06</v>
      </c>
      <c r="K6385" t="n">
        <v>5.276408337524801e-06</v>
      </c>
      <c r="L6385" t="inlineStr">
        <is>
          <t>waste - methane capture</t>
        </is>
      </c>
    </row>
    <row r="6386">
      <c r="A6386" t="inlineStr">
        <is>
          <t>WASTE</t>
        </is>
      </c>
      <c r="B6386" t="inlineStr">
        <is>
          <t>LAN</t>
        </is>
      </c>
      <c r="C6386" t="n">
        <v>2025</v>
      </c>
      <c r="D6386" t="inlineStr">
        <is>
          <t>United States</t>
        </is>
      </c>
      <c r="E6386" t="inlineStr">
        <is>
          <t>USA</t>
        </is>
      </c>
      <c r="F6386" t="inlineStr">
        <is>
          <t>Electricity generation with a reciprocating engine</t>
        </is>
      </c>
      <c r="G6386" t="n">
        <v>2563</v>
      </c>
      <c r="H6386" t="b">
        <v>0</v>
      </c>
      <c r="I6386" t="n">
        <v>2563</v>
      </c>
      <c r="J6386" t="n">
        <v>3.34420910804e-05</v>
      </c>
      <c r="K6386" t="n">
        <v>3.7455142010048e-05</v>
      </c>
      <c r="L6386" t="inlineStr">
        <is>
          <t>waste - methane capture</t>
        </is>
      </c>
    </row>
    <row r="6387">
      <c r="A6387" t="inlineStr">
        <is>
          <t>WASTE</t>
        </is>
      </c>
      <c r="B6387" t="inlineStr">
        <is>
          <t>LAN</t>
        </is>
      </c>
      <c r="C6387" t="n">
        <v>2025</v>
      </c>
      <c r="D6387" t="inlineStr">
        <is>
          <t>United States</t>
        </is>
      </c>
      <c r="E6387" t="inlineStr">
        <is>
          <t>USA</t>
        </is>
      </c>
      <c r="F6387" t="inlineStr">
        <is>
          <t>Land_x001F_ll gas recovery for direct use</t>
        </is>
      </c>
      <c r="G6387" t="n">
        <v>2844</v>
      </c>
      <c r="H6387" t="b">
        <v>0</v>
      </c>
      <c r="I6387" t="n">
        <v>2844</v>
      </c>
      <c r="J6387" t="n">
        <v>2.31875583268e-05</v>
      </c>
      <c r="K6387" t="n">
        <v>2.5970065326016e-05</v>
      </c>
      <c r="L6387" t="inlineStr">
        <is>
          <t>waste - methane capture</t>
        </is>
      </c>
    </row>
    <row r="6388">
      <c r="A6388" t="inlineStr">
        <is>
          <t>WASTE</t>
        </is>
      </c>
      <c r="B6388" t="inlineStr">
        <is>
          <t>LAN</t>
        </is>
      </c>
      <c r="C6388" t="n">
        <v>2025</v>
      </c>
      <c r="D6388" t="inlineStr">
        <is>
          <t>United States</t>
        </is>
      </c>
      <c r="E6388" t="inlineStr">
        <is>
          <t>USA</t>
        </is>
      </c>
      <c r="F6388" t="inlineStr">
        <is>
          <t>Electricity generation with a reciprocating engine</t>
        </is>
      </c>
      <c r="G6388" t="n">
        <v>3794</v>
      </c>
      <c r="H6388" t="b">
        <v>0</v>
      </c>
      <c r="I6388" t="n">
        <v>3794</v>
      </c>
      <c r="J6388" t="n">
        <v>1.99904352485e-05</v>
      </c>
      <c r="K6388" t="n">
        <v>2.238928747832e-05</v>
      </c>
      <c r="L6388" t="inlineStr">
        <is>
          <t>waste - methane capture</t>
        </is>
      </c>
    </row>
    <row r="6389">
      <c r="A6389" t="inlineStr">
        <is>
          <t>WASTE</t>
        </is>
      </c>
      <c r="B6389" t="inlineStr">
        <is>
          <t>LAN</t>
        </is>
      </c>
      <c r="C6389" t="n">
        <v>2025</v>
      </c>
      <c r="D6389" t="inlineStr">
        <is>
          <t>United States</t>
        </is>
      </c>
      <c r="E6389" t="inlineStr">
        <is>
          <t>USA</t>
        </is>
      </c>
      <c r="F6389" t="inlineStr">
        <is>
          <t>Electricity generation with a reciprocating engine</t>
        </is>
      </c>
      <c r="G6389" t="n">
        <v>3852</v>
      </c>
      <c r="H6389" t="b">
        <v>0</v>
      </c>
      <c r="I6389" t="n">
        <v>3852</v>
      </c>
      <c r="J6389" t="n">
        <v>1.97020708583e-05</v>
      </c>
      <c r="K6389" t="n">
        <v>2.2066319361296e-05</v>
      </c>
      <c r="L6389" t="inlineStr">
        <is>
          <t>waste - methane capture</t>
        </is>
      </c>
    </row>
    <row r="6390">
      <c r="A6390" t="inlineStr">
        <is>
          <t>WASTE</t>
        </is>
      </c>
      <c r="B6390" t="inlineStr">
        <is>
          <t>LAN</t>
        </is>
      </c>
      <c r="C6390" t="n">
        <v>2025</v>
      </c>
      <c r="D6390" t="inlineStr">
        <is>
          <t>United States</t>
        </is>
      </c>
      <c r="E6390" t="inlineStr">
        <is>
          <t>USA</t>
        </is>
      </c>
      <c r="F6390" t="inlineStr">
        <is>
          <t>Electricity generation with combined heat and power</t>
        </is>
      </c>
      <c r="G6390" t="n">
        <v>4098</v>
      </c>
      <c r="H6390" t="b">
        <v>0</v>
      </c>
      <c r="I6390" t="n">
        <v>4098</v>
      </c>
      <c r="J6390" s="129" t="n">
        <v>2.78684092336e-06</v>
      </c>
      <c r="K6390" t="n">
        <v>3.1212618341632e-06</v>
      </c>
      <c r="L6390" t="inlineStr">
        <is>
          <t>waste - methane capture</t>
        </is>
      </c>
    </row>
    <row r="6391">
      <c r="A6391" t="inlineStr">
        <is>
          <t>WASTE</t>
        </is>
      </c>
      <c r="B6391" t="inlineStr">
        <is>
          <t>LAN</t>
        </is>
      </c>
      <c r="C6391" t="n">
        <v>2025</v>
      </c>
      <c r="D6391" t="inlineStr">
        <is>
          <t>United States</t>
        </is>
      </c>
      <c r="E6391" t="inlineStr">
        <is>
          <t>USA</t>
        </is>
      </c>
      <c r="F6391" t="inlineStr">
        <is>
          <t>Land_x001F_ll gas recovery for direct use</t>
        </is>
      </c>
      <c r="G6391" t="n">
        <v>5623</v>
      </c>
      <c r="H6391" t="b">
        <v>0</v>
      </c>
      <c r="I6391" t="n">
        <v>5623</v>
      </c>
      <c r="J6391" t="n">
        <v>1.37166107379e-05</v>
      </c>
      <c r="K6391" t="n">
        <v>1.5362604026448e-05</v>
      </c>
      <c r="L6391" t="inlineStr">
        <is>
          <t>waste - methane capture</t>
        </is>
      </c>
    </row>
    <row r="6392">
      <c r="A6392" t="inlineStr">
        <is>
          <t>WASTE</t>
        </is>
      </c>
      <c r="B6392" t="inlineStr">
        <is>
          <t>LAN</t>
        </is>
      </c>
      <c r="C6392" t="n">
        <v>2025</v>
      </c>
      <c r="D6392" t="inlineStr">
        <is>
          <t>United States</t>
        </is>
      </c>
      <c r="E6392" t="inlineStr">
        <is>
          <t>USA</t>
        </is>
      </c>
      <c r="F6392" t="inlineStr">
        <is>
          <t>Electricity generation with combined heat and power</t>
        </is>
      </c>
      <c r="G6392" t="n">
        <v>6030</v>
      </c>
      <c r="H6392" t="b">
        <v>0</v>
      </c>
      <c r="I6392" t="n">
        <v>6030</v>
      </c>
      <c r="J6392" s="129" t="n">
        <v>1.66586960404e-06</v>
      </c>
      <c r="K6392" t="n">
        <v>1.8657739565248e-06</v>
      </c>
      <c r="L6392" t="inlineStr">
        <is>
          <t>waste - methane capture</t>
        </is>
      </c>
    </row>
    <row r="6393">
      <c r="A6393" t="inlineStr">
        <is>
          <t>WASTE</t>
        </is>
      </c>
      <c r="B6393" t="inlineStr">
        <is>
          <t>LAN</t>
        </is>
      </c>
      <c r="C6393" t="n">
        <v>2025</v>
      </c>
      <c r="D6393" t="inlineStr">
        <is>
          <t>United States</t>
        </is>
      </c>
      <c r="E6393" t="inlineStr">
        <is>
          <t>USA</t>
        </is>
      </c>
      <c r="F6393" t="inlineStr">
        <is>
          <t>Electricity generation with combined heat and power</t>
        </is>
      </c>
      <c r="G6393" t="n">
        <v>6121</v>
      </c>
      <c r="H6393" t="b">
        <v>0</v>
      </c>
      <c r="I6393" t="n">
        <v>6121</v>
      </c>
      <c r="J6393" s="129" t="n">
        <v>1.64183927609e-06</v>
      </c>
      <c r="K6393" t="n">
        <v>1.8388599892208e-06</v>
      </c>
      <c r="L6393" t="inlineStr">
        <is>
          <t>waste - methane capture</t>
        </is>
      </c>
    </row>
    <row r="6394">
      <c r="A6394" t="inlineStr">
        <is>
          <t>WASTE</t>
        </is>
      </c>
      <c r="B6394" t="inlineStr">
        <is>
          <t>LAN</t>
        </is>
      </c>
      <c r="C6394" t="n">
        <v>2025</v>
      </c>
      <c r="D6394" t="inlineStr">
        <is>
          <t>United States</t>
        </is>
      </c>
      <c r="E6394" t="inlineStr">
        <is>
          <t>USA</t>
        </is>
      </c>
      <c r="F6394" t="inlineStr">
        <is>
          <t>Land_x001F_ll gas recovery for direct use</t>
        </is>
      </c>
      <c r="G6394" t="n">
        <v>8294</v>
      </c>
      <c r="H6394" t="b">
        <v>0</v>
      </c>
      <c r="I6394" t="n">
        <v>8294</v>
      </c>
      <c r="J6394" s="129" t="n">
        <v>8.199278454410001e-06</v>
      </c>
      <c r="K6394" t="n">
        <v>9.183191868939202e-06</v>
      </c>
      <c r="L6394" t="inlineStr">
        <is>
          <t>waste - methane capture</t>
        </is>
      </c>
    </row>
    <row r="6395">
      <c r="A6395" t="inlineStr">
        <is>
          <t>WASTE</t>
        </is>
      </c>
      <c r="B6395" t="inlineStr">
        <is>
          <t>LAN</t>
        </is>
      </c>
      <c r="C6395" t="n">
        <v>2025</v>
      </c>
      <c r="D6395" t="inlineStr">
        <is>
          <t>United States</t>
        </is>
      </c>
      <c r="E6395" t="inlineStr">
        <is>
          <t>USA</t>
        </is>
      </c>
      <c r="F6395" t="inlineStr">
        <is>
          <t>Land_x001F_ll gas recovery for direct use</t>
        </is>
      </c>
      <c r="G6395" t="n">
        <v>8422</v>
      </c>
      <c r="H6395" t="b">
        <v>0</v>
      </c>
      <c r="I6395" t="n">
        <v>8422</v>
      </c>
      <c r="J6395" s="129" t="n">
        <v>8.08100321592e-06</v>
      </c>
      <c r="K6395" t="n">
        <v>9.050723601830401e-06</v>
      </c>
      <c r="L6395" t="inlineStr">
        <is>
          <t>waste - methane capture</t>
        </is>
      </c>
    </row>
    <row r="6396">
      <c r="A6396" t="inlineStr">
        <is>
          <t>WASTE</t>
        </is>
      </c>
      <c r="B6396" t="inlineStr">
        <is>
          <t>LAN</t>
        </is>
      </c>
      <c r="C6396" t="n">
        <v>2025</v>
      </c>
      <c r="D6396" t="inlineStr">
        <is>
          <t>United States</t>
        </is>
      </c>
      <c r="E6396" t="inlineStr">
        <is>
          <t>USA</t>
        </is>
      </c>
      <c r="F6396" t="inlineStr">
        <is>
          <t>Land_x001F_ll gas recovery for direct use</t>
        </is>
      </c>
      <c r="G6396" t="n">
        <v>100000</v>
      </c>
      <c r="H6396" t="b">
        <v>0</v>
      </c>
      <c r="I6396" t="n">
        <v>100000</v>
      </c>
      <c r="J6396" s="129" t="n">
        <v>1e-12</v>
      </c>
      <c r="K6396" t="n">
        <v>1.12e-12</v>
      </c>
      <c r="L6396" t="inlineStr">
        <is>
          <t>waste - methane capture</t>
        </is>
      </c>
    </row>
    <row r="6397">
      <c r="A6397" t="inlineStr">
        <is>
          <t>WASTE</t>
        </is>
      </c>
      <c r="B6397" t="inlineStr">
        <is>
          <t>LAN</t>
        </is>
      </c>
      <c r="C6397" t="n">
        <v>2030</v>
      </c>
      <c r="D6397" t="inlineStr">
        <is>
          <t>United States</t>
        </is>
      </c>
      <c r="E6397" t="inlineStr">
        <is>
          <t>USA</t>
        </is>
      </c>
      <c r="F6397" t="inlineStr">
        <is>
          <t>Land_x001F_ll gas recovery for direct use</t>
        </is>
      </c>
      <c r="G6397" t="n">
        <v>-100000</v>
      </c>
      <c r="H6397" t="b">
        <v>0</v>
      </c>
      <c r="I6397" t="n">
        <v>-100000</v>
      </c>
      <c r="J6397" t="n">
        <v>0</v>
      </c>
      <c r="K6397" t="n">
        <v>0</v>
      </c>
      <c r="L6397" t="inlineStr">
        <is>
          <t>waste - methane capture</t>
        </is>
      </c>
    </row>
    <row r="6398">
      <c r="A6398" t="inlineStr">
        <is>
          <t>WASTE</t>
        </is>
      </c>
      <c r="B6398" t="inlineStr">
        <is>
          <t>LAN</t>
        </is>
      </c>
      <c r="C6398" t="n">
        <v>2030</v>
      </c>
      <c r="D6398" t="inlineStr">
        <is>
          <t>United States</t>
        </is>
      </c>
      <c r="E6398" t="inlineStr">
        <is>
          <t>USA</t>
        </is>
      </c>
      <c r="F6398" t="inlineStr">
        <is>
          <t>Land_x001F_ll gas recovery for direct use</t>
        </is>
      </c>
      <c r="G6398" t="n">
        <v>-193</v>
      </c>
      <c r="H6398" t="b">
        <v>0</v>
      </c>
      <c r="I6398" t="n">
        <v>-193</v>
      </c>
      <c r="J6398" t="n">
        <v>0.0078317588195205</v>
      </c>
      <c r="K6398" t="n">
        <v>0.008771569877862961</v>
      </c>
      <c r="L6398" t="inlineStr">
        <is>
          <t>waste - methane capture</t>
        </is>
      </c>
    </row>
    <row r="6399">
      <c r="A6399" t="inlineStr">
        <is>
          <t>WASTE</t>
        </is>
      </c>
      <c r="B6399" t="inlineStr">
        <is>
          <t>LAN</t>
        </is>
      </c>
      <c r="C6399" t="n">
        <v>2030</v>
      </c>
      <c r="D6399" t="inlineStr">
        <is>
          <t>United States</t>
        </is>
      </c>
      <c r="E6399" t="inlineStr">
        <is>
          <t>USA</t>
        </is>
      </c>
      <c r="F6399" t="inlineStr">
        <is>
          <t>Land_x001F_ll gas recovery for direct use</t>
        </is>
      </c>
      <c r="G6399" t="n">
        <v>-193</v>
      </c>
      <c r="H6399" t="b">
        <v>0</v>
      </c>
      <c r="I6399" t="n">
        <v>-193</v>
      </c>
      <c r="J6399" t="n">
        <v>0</v>
      </c>
      <c r="K6399" t="n">
        <v>0</v>
      </c>
      <c r="L6399" t="inlineStr">
        <is>
          <t>waste - methane capture</t>
        </is>
      </c>
    </row>
    <row r="6400">
      <c r="A6400" t="inlineStr">
        <is>
          <t>WASTE</t>
        </is>
      </c>
      <c r="B6400" t="inlineStr">
        <is>
          <t>LAN</t>
        </is>
      </c>
      <c r="C6400" t="n">
        <v>2030</v>
      </c>
      <c r="D6400" t="inlineStr">
        <is>
          <t>United States</t>
        </is>
      </c>
      <c r="E6400" t="inlineStr">
        <is>
          <t>USA</t>
        </is>
      </c>
      <c r="F6400" t="inlineStr">
        <is>
          <t>Land_x001F_ll gas recovery for direct use</t>
        </is>
      </c>
      <c r="G6400" t="n">
        <v>-191</v>
      </c>
      <c r="H6400" t="b">
        <v>0</v>
      </c>
      <c r="I6400" t="n">
        <v>-191</v>
      </c>
      <c r="J6400" t="n">
        <v>0.0065456493757665</v>
      </c>
      <c r="K6400" t="n">
        <v>0.007331127300858481</v>
      </c>
      <c r="L6400" t="inlineStr">
        <is>
          <t>waste - methane capture</t>
        </is>
      </c>
    </row>
    <row r="6401">
      <c r="A6401" t="inlineStr">
        <is>
          <t>WASTE</t>
        </is>
      </c>
      <c r="B6401" t="inlineStr">
        <is>
          <t>LAN</t>
        </is>
      </c>
      <c r="C6401" t="n">
        <v>2030</v>
      </c>
      <c r="D6401" t="inlineStr">
        <is>
          <t>United States</t>
        </is>
      </c>
      <c r="E6401" t="inlineStr">
        <is>
          <t>USA</t>
        </is>
      </c>
      <c r="F6401" t="inlineStr">
        <is>
          <t>Land_x001F_ll gas recovery for direct use</t>
        </is>
      </c>
      <c r="G6401" t="n">
        <v>-190</v>
      </c>
      <c r="H6401" t="b">
        <v>0</v>
      </c>
      <c r="I6401" t="n">
        <v>-190</v>
      </c>
      <c r="J6401" t="n">
        <v>0.0056313695386052</v>
      </c>
      <c r="K6401" t="n">
        <v>0.006307133883237824</v>
      </c>
      <c r="L6401" t="inlineStr">
        <is>
          <t>waste - methane capture</t>
        </is>
      </c>
    </row>
    <row r="6402">
      <c r="A6402" t="inlineStr">
        <is>
          <t>WASTE</t>
        </is>
      </c>
      <c r="B6402" t="inlineStr">
        <is>
          <t>LAN</t>
        </is>
      </c>
      <c r="C6402" t="n">
        <v>2030</v>
      </c>
      <c r="D6402" t="inlineStr">
        <is>
          <t>United States</t>
        </is>
      </c>
      <c r="E6402" t="inlineStr">
        <is>
          <t>USA</t>
        </is>
      </c>
      <c r="F6402" t="inlineStr">
        <is>
          <t>Land_x001F_ll gas recovery for direct use</t>
        </is>
      </c>
      <c r="G6402" t="n">
        <v>-187</v>
      </c>
      <c r="H6402" t="b">
        <v>0</v>
      </c>
      <c r="I6402" t="n">
        <v>-187</v>
      </c>
      <c r="J6402" t="n">
        <v>0.008609889075160001</v>
      </c>
      <c r="K6402" t="n">
        <v>0.009643075764179202</v>
      </c>
      <c r="L6402" t="inlineStr">
        <is>
          <t>waste - methane capture</t>
        </is>
      </c>
    </row>
    <row r="6403">
      <c r="A6403" t="inlineStr">
        <is>
          <t>WASTE</t>
        </is>
      </c>
      <c r="B6403" t="inlineStr">
        <is>
          <t>LAN</t>
        </is>
      </c>
      <c r="C6403" t="n">
        <v>2030</v>
      </c>
      <c r="D6403" t="inlineStr">
        <is>
          <t>United States</t>
        </is>
      </c>
      <c r="E6403" t="inlineStr">
        <is>
          <t>USA</t>
        </is>
      </c>
      <c r="F6403" t="inlineStr">
        <is>
          <t>Land_x001F_ll gas recovery for direct use</t>
        </is>
      </c>
      <c r="G6403" t="n">
        <v>-185</v>
      </c>
      <c r="H6403" t="b">
        <v>0</v>
      </c>
      <c r="I6403" t="n">
        <v>-185</v>
      </c>
      <c r="J6403" t="n">
        <v>0.0049441824667156</v>
      </c>
      <c r="K6403" t="n">
        <v>0.005537484362721473</v>
      </c>
      <c r="L6403" t="inlineStr">
        <is>
          <t>waste - methane capture</t>
        </is>
      </c>
    </row>
    <row r="6404">
      <c r="A6404" t="inlineStr">
        <is>
          <t>WASTE</t>
        </is>
      </c>
      <c r="B6404" t="inlineStr">
        <is>
          <t>LAN</t>
        </is>
      </c>
      <c r="C6404" t="n">
        <v>2030</v>
      </c>
      <c r="D6404" t="inlineStr">
        <is>
          <t>United States</t>
        </is>
      </c>
      <c r="E6404" t="inlineStr">
        <is>
          <t>USA</t>
        </is>
      </c>
      <c r="F6404" t="inlineStr">
        <is>
          <t>Land_x001F_ll gas recovery for direct use</t>
        </is>
      </c>
      <c r="G6404" t="n">
        <v>-183</v>
      </c>
      <c r="H6404" t="b">
        <v>0</v>
      </c>
      <c r="I6404" t="n">
        <v>-183</v>
      </c>
      <c r="J6404" t="n">
        <v>0.0065323309972882</v>
      </c>
      <c r="K6404" t="n">
        <v>0.007316210716962785</v>
      </c>
      <c r="L6404" t="inlineStr">
        <is>
          <t>waste - methane capture</t>
        </is>
      </c>
    </row>
    <row r="6405">
      <c r="A6405" t="inlineStr">
        <is>
          <t>WASTE</t>
        </is>
      </c>
      <c r="B6405" t="inlineStr">
        <is>
          <t>LAN</t>
        </is>
      </c>
      <c r="C6405" t="n">
        <v>2030</v>
      </c>
      <c r="D6405" t="inlineStr">
        <is>
          <t>United States</t>
        </is>
      </c>
      <c r="E6405" t="inlineStr">
        <is>
          <t>USA</t>
        </is>
      </c>
      <c r="F6405" t="inlineStr">
        <is>
          <t>Land_x001F_ll gas recovery for direct use</t>
        </is>
      </c>
      <c r="G6405" t="n">
        <v>-179</v>
      </c>
      <c r="H6405" t="b">
        <v>0</v>
      </c>
      <c r="I6405" t="n">
        <v>-179</v>
      </c>
      <c r="J6405" t="n">
        <v>0.0047732307575643</v>
      </c>
      <c r="K6405" t="n">
        <v>0.005346018448472017</v>
      </c>
      <c r="L6405" t="inlineStr">
        <is>
          <t>waste - methane capture</t>
        </is>
      </c>
    </row>
    <row r="6406">
      <c r="A6406" t="inlineStr">
        <is>
          <t>WASTE</t>
        </is>
      </c>
      <c r="B6406" t="inlineStr">
        <is>
          <t>LAN</t>
        </is>
      </c>
      <c r="C6406" t="n">
        <v>2030</v>
      </c>
      <c r="D6406" t="inlineStr">
        <is>
          <t>United States</t>
        </is>
      </c>
      <c r="E6406" t="inlineStr">
        <is>
          <t>USA</t>
        </is>
      </c>
      <c r="F6406" t="inlineStr">
        <is>
          <t>Land_x001F_ll gas recovery for direct use</t>
        </is>
      </c>
      <c r="G6406" t="n">
        <v>-177</v>
      </c>
      <c r="H6406" t="b">
        <v>0</v>
      </c>
      <c r="I6406" t="n">
        <v>-177</v>
      </c>
      <c r="J6406" t="n">
        <v>0.0118469600565732</v>
      </c>
      <c r="K6406" t="n">
        <v>0.01326859526336198</v>
      </c>
      <c r="L6406" t="inlineStr">
        <is>
          <t>waste - methane capture</t>
        </is>
      </c>
    </row>
    <row r="6407">
      <c r="A6407" t="inlineStr">
        <is>
          <t>WASTE</t>
        </is>
      </c>
      <c r="B6407" t="inlineStr">
        <is>
          <t>LAN</t>
        </is>
      </c>
      <c r="C6407" t="n">
        <v>2030</v>
      </c>
      <c r="D6407" t="inlineStr">
        <is>
          <t>United States</t>
        </is>
      </c>
      <c r="E6407" t="inlineStr">
        <is>
          <t>USA</t>
        </is>
      </c>
      <c r="F6407" t="inlineStr">
        <is>
          <t>Land_x001F_ll gas recovery for direct use</t>
        </is>
      </c>
      <c r="G6407" t="n">
        <v>-176</v>
      </c>
      <c r="H6407" t="b">
        <v>0</v>
      </c>
      <c r="I6407" t="n">
        <v>-176</v>
      </c>
      <c r="J6407" t="n">
        <v>0.022741885157302</v>
      </c>
      <c r="K6407" t="n">
        <v>0.02547091137617824</v>
      </c>
      <c r="L6407" t="inlineStr">
        <is>
          <t>waste - methane capture</t>
        </is>
      </c>
    </row>
    <row r="6408">
      <c r="A6408" t="inlineStr">
        <is>
          <t>WASTE</t>
        </is>
      </c>
      <c r="B6408" t="inlineStr">
        <is>
          <t>LAN</t>
        </is>
      </c>
      <c r="C6408" t="n">
        <v>2030</v>
      </c>
      <c r="D6408" t="inlineStr">
        <is>
          <t>United States</t>
        </is>
      </c>
      <c r="E6408" t="inlineStr">
        <is>
          <t>USA</t>
        </is>
      </c>
      <c r="F6408" t="inlineStr">
        <is>
          <t>Land_x001F_ll gas recovery for direct use</t>
        </is>
      </c>
      <c r="G6408" t="n">
        <v>-173</v>
      </c>
      <c r="H6408" t="b">
        <v>0</v>
      </c>
      <c r="I6408" t="n">
        <v>-173</v>
      </c>
      <c r="J6408" t="n">
        <v>0.0071953895967454</v>
      </c>
      <c r="K6408" t="n">
        <v>0.008058836348354848</v>
      </c>
      <c r="L6408" t="inlineStr">
        <is>
          <t>waste - methane capture</t>
        </is>
      </c>
    </row>
    <row r="6409">
      <c r="A6409" t="inlineStr">
        <is>
          <t>WASTE</t>
        </is>
      </c>
      <c r="B6409" t="inlineStr">
        <is>
          <t>LAN</t>
        </is>
      </c>
      <c r="C6409" t="n">
        <v>2030</v>
      </c>
      <c r="D6409" t="inlineStr">
        <is>
          <t>United States</t>
        </is>
      </c>
      <c r="E6409" t="inlineStr">
        <is>
          <t>USA</t>
        </is>
      </c>
      <c r="F6409" t="inlineStr">
        <is>
          <t>Land_x001F_ll gas recovery for direct use</t>
        </is>
      </c>
      <c r="G6409" t="n">
        <v>-172</v>
      </c>
      <c r="H6409" t="b">
        <v>0</v>
      </c>
      <c r="I6409" t="n">
        <v>-172</v>
      </c>
      <c r="J6409" t="n">
        <v>0.0157722039148211</v>
      </c>
      <c r="K6409" t="n">
        <v>0.01766486838459963</v>
      </c>
      <c r="L6409" t="inlineStr">
        <is>
          <t>waste - methane capture</t>
        </is>
      </c>
    </row>
    <row r="6410">
      <c r="A6410" t="inlineStr">
        <is>
          <t>WASTE</t>
        </is>
      </c>
      <c r="B6410" t="inlineStr">
        <is>
          <t>LAN</t>
        </is>
      </c>
      <c r="C6410" t="n">
        <v>2030</v>
      </c>
      <c r="D6410" t="inlineStr">
        <is>
          <t>United States</t>
        </is>
      </c>
      <c r="E6410" t="inlineStr">
        <is>
          <t>USA</t>
        </is>
      </c>
      <c r="F6410" t="inlineStr">
        <is>
          <t>Land_x001F_ll gas recovery for direct use</t>
        </is>
      </c>
      <c r="G6410" t="n">
        <v>-171</v>
      </c>
      <c r="H6410" t="b">
        <v>0</v>
      </c>
      <c r="I6410" t="n">
        <v>-171</v>
      </c>
      <c r="J6410" t="n">
        <v>0.0176035328768194</v>
      </c>
      <c r="K6410" t="n">
        <v>0.01971595682203773</v>
      </c>
      <c r="L6410" t="inlineStr">
        <is>
          <t>waste - methane capture</t>
        </is>
      </c>
    </row>
    <row r="6411">
      <c r="A6411" t="inlineStr">
        <is>
          <t>WASTE</t>
        </is>
      </c>
      <c r="B6411" t="inlineStr">
        <is>
          <t>LAN</t>
        </is>
      </c>
      <c r="C6411" t="n">
        <v>2030</v>
      </c>
      <c r="D6411" t="inlineStr">
        <is>
          <t>United States</t>
        </is>
      </c>
      <c r="E6411" t="inlineStr">
        <is>
          <t>USA</t>
        </is>
      </c>
      <c r="F6411" t="inlineStr">
        <is>
          <t>Land_x001F_ll gas recovery for direct use</t>
        </is>
      </c>
      <c r="G6411" t="n">
        <v>-170</v>
      </c>
      <c r="H6411" t="b">
        <v>0</v>
      </c>
      <c r="I6411" t="n">
        <v>-170</v>
      </c>
      <c r="J6411" t="n">
        <v>0.0380058148875833</v>
      </c>
      <c r="K6411" t="n">
        <v>0.0425665126740933</v>
      </c>
      <c r="L6411" t="inlineStr">
        <is>
          <t>waste - methane capture</t>
        </is>
      </c>
    </row>
    <row r="6412">
      <c r="A6412" t="inlineStr">
        <is>
          <t>WASTE</t>
        </is>
      </c>
      <c r="B6412" t="inlineStr">
        <is>
          <t>LAN</t>
        </is>
      </c>
      <c r="C6412" t="n">
        <v>2030</v>
      </c>
      <c r="D6412" t="inlineStr">
        <is>
          <t>United States</t>
        </is>
      </c>
      <c r="E6412" t="inlineStr">
        <is>
          <t>USA</t>
        </is>
      </c>
      <c r="F6412" t="inlineStr">
        <is>
          <t>Land_x001F_ll gas recovery for direct use</t>
        </is>
      </c>
      <c r="G6412" t="n">
        <v>-169</v>
      </c>
      <c r="H6412" t="b">
        <v>0</v>
      </c>
      <c r="I6412" t="n">
        <v>-169</v>
      </c>
      <c r="J6412" t="n">
        <v>0.0163660051766783</v>
      </c>
      <c r="K6412" t="n">
        <v>0.0183299257978797</v>
      </c>
      <c r="L6412" t="inlineStr">
        <is>
          <t>waste - methane capture</t>
        </is>
      </c>
    </row>
    <row r="6413">
      <c r="A6413" t="inlineStr">
        <is>
          <t>WASTE</t>
        </is>
      </c>
      <c r="B6413" t="inlineStr">
        <is>
          <t>LAN</t>
        </is>
      </c>
      <c r="C6413" t="n">
        <v>2030</v>
      </c>
      <c r="D6413" t="inlineStr">
        <is>
          <t>United States</t>
        </is>
      </c>
      <c r="E6413" t="inlineStr">
        <is>
          <t>USA</t>
        </is>
      </c>
      <c r="F6413" t="inlineStr">
        <is>
          <t>Land_x001F_ll gas recovery for direct use</t>
        </is>
      </c>
      <c r="G6413" t="n">
        <v>-168</v>
      </c>
      <c r="H6413" t="b">
        <v>0</v>
      </c>
      <c r="I6413" t="n">
        <v>-168</v>
      </c>
      <c r="J6413" t="n">
        <v>0.0186292328871787</v>
      </c>
      <c r="K6413" t="n">
        <v>0.02086474083364015</v>
      </c>
      <c r="L6413" t="inlineStr">
        <is>
          <t>waste - methane capture</t>
        </is>
      </c>
    </row>
    <row r="6414">
      <c r="A6414" t="inlineStr">
        <is>
          <t>WASTE</t>
        </is>
      </c>
      <c r="B6414" t="inlineStr">
        <is>
          <t>LAN</t>
        </is>
      </c>
      <c r="C6414" t="n">
        <v>2030</v>
      </c>
      <c r="D6414" t="inlineStr">
        <is>
          <t>United States</t>
        </is>
      </c>
      <c r="E6414" t="inlineStr">
        <is>
          <t>USA</t>
        </is>
      </c>
      <c r="F6414" t="inlineStr">
        <is>
          <t>Land_x001F_ll gas recovery for direct use</t>
        </is>
      </c>
      <c r="G6414" t="n">
        <v>-167</v>
      </c>
      <c r="H6414" t="b">
        <v>0</v>
      </c>
      <c r="I6414" t="n">
        <v>-167</v>
      </c>
      <c r="J6414" t="n">
        <v>0.0027948338538408</v>
      </c>
      <c r="K6414" t="n">
        <v>0.003130213916301697</v>
      </c>
      <c r="L6414" t="inlineStr">
        <is>
          <t>waste - methane capture</t>
        </is>
      </c>
    </row>
    <row r="6415">
      <c r="A6415" t="inlineStr">
        <is>
          <t>WASTE</t>
        </is>
      </c>
      <c r="B6415" t="inlineStr">
        <is>
          <t>LAN</t>
        </is>
      </c>
      <c r="C6415" t="n">
        <v>2030</v>
      </c>
      <c r="D6415" t="inlineStr">
        <is>
          <t>United States</t>
        </is>
      </c>
      <c r="E6415" t="inlineStr">
        <is>
          <t>USA</t>
        </is>
      </c>
      <c r="F6415" t="inlineStr">
        <is>
          <t>Land_x001F_ll gas recovery for direct use</t>
        </is>
      </c>
      <c r="G6415" t="n">
        <v>-166</v>
      </c>
      <c r="H6415" t="b">
        <v>0</v>
      </c>
      <c r="I6415" t="n">
        <v>-166</v>
      </c>
      <c r="J6415" t="n">
        <v>0.0238768742419779</v>
      </c>
      <c r="K6415" t="n">
        <v>0.02674209915101525</v>
      </c>
      <c r="L6415" t="inlineStr">
        <is>
          <t>waste - methane capture</t>
        </is>
      </c>
    </row>
    <row r="6416">
      <c r="A6416" t="inlineStr">
        <is>
          <t>WASTE</t>
        </is>
      </c>
      <c r="B6416" t="inlineStr">
        <is>
          <t>LAN</t>
        </is>
      </c>
      <c r="C6416" t="n">
        <v>2030</v>
      </c>
      <c r="D6416" t="inlineStr">
        <is>
          <t>United States</t>
        </is>
      </c>
      <c r="E6416" t="inlineStr">
        <is>
          <t>USA</t>
        </is>
      </c>
      <c r="F6416" t="inlineStr">
        <is>
          <t>Land_x001F_ll gas recovery for direct use</t>
        </is>
      </c>
      <c r="G6416" t="n">
        <v>-165</v>
      </c>
      <c r="H6416" t="b">
        <v>0</v>
      </c>
      <c r="I6416" t="n">
        <v>-165</v>
      </c>
      <c r="J6416" t="n">
        <v>0.0174603241030127</v>
      </c>
      <c r="K6416" t="n">
        <v>0.01955556299537422</v>
      </c>
      <c r="L6416" t="inlineStr">
        <is>
          <t>waste - methane capture</t>
        </is>
      </c>
    </row>
    <row r="6417">
      <c r="A6417" t="inlineStr">
        <is>
          <t>WASTE</t>
        </is>
      </c>
      <c r="B6417" t="inlineStr">
        <is>
          <t>LAN</t>
        </is>
      </c>
      <c r="C6417" t="n">
        <v>2030</v>
      </c>
      <c r="D6417" t="inlineStr">
        <is>
          <t>United States</t>
        </is>
      </c>
      <c r="E6417" t="inlineStr">
        <is>
          <t>USA</t>
        </is>
      </c>
      <c r="F6417" t="inlineStr">
        <is>
          <t>Land_x001F_ll gas recovery for direct use</t>
        </is>
      </c>
      <c r="G6417" t="n">
        <v>-164</v>
      </c>
      <c r="H6417" t="b">
        <v>0</v>
      </c>
      <c r="I6417" t="n">
        <v>-164</v>
      </c>
      <c r="J6417" t="n">
        <v>0.008996086195111301</v>
      </c>
      <c r="K6417" t="n">
        <v>0.01007561653852466</v>
      </c>
      <c r="L6417" t="inlineStr">
        <is>
          <t>waste - methane capture</t>
        </is>
      </c>
    </row>
    <row r="6418">
      <c r="A6418" t="inlineStr">
        <is>
          <t>WASTE</t>
        </is>
      </c>
      <c r="B6418" t="inlineStr">
        <is>
          <t>LAN</t>
        </is>
      </c>
      <c r="C6418" t="n">
        <v>2030</v>
      </c>
      <c r="D6418" t="inlineStr">
        <is>
          <t>United States</t>
        </is>
      </c>
      <c r="E6418" t="inlineStr">
        <is>
          <t>USA</t>
        </is>
      </c>
      <c r="F6418" t="inlineStr">
        <is>
          <t>Land_x001F_ll gas recovery for direct use</t>
        </is>
      </c>
      <c r="G6418" t="n">
        <v>-163</v>
      </c>
      <c r="H6418" t="b">
        <v>0</v>
      </c>
      <c r="I6418" t="n">
        <v>-163</v>
      </c>
      <c r="J6418" t="n">
        <v>0.0119104883633554</v>
      </c>
      <c r="K6418" t="n">
        <v>0.01333974696695805</v>
      </c>
      <c r="L6418" t="inlineStr">
        <is>
          <t>waste - methane capture</t>
        </is>
      </c>
    </row>
    <row r="6419">
      <c r="A6419" t="inlineStr">
        <is>
          <t>WASTE</t>
        </is>
      </c>
      <c r="B6419" t="inlineStr">
        <is>
          <t>LAN</t>
        </is>
      </c>
      <c r="C6419" t="n">
        <v>2030</v>
      </c>
      <c r="D6419" t="inlineStr">
        <is>
          <t>United States</t>
        </is>
      </c>
      <c r="E6419" t="inlineStr">
        <is>
          <t>USA</t>
        </is>
      </c>
      <c r="F6419" t="inlineStr">
        <is>
          <t>Land_x001F_ll gas recovery for direct use</t>
        </is>
      </c>
      <c r="G6419" t="n">
        <v>-162</v>
      </c>
      <c r="H6419" t="b">
        <v>0</v>
      </c>
      <c r="I6419" t="n">
        <v>-162</v>
      </c>
      <c r="J6419" t="n">
        <v>0.0154347494244576</v>
      </c>
      <c r="K6419" t="n">
        <v>0.01728691935539252</v>
      </c>
      <c r="L6419" t="inlineStr">
        <is>
          <t>waste - methane capture</t>
        </is>
      </c>
    </row>
    <row r="6420">
      <c r="A6420" t="inlineStr">
        <is>
          <t>WASTE</t>
        </is>
      </c>
      <c r="B6420" t="inlineStr">
        <is>
          <t>LAN</t>
        </is>
      </c>
      <c r="C6420" t="n">
        <v>2030</v>
      </c>
      <c r="D6420" t="inlineStr">
        <is>
          <t>United States</t>
        </is>
      </c>
      <c r="E6420" t="inlineStr">
        <is>
          <t>USA</t>
        </is>
      </c>
      <c r="F6420" t="inlineStr">
        <is>
          <t>Land_x001F_ll gas recovery for direct use</t>
        </is>
      </c>
      <c r="G6420" t="n">
        <v>-161</v>
      </c>
      <c r="H6420" t="b">
        <v>0</v>
      </c>
      <c r="I6420" t="n">
        <v>-161</v>
      </c>
      <c r="J6420" t="n">
        <v>0.0328612215816975</v>
      </c>
      <c r="K6420" t="n">
        <v>0.0368045681715012</v>
      </c>
      <c r="L6420" t="inlineStr">
        <is>
          <t>waste - methane capture</t>
        </is>
      </c>
    </row>
    <row r="6421">
      <c r="A6421" t="inlineStr">
        <is>
          <t>WASTE</t>
        </is>
      </c>
      <c r="B6421" t="inlineStr">
        <is>
          <t>LAN</t>
        </is>
      </c>
      <c r="C6421" t="n">
        <v>2030</v>
      </c>
      <c r="D6421" t="inlineStr">
        <is>
          <t>United States</t>
        </is>
      </c>
      <c r="E6421" t="inlineStr">
        <is>
          <t>USA</t>
        </is>
      </c>
      <c r="F6421" t="inlineStr">
        <is>
          <t>Land_x001F_ll gas recovery for direct use</t>
        </is>
      </c>
      <c r="G6421" t="n">
        <v>-160</v>
      </c>
      <c r="H6421" t="b">
        <v>0</v>
      </c>
      <c r="I6421" t="n">
        <v>-160</v>
      </c>
      <c r="J6421" t="n">
        <v>0.0187892562244087</v>
      </c>
      <c r="K6421" t="n">
        <v>0.02104396697133775</v>
      </c>
      <c r="L6421" t="inlineStr">
        <is>
          <t>waste - methane capture</t>
        </is>
      </c>
    </row>
    <row r="6422">
      <c r="A6422" t="inlineStr">
        <is>
          <t>WASTE</t>
        </is>
      </c>
      <c r="B6422" t="inlineStr">
        <is>
          <t>LAN</t>
        </is>
      </c>
      <c r="C6422" t="n">
        <v>2030</v>
      </c>
      <c r="D6422" t="inlineStr">
        <is>
          <t>United States</t>
        </is>
      </c>
      <c r="E6422" t="inlineStr">
        <is>
          <t>USA</t>
        </is>
      </c>
      <c r="F6422" t="inlineStr">
        <is>
          <t>Land_x001F_ll gas recovery for direct use</t>
        </is>
      </c>
      <c r="G6422" t="n">
        <v>-159</v>
      </c>
      <c r="H6422" t="b">
        <v>0</v>
      </c>
      <c r="I6422" t="n">
        <v>-159</v>
      </c>
      <c r="J6422" t="n">
        <v>0.0328014839906245</v>
      </c>
      <c r="K6422" t="n">
        <v>0.03673766206949945</v>
      </c>
      <c r="L6422" t="inlineStr">
        <is>
          <t>waste - methane capture</t>
        </is>
      </c>
    </row>
    <row r="6423">
      <c r="A6423" t="inlineStr">
        <is>
          <t>WASTE</t>
        </is>
      </c>
      <c r="B6423" t="inlineStr">
        <is>
          <t>LAN</t>
        </is>
      </c>
      <c r="C6423" t="n">
        <v>2030</v>
      </c>
      <c r="D6423" t="inlineStr">
        <is>
          <t>United States</t>
        </is>
      </c>
      <c r="E6423" t="inlineStr">
        <is>
          <t>USA</t>
        </is>
      </c>
      <c r="F6423" t="inlineStr">
        <is>
          <t>Land_x001F_ll gas recovery for direct use</t>
        </is>
      </c>
      <c r="G6423" t="n">
        <v>-158</v>
      </c>
      <c r="H6423" t="b">
        <v>0</v>
      </c>
      <c r="I6423" t="n">
        <v>-158</v>
      </c>
      <c r="J6423" t="n">
        <v>0.0482793007977307</v>
      </c>
      <c r="K6423" t="n">
        <v>0.05407281689345839</v>
      </c>
      <c r="L6423" t="inlineStr">
        <is>
          <t>waste - methane capture</t>
        </is>
      </c>
    </row>
    <row r="6424">
      <c r="A6424" t="inlineStr">
        <is>
          <t>WASTE</t>
        </is>
      </c>
      <c r="B6424" t="inlineStr">
        <is>
          <t>LAN</t>
        </is>
      </c>
      <c r="C6424" t="n">
        <v>2030</v>
      </c>
      <c r="D6424" t="inlineStr">
        <is>
          <t>United States</t>
        </is>
      </c>
      <c r="E6424" t="inlineStr">
        <is>
          <t>USA</t>
        </is>
      </c>
      <c r="F6424" t="inlineStr">
        <is>
          <t>Land_x001F_ll gas recovery for direct use</t>
        </is>
      </c>
      <c r="G6424" t="n">
        <v>-157</v>
      </c>
      <c r="H6424" t="b">
        <v>0</v>
      </c>
      <c r="I6424" t="n">
        <v>-157</v>
      </c>
      <c r="J6424" t="n">
        <v>0.006104945205152</v>
      </c>
      <c r="K6424" t="n">
        <v>0.006837538629770241</v>
      </c>
      <c r="L6424" t="inlineStr">
        <is>
          <t>waste - methane capture</t>
        </is>
      </c>
    </row>
    <row r="6425">
      <c r="A6425" t="inlineStr">
        <is>
          <t>WASTE</t>
        </is>
      </c>
      <c r="B6425" t="inlineStr">
        <is>
          <t>LAN</t>
        </is>
      </c>
      <c r="C6425" t="n">
        <v>2030</v>
      </c>
      <c r="D6425" t="inlineStr">
        <is>
          <t>United States</t>
        </is>
      </c>
      <c r="E6425" t="inlineStr">
        <is>
          <t>USA</t>
        </is>
      </c>
      <c r="F6425" t="inlineStr">
        <is>
          <t>Land_x001F_ll gas recovery for direct use</t>
        </is>
      </c>
      <c r="G6425" t="n">
        <v>-156</v>
      </c>
      <c r="H6425" t="b">
        <v>0</v>
      </c>
      <c r="I6425" t="n">
        <v>-156</v>
      </c>
      <c r="J6425" t="n">
        <v>0.0300679977517575</v>
      </c>
      <c r="K6425" t="n">
        <v>0.0336761574819684</v>
      </c>
      <c r="L6425" t="inlineStr">
        <is>
          <t>waste - methane capture</t>
        </is>
      </c>
    </row>
    <row r="6426">
      <c r="A6426" t="inlineStr">
        <is>
          <t>WASTE</t>
        </is>
      </c>
      <c r="B6426" t="inlineStr">
        <is>
          <t>LAN</t>
        </is>
      </c>
      <c r="C6426" t="n">
        <v>2030</v>
      </c>
      <c r="D6426" t="inlineStr">
        <is>
          <t>United States</t>
        </is>
      </c>
      <c r="E6426" t="inlineStr">
        <is>
          <t>USA</t>
        </is>
      </c>
      <c r="F6426" t="inlineStr">
        <is>
          <t>Land_x001F_ll gas recovery for direct use</t>
        </is>
      </c>
      <c r="G6426" t="n">
        <v>-155</v>
      </c>
      <c r="H6426" t="b">
        <v>0</v>
      </c>
      <c r="I6426" t="n">
        <v>-155</v>
      </c>
      <c r="J6426" t="n">
        <v>0.0062052826397121</v>
      </c>
      <c r="K6426" t="n">
        <v>0.006949916556477552</v>
      </c>
      <c r="L6426" t="inlineStr">
        <is>
          <t>waste - methane capture</t>
        </is>
      </c>
    </row>
    <row r="6427">
      <c r="A6427" t="inlineStr">
        <is>
          <t>WASTE</t>
        </is>
      </c>
      <c r="B6427" t="inlineStr">
        <is>
          <t>LAN</t>
        </is>
      </c>
      <c r="C6427" t="n">
        <v>2030</v>
      </c>
      <c r="D6427" t="inlineStr">
        <is>
          <t>United States</t>
        </is>
      </c>
      <c r="E6427" t="inlineStr">
        <is>
          <t>USA</t>
        </is>
      </c>
      <c r="F6427" t="inlineStr">
        <is>
          <t>Land_x001F_ll gas recovery for direct use</t>
        </is>
      </c>
      <c r="G6427" t="n">
        <v>-154</v>
      </c>
      <c r="H6427" t="b">
        <v>0</v>
      </c>
      <c r="I6427" t="n">
        <v>-154</v>
      </c>
      <c r="J6427" t="n">
        <v>0.0086048578377813</v>
      </c>
      <c r="K6427" t="n">
        <v>0.009637440778315057</v>
      </c>
      <c r="L6427" t="inlineStr">
        <is>
          <t>waste - methane capture</t>
        </is>
      </c>
    </row>
    <row r="6428">
      <c r="A6428" t="inlineStr">
        <is>
          <t>WASTE</t>
        </is>
      </c>
      <c r="B6428" t="inlineStr">
        <is>
          <t>LAN</t>
        </is>
      </c>
      <c r="C6428" t="n">
        <v>2030</v>
      </c>
      <c r="D6428" t="inlineStr">
        <is>
          <t>United States</t>
        </is>
      </c>
      <c r="E6428" t="inlineStr">
        <is>
          <t>USA</t>
        </is>
      </c>
      <c r="F6428" t="inlineStr">
        <is>
          <t>Land_x001F_ll gas recovery for direct use</t>
        </is>
      </c>
      <c r="G6428" t="n">
        <v>-153</v>
      </c>
      <c r="H6428" t="b">
        <v>0</v>
      </c>
      <c r="I6428" t="n">
        <v>-153</v>
      </c>
      <c r="J6428" t="n">
        <v>0.0124622152652591</v>
      </c>
      <c r="K6428" t="n">
        <v>0.01395768109709019</v>
      </c>
      <c r="L6428" t="inlineStr">
        <is>
          <t>waste - methane capture</t>
        </is>
      </c>
    </row>
    <row r="6429">
      <c r="A6429" t="inlineStr">
        <is>
          <t>WASTE</t>
        </is>
      </c>
      <c r="B6429" t="inlineStr">
        <is>
          <t>LAN</t>
        </is>
      </c>
      <c r="C6429" t="n">
        <v>2030</v>
      </c>
      <c r="D6429" t="inlineStr">
        <is>
          <t>United States</t>
        </is>
      </c>
      <c r="E6429" t="inlineStr">
        <is>
          <t>USA</t>
        </is>
      </c>
      <c r="F6429" t="inlineStr">
        <is>
          <t>Land_x001F_ll gas recovery for direct use</t>
        </is>
      </c>
      <c r="G6429" t="n">
        <v>-152</v>
      </c>
      <c r="H6429" t="b">
        <v>0</v>
      </c>
      <c r="I6429" t="n">
        <v>-152</v>
      </c>
      <c r="J6429" t="n">
        <v>0.0352723414544016</v>
      </c>
      <c r="K6429" t="n">
        <v>0.0395050224289298</v>
      </c>
      <c r="L6429" t="inlineStr">
        <is>
          <t>waste - methane capture</t>
        </is>
      </c>
    </row>
    <row r="6430">
      <c r="A6430" t="inlineStr">
        <is>
          <t>WASTE</t>
        </is>
      </c>
      <c r="B6430" t="inlineStr">
        <is>
          <t>LAN</t>
        </is>
      </c>
      <c r="C6430" t="n">
        <v>2030</v>
      </c>
      <c r="D6430" t="inlineStr">
        <is>
          <t>United States</t>
        </is>
      </c>
      <c r="E6430" t="inlineStr">
        <is>
          <t>USA</t>
        </is>
      </c>
      <c r="F6430" t="inlineStr">
        <is>
          <t>Land_x001F_ll gas recovery for direct use</t>
        </is>
      </c>
      <c r="G6430" t="n">
        <v>-151</v>
      </c>
      <c r="H6430" t="b">
        <v>0</v>
      </c>
      <c r="I6430" t="n">
        <v>-151</v>
      </c>
      <c r="J6430" t="n">
        <v>0.0155689450912178</v>
      </c>
      <c r="K6430" t="n">
        <v>0.01743721850216394</v>
      </c>
      <c r="L6430" t="inlineStr">
        <is>
          <t>waste - methane capture</t>
        </is>
      </c>
    </row>
    <row r="6431">
      <c r="A6431" t="inlineStr">
        <is>
          <t>WASTE</t>
        </is>
      </c>
      <c r="B6431" t="inlineStr">
        <is>
          <t>LAN</t>
        </is>
      </c>
      <c r="C6431" t="n">
        <v>2030</v>
      </c>
      <c r="D6431" t="inlineStr">
        <is>
          <t>United States</t>
        </is>
      </c>
      <c r="E6431" t="inlineStr">
        <is>
          <t>USA</t>
        </is>
      </c>
      <c r="F6431" t="inlineStr">
        <is>
          <t>Land_x001F_ll gas recovery for direct use</t>
        </is>
      </c>
      <c r="G6431" t="n">
        <v>-150</v>
      </c>
      <c r="H6431" t="b">
        <v>0</v>
      </c>
      <c r="I6431" t="n">
        <v>-150</v>
      </c>
      <c r="J6431" t="n">
        <v>0.0244740768102929</v>
      </c>
      <c r="K6431" t="n">
        <v>0.02741096602752805</v>
      </c>
      <c r="L6431" t="inlineStr">
        <is>
          <t>waste - methane capture</t>
        </is>
      </c>
    </row>
    <row r="6432">
      <c r="A6432" t="inlineStr">
        <is>
          <t>WASTE</t>
        </is>
      </c>
      <c r="B6432" t="inlineStr">
        <is>
          <t>LAN</t>
        </is>
      </c>
      <c r="C6432" t="n">
        <v>2030</v>
      </c>
      <c r="D6432" t="inlineStr">
        <is>
          <t>United States</t>
        </is>
      </c>
      <c r="E6432" t="inlineStr">
        <is>
          <t>USA</t>
        </is>
      </c>
      <c r="F6432" t="inlineStr">
        <is>
          <t>Land_x001F_ll gas recovery for direct use</t>
        </is>
      </c>
      <c r="G6432" t="n">
        <v>-149</v>
      </c>
      <c r="H6432" t="b">
        <v>0</v>
      </c>
      <c r="I6432" t="n">
        <v>-149</v>
      </c>
      <c r="J6432" t="n">
        <v>0.0256514023058116</v>
      </c>
      <c r="K6432" t="n">
        <v>0.02872957058250899</v>
      </c>
      <c r="L6432" t="inlineStr">
        <is>
          <t>waste - methane capture</t>
        </is>
      </c>
    </row>
    <row r="6433">
      <c r="A6433" t="inlineStr">
        <is>
          <t>WASTE</t>
        </is>
      </c>
      <c r="B6433" t="inlineStr">
        <is>
          <t>LAN</t>
        </is>
      </c>
      <c r="C6433" t="n">
        <v>2030</v>
      </c>
      <c r="D6433" t="inlineStr">
        <is>
          <t>United States</t>
        </is>
      </c>
      <c r="E6433" t="inlineStr">
        <is>
          <t>USA</t>
        </is>
      </c>
      <c r="F6433" t="inlineStr">
        <is>
          <t>Land_x001F_ll gas recovery for direct use</t>
        </is>
      </c>
      <c r="G6433" t="n">
        <v>-148</v>
      </c>
      <c r="H6433" t="b">
        <v>0</v>
      </c>
      <c r="I6433" t="n">
        <v>-148</v>
      </c>
      <c r="J6433" t="n">
        <v>0.0197440641932189</v>
      </c>
      <c r="K6433" t="n">
        <v>0.02211335189640517</v>
      </c>
      <c r="L6433" t="inlineStr">
        <is>
          <t>waste - methane capture</t>
        </is>
      </c>
    </row>
    <row r="6434">
      <c r="A6434" t="inlineStr">
        <is>
          <t>WASTE</t>
        </is>
      </c>
      <c r="B6434" t="inlineStr">
        <is>
          <t>LAN</t>
        </is>
      </c>
      <c r="C6434" t="n">
        <v>2030</v>
      </c>
      <c r="D6434" t="inlineStr">
        <is>
          <t>United States</t>
        </is>
      </c>
      <c r="E6434" t="inlineStr">
        <is>
          <t>USA</t>
        </is>
      </c>
      <c r="F6434" t="inlineStr">
        <is>
          <t>Land_x001F_ll gas recovery for direct use</t>
        </is>
      </c>
      <c r="G6434" t="n">
        <v>-147</v>
      </c>
      <c r="H6434" t="b">
        <v>0</v>
      </c>
      <c r="I6434" t="n">
        <v>-147</v>
      </c>
      <c r="J6434" t="n">
        <v>0.0233907420188189</v>
      </c>
      <c r="K6434" t="n">
        <v>0.02619763106107717</v>
      </c>
      <c r="L6434" t="inlineStr">
        <is>
          <t>waste - methane capture</t>
        </is>
      </c>
    </row>
    <row r="6435">
      <c r="A6435" t="inlineStr">
        <is>
          <t>WASTE</t>
        </is>
      </c>
      <c r="B6435" t="inlineStr">
        <is>
          <t>LAN</t>
        </is>
      </c>
      <c r="C6435" t="n">
        <v>2030</v>
      </c>
      <c r="D6435" t="inlineStr">
        <is>
          <t>United States</t>
        </is>
      </c>
      <c r="E6435" t="inlineStr">
        <is>
          <t>USA</t>
        </is>
      </c>
      <c r="F6435" t="inlineStr">
        <is>
          <t>Land_x001F_ll gas recovery for direct use</t>
        </is>
      </c>
      <c r="G6435" t="n">
        <v>-146</v>
      </c>
      <c r="H6435" t="b">
        <v>0</v>
      </c>
      <c r="I6435" t="n">
        <v>-146</v>
      </c>
      <c r="J6435" t="n">
        <v>0.0255027974490076</v>
      </c>
      <c r="K6435" t="n">
        <v>0.02856313314288851</v>
      </c>
      <c r="L6435" t="inlineStr">
        <is>
          <t>waste - methane capture</t>
        </is>
      </c>
    </row>
    <row r="6436">
      <c r="A6436" t="inlineStr">
        <is>
          <t>WASTE</t>
        </is>
      </c>
      <c r="B6436" t="inlineStr">
        <is>
          <t>LAN</t>
        </is>
      </c>
      <c r="C6436" t="n">
        <v>2030</v>
      </c>
      <c r="D6436" t="inlineStr">
        <is>
          <t>United States</t>
        </is>
      </c>
      <c r="E6436" t="inlineStr">
        <is>
          <t>USA</t>
        </is>
      </c>
      <c r="F6436" t="inlineStr">
        <is>
          <t>Land_x001F_ll gas recovery for direct use</t>
        </is>
      </c>
      <c r="G6436" t="n">
        <v>-145</v>
      </c>
      <c r="H6436" t="b">
        <v>0</v>
      </c>
      <c r="I6436" t="n">
        <v>-145</v>
      </c>
      <c r="J6436" t="n">
        <v>0.0190032250247896</v>
      </c>
      <c r="K6436" t="n">
        <v>0.02128361202776435</v>
      </c>
      <c r="L6436" t="inlineStr">
        <is>
          <t>waste - methane capture</t>
        </is>
      </c>
    </row>
    <row r="6437">
      <c r="A6437" t="inlineStr">
        <is>
          <t>WASTE</t>
        </is>
      </c>
      <c r="B6437" t="inlineStr">
        <is>
          <t>LAN</t>
        </is>
      </c>
      <c r="C6437" t="n">
        <v>2030</v>
      </c>
      <c r="D6437" t="inlineStr">
        <is>
          <t>United States</t>
        </is>
      </c>
      <c r="E6437" t="inlineStr">
        <is>
          <t>USA</t>
        </is>
      </c>
      <c r="F6437" t="inlineStr">
        <is>
          <t>Land_x001F_ll gas recovery for direct use</t>
        </is>
      </c>
      <c r="G6437" t="n">
        <v>-144</v>
      </c>
      <c r="H6437" t="b">
        <v>0</v>
      </c>
      <c r="I6437" t="n">
        <v>-144</v>
      </c>
      <c r="J6437" t="n">
        <v>0.0179396993480623</v>
      </c>
      <c r="K6437" t="n">
        <v>0.02009246326982978</v>
      </c>
      <c r="L6437" t="inlineStr">
        <is>
          <t>waste - methane capture</t>
        </is>
      </c>
    </row>
    <row r="6438">
      <c r="A6438" t="inlineStr">
        <is>
          <t>WASTE</t>
        </is>
      </c>
      <c r="B6438" t="inlineStr">
        <is>
          <t>LAN</t>
        </is>
      </c>
      <c r="C6438" t="n">
        <v>2030</v>
      </c>
      <c r="D6438" t="inlineStr">
        <is>
          <t>United States</t>
        </is>
      </c>
      <c r="E6438" t="inlineStr">
        <is>
          <t>USA</t>
        </is>
      </c>
      <c r="F6438" t="inlineStr">
        <is>
          <t>Land_x001F_ll gas recovery for direct use</t>
        </is>
      </c>
      <c r="G6438" t="n">
        <v>-143</v>
      </c>
      <c r="H6438" t="b">
        <v>0</v>
      </c>
      <c r="I6438" t="n">
        <v>-143</v>
      </c>
      <c r="J6438" t="n">
        <v>0.0161253837868571</v>
      </c>
      <c r="K6438" t="n">
        <v>0.01806042984127995</v>
      </c>
      <c r="L6438" t="inlineStr">
        <is>
          <t>waste - methane capture</t>
        </is>
      </c>
    </row>
    <row r="6439">
      <c r="A6439" t="inlineStr">
        <is>
          <t>WASTE</t>
        </is>
      </c>
      <c r="B6439" t="inlineStr">
        <is>
          <t>LAN</t>
        </is>
      </c>
      <c r="C6439" t="n">
        <v>2030</v>
      </c>
      <c r="D6439" t="inlineStr">
        <is>
          <t>United States</t>
        </is>
      </c>
      <c r="E6439" t="inlineStr">
        <is>
          <t>USA</t>
        </is>
      </c>
      <c r="F6439" t="inlineStr">
        <is>
          <t>Land_x001F_ll gas recovery for direct use</t>
        </is>
      </c>
      <c r="G6439" t="n">
        <v>-142</v>
      </c>
      <c r="H6439" t="b">
        <v>0</v>
      </c>
      <c r="I6439" t="n">
        <v>-142</v>
      </c>
      <c r="J6439" t="n">
        <v>0.008149476139806201</v>
      </c>
      <c r="K6439" t="n">
        <v>0.009127413276582945</v>
      </c>
      <c r="L6439" t="inlineStr">
        <is>
          <t>waste - methane capture</t>
        </is>
      </c>
    </row>
    <row r="6440">
      <c r="A6440" t="inlineStr">
        <is>
          <t>WASTE</t>
        </is>
      </c>
      <c r="B6440" t="inlineStr">
        <is>
          <t>LAN</t>
        </is>
      </c>
      <c r="C6440" t="n">
        <v>2030</v>
      </c>
      <c r="D6440" t="inlineStr">
        <is>
          <t>United States</t>
        </is>
      </c>
      <c r="E6440" t="inlineStr">
        <is>
          <t>USA</t>
        </is>
      </c>
      <c r="F6440" t="inlineStr">
        <is>
          <t>Land_x001F_ll gas recovery for direct use</t>
        </is>
      </c>
      <c r="G6440" t="n">
        <v>-141</v>
      </c>
      <c r="H6440" t="b">
        <v>0</v>
      </c>
      <c r="I6440" t="n">
        <v>-141</v>
      </c>
      <c r="J6440" t="n">
        <v>0.0107785083819181</v>
      </c>
      <c r="K6440" t="n">
        <v>0.01207192938774827</v>
      </c>
      <c r="L6440" t="inlineStr">
        <is>
          <t>waste - methane capture</t>
        </is>
      </c>
    </row>
    <row r="6441">
      <c r="A6441" t="inlineStr">
        <is>
          <t>WASTE</t>
        </is>
      </c>
      <c r="B6441" t="inlineStr">
        <is>
          <t>LAN</t>
        </is>
      </c>
      <c r="C6441" t="n">
        <v>2030</v>
      </c>
      <c r="D6441" t="inlineStr">
        <is>
          <t>United States</t>
        </is>
      </c>
      <c r="E6441" t="inlineStr">
        <is>
          <t>USA</t>
        </is>
      </c>
      <c r="F6441" t="inlineStr">
        <is>
          <t>Land_x001F_ll gas recovery for direct use</t>
        </is>
      </c>
      <c r="G6441" t="n">
        <v>-140</v>
      </c>
      <c r="H6441" t="b">
        <v>0</v>
      </c>
      <c r="I6441" t="n">
        <v>-140</v>
      </c>
      <c r="J6441" t="n">
        <v>0.002259477507323</v>
      </c>
      <c r="K6441" t="n">
        <v>0.00253061480820176</v>
      </c>
      <c r="L6441" t="inlineStr">
        <is>
          <t>waste - methane capture</t>
        </is>
      </c>
    </row>
    <row r="6442">
      <c r="A6442" t="inlineStr">
        <is>
          <t>WASTE</t>
        </is>
      </c>
      <c r="B6442" t="inlineStr">
        <is>
          <t>LAN</t>
        </is>
      </c>
      <c r="C6442" t="n">
        <v>2030</v>
      </c>
      <c r="D6442" t="inlineStr">
        <is>
          <t>United States</t>
        </is>
      </c>
      <c r="E6442" t="inlineStr">
        <is>
          <t>USA</t>
        </is>
      </c>
      <c r="F6442" t="inlineStr">
        <is>
          <t>Land_x001F_ll gas recovery for direct use</t>
        </is>
      </c>
      <c r="G6442" t="n">
        <v>-139</v>
      </c>
      <c r="H6442" t="b">
        <v>0</v>
      </c>
      <c r="I6442" t="n">
        <v>-139</v>
      </c>
      <c r="J6442" t="n">
        <v>0.0145839583128691</v>
      </c>
      <c r="K6442" t="n">
        <v>0.01633403331041339</v>
      </c>
      <c r="L6442" t="inlineStr">
        <is>
          <t>waste - methane capture</t>
        </is>
      </c>
    </row>
    <row r="6443">
      <c r="A6443" t="inlineStr">
        <is>
          <t>WASTE</t>
        </is>
      </c>
      <c r="B6443" t="inlineStr">
        <is>
          <t>LAN</t>
        </is>
      </c>
      <c r="C6443" t="n">
        <v>2030</v>
      </c>
      <c r="D6443" t="inlineStr">
        <is>
          <t>United States</t>
        </is>
      </c>
      <c r="E6443" t="inlineStr">
        <is>
          <t>USA</t>
        </is>
      </c>
      <c r="F6443" t="inlineStr">
        <is>
          <t>Land_x001F_ll gas recovery for direct use</t>
        </is>
      </c>
      <c r="G6443" t="n">
        <v>-138</v>
      </c>
      <c r="H6443" t="b">
        <v>0</v>
      </c>
      <c r="I6443" t="n">
        <v>-138</v>
      </c>
      <c r="J6443" t="n">
        <v>0.025895026512444</v>
      </c>
      <c r="K6443" t="n">
        <v>0.02900242969393728</v>
      </c>
      <c r="L6443" t="inlineStr">
        <is>
          <t>waste - methane capture</t>
        </is>
      </c>
    </row>
    <row r="6444">
      <c r="A6444" t="inlineStr">
        <is>
          <t>WASTE</t>
        </is>
      </c>
      <c r="B6444" t="inlineStr">
        <is>
          <t>LAN</t>
        </is>
      </c>
      <c r="C6444" t="n">
        <v>2030</v>
      </c>
      <c r="D6444" t="inlineStr">
        <is>
          <t>United States</t>
        </is>
      </c>
      <c r="E6444" t="inlineStr">
        <is>
          <t>USA</t>
        </is>
      </c>
      <c r="F6444" t="inlineStr">
        <is>
          <t>Land_x001F_ll gas recovery for direct use</t>
        </is>
      </c>
      <c r="G6444" t="n">
        <v>-137</v>
      </c>
      <c r="H6444" t="b">
        <v>0</v>
      </c>
      <c r="I6444" t="n">
        <v>-137</v>
      </c>
      <c r="J6444" t="n">
        <v>0.0053571541793644</v>
      </c>
      <c r="K6444" t="n">
        <v>0.006000012680888129</v>
      </c>
      <c r="L6444" t="inlineStr">
        <is>
          <t>waste - methane capture</t>
        </is>
      </c>
    </row>
    <row r="6445">
      <c r="A6445" t="inlineStr">
        <is>
          <t>WASTE</t>
        </is>
      </c>
      <c r="B6445" t="inlineStr">
        <is>
          <t>LAN</t>
        </is>
      </c>
      <c r="C6445" t="n">
        <v>2030</v>
      </c>
      <c r="D6445" t="inlineStr">
        <is>
          <t>United States</t>
        </is>
      </c>
      <c r="E6445" t="inlineStr">
        <is>
          <t>USA</t>
        </is>
      </c>
      <c r="F6445" t="inlineStr">
        <is>
          <t>Land_x001F_ll gas recovery for direct use</t>
        </is>
      </c>
      <c r="G6445" t="n">
        <v>-136</v>
      </c>
      <c r="H6445" t="b">
        <v>0</v>
      </c>
      <c r="I6445" t="n">
        <v>-136</v>
      </c>
      <c r="J6445" t="n">
        <v>0.009431776008568701</v>
      </c>
      <c r="K6445" t="n">
        <v>0.01056358912959695</v>
      </c>
      <c r="L6445" t="inlineStr">
        <is>
          <t>waste - methane capture</t>
        </is>
      </c>
    </row>
    <row r="6446">
      <c r="A6446" t="inlineStr">
        <is>
          <t>WASTE</t>
        </is>
      </c>
      <c r="B6446" t="inlineStr">
        <is>
          <t>LAN</t>
        </is>
      </c>
      <c r="C6446" t="n">
        <v>2030</v>
      </c>
      <c r="D6446" t="inlineStr">
        <is>
          <t>United States</t>
        </is>
      </c>
      <c r="E6446" t="inlineStr">
        <is>
          <t>USA</t>
        </is>
      </c>
      <c r="F6446" t="inlineStr">
        <is>
          <t>Land_x001F_ll gas recovery for direct use</t>
        </is>
      </c>
      <c r="G6446" t="n">
        <v>-135</v>
      </c>
      <c r="H6446" t="b">
        <v>0</v>
      </c>
      <c r="I6446" t="n">
        <v>-135</v>
      </c>
      <c r="J6446" t="n">
        <v>0.0038199034752324</v>
      </c>
      <c r="K6446" t="n">
        <v>0.004278291892260288</v>
      </c>
      <c r="L6446" t="inlineStr">
        <is>
          <t>waste - methane capture</t>
        </is>
      </c>
    </row>
    <row r="6447">
      <c r="A6447" t="inlineStr">
        <is>
          <t>WASTE</t>
        </is>
      </c>
      <c r="B6447" t="inlineStr">
        <is>
          <t>LAN</t>
        </is>
      </c>
      <c r="C6447" t="n">
        <v>2030</v>
      </c>
      <c r="D6447" t="inlineStr">
        <is>
          <t>United States</t>
        </is>
      </c>
      <c r="E6447" t="inlineStr">
        <is>
          <t>USA</t>
        </is>
      </c>
      <c r="F6447" t="inlineStr">
        <is>
          <t>Land_x001F_ll gas recovery for direct use</t>
        </is>
      </c>
      <c r="G6447" t="n">
        <v>-134</v>
      </c>
      <c r="H6447" t="b">
        <v>0</v>
      </c>
      <c r="I6447" t="n">
        <v>-134</v>
      </c>
      <c r="J6447" t="n">
        <v>0.0043232142925262</v>
      </c>
      <c r="K6447" t="n">
        <v>0.004842000007629344</v>
      </c>
      <c r="L6447" t="inlineStr">
        <is>
          <t>waste - methane capture</t>
        </is>
      </c>
    </row>
    <row r="6448">
      <c r="A6448" t="inlineStr">
        <is>
          <t>WASTE</t>
        </is>
      </c>
      <c r="B6448" t="inlineStr">
        <is>
          <t>LAN</t>
        </is>
      </c>
      <c r="C6448" t="n">
        <v>2030</v>
      </c>
      <c r="D6448" t="inlineStr">
        <is>
          <t>United States</t>
        </is>
      </c>
      <c r="E6448" t="inlineStr">
        <is>
          <t>USA</t>
        </is>
      </c>
      <c r="F6448" t="inlineStr">
        <is>
          <t>Land_x001F_ll gas recovery for direct use</t>
        </is>
      </c>
      <c r="G6448" t="n">
        <v>-133</v>
      </c>
      <c r="H6448" t="b">
        <v>0</v>
      </c>
      <c r="I6448" t="n">
        <v>-133</v>
      </c>
      <c r="J6448" t="n">
        <v>0.0138262074906379</v>
      </c>
      <c r="K6448" t="n">
        <v>0.01548535238951445</v>
      </c>
      <c r="L6448" t="inlineStr">
        <is>
          <t>waste - methane capture</t>
        </is>
      </c>
    </row>
    <row r="6449">
      <c r="A6449" t="inlineStr">
        <is>
          <t>WASTE</t>
        </is>
      </c>
      <c r="B6449" t="inlineStr">
        <is>
          <t>LAN</t>
        </is>
      </c>
      <c r="C6449" t="n">
        <v>2030</v>
      </c>
      <c r="D6449" t="inlineStr">
        <is>
          <t>United States</t>
        </is>
      </c>
      <c r="E6449" t="inlineStr">
        <is>
          <t>USA</t>
        </is>
      </c>
      <c r="F6449" t="inlineStr">
        <is>
          <t>Land_x001F_ll gas recovery for direct use</t>
        </is>
      </c>
      <c r="G6449" t="n">
        <v>-132</v>
      </c>
      <c r="H6449" t="b">
        <v>0</v>
      </c>
      <c r="I6449" t="n">
        <v>-132</v>
      </c>
      <c r="J6449" t="n">
        <v>0.0080575319007039</v>
      </c>
      <c r="K6449" t="n">
        <v>0.009024435728788369</v>
      </c>
      <c r="L6449" t="inlineStr">
        <is>
          <t>waste - methane capture</t>
        </is>
      </c>
    </row>
    <row r="6450">
      <c r="A6450" t="inlineStr">
        <is>
          <t>WASTE</t>
        </is>
      </c>
      <c r="B6450" t="inlineStr">
        <is>
          <t>LAN</t>
        </is>
      </c>
      <c r="C6450" t="n">
        <v>2030</v>
      </c>
      <c r="D6450" t="inlineStr">
        <is>
          <t>United States</t>
        </is>
      </c>
      <c r="E6450" t="inlineStr">
        <is>
          <t>USA</t>
        </is>
      </c>
      <c r="F6450" t="inlineStr">
        <is>
          <t>Land_x001F_ll gas recovery for direct use</t>
        </is>
      </c>
      <c r="G6450" t="n">
        <v>-131</v>
      </c>
      <c r="H6450" t="b">
        <v>0</v>
      </c>
      <c r="I6450" t="n">
        <v>-131</v>
      </c>
      <c r="J6450" t="n">
        <v>0.009922734228894101</v>
      </c>
      <c r="K6450" t="n">
        <v>0.01111346233636139</v>
      </c>
      <c r="L6450" t="inlineStr">
        <is>
          <t>waste - methane capture</t>
        </is>
      </c>
    </row>
    <row r="6451">
      <c r="A6451" t="inlineStr">
        <is>
          <t>WASTE</t>
        </is>
      </c>
      <c r="B6451" t="inlineStr">
        <is>
          <t>LAN</t>
        </is>
      </c>
      <c r="C6451" t="n">
        <v>2030</v>
      </c>
      <c r="D6451" t="inlineStr">
        <is>
          <t>United States</t>
        </is>
      </c>
      <c r="E6451" t="inlineStr">
        <is>
          <t>USA</t>
        </is>
      </c>
      <c r="F6451" t="inlineStr">
        <is>
          <t>Land_x001F_ll gas recovery for direct use</t>
        </is>
      </c>
      <c r="G6451" t="n">
        <v>-130</v>
      </c>
      <c r="H6451" t="b">
        <v>0</v>
      </c>
      <c r="I6451" t="n">
        <v>-130</v>
      </c>
      <c r="J6451" t="n">
        <v>0.0032525237184018</v>
      </c>
      <c r="K6451" t="n">
        <v>0.003642826564610016</v>
      </c>
      <c r="L6451" t="inlineStr">
        <is>
          <t>waste - methane capture</t>
        </is>
      </c>
    </row>
    <row r="6452">
      <c r="A6452" t="inlineStr">
        <is>
          <t>WASTE</t>
        </is>
      </c>
      <c r="B6452" t="inlineStr">
        <is>
          <t>LAN</t>
        </is>
      </c>
      <c r="C6452" t="n">
        <v>2030</v>
      </c>
      <c r="D6452" t="inlineStr">
        <is>
          <t>United States</t>
        </is>
      </c>
      <c r="E6452" t="inlineStr">
        <is>
          <t>USA</t>
        </is>
      </c>
      <c r="F6452" t="inlineStr">
        <is>
          <t>Land_x001F_ll gas recovery for direct use</t>
        </is>
      </c>
      <c r="G6452" t="n">
        <v>-129</v>
      </c>
      <c r="H6452" t="b">
        <v>0</v>
      </c>
      <c r="I6452" t="n">
        <v>-129</v>
      </c>
      <c r="J6452" t="n">
        <v>0.0034460399765521</v>
      </c>
      <c r="K6452" t="n">
        <v>0.003859564773738353</v>
      </c>
      <c r="L6452" t="inlineStr">
        <is>
          <t>waste - methane capture</t>
        </is>
      </c>
    </row>
    <row r="6453">
      <c r="A6453" t="inlineStr">
        <is>
          <t>WASTE</t>
        </is>
      </c>
      <c r="B6453" t="inlineStr">
        <is>
          <t>LAN</t>
        </is>
      </c>
      <c r="C6453" t="n">
        <v>2030</v>
      </c>
      <c r="D6453" t="inlineStr">
        <is>
          <t>United States</t>
        </is>
      </c>
      <c r="E6453" t="inlineStr">
        <is>
          <t>USA</t>
        </is>
      </c>
      <c r="F6453" t="inlineStr">
        <is>
          <t>Land_x001F_ll gas recovery for direct use</t>
        </is>
      </c>
      <c r="G6453" t="n">
        <v>-128</v>
      </c>
      <c r="H6453" t="b">
        <v>0</v>
      </c>
      <c r="I6453" t="n">
        <v>-128</v>
      </c>
      <c r="J6453" t="n">
        <v>0.0056779664009809</v>
      </c>
      <c r="K6453" t="n">
        <v>0.006359322369098608</v>
      </c>
      <c r="L6453" t="inlineStr">
        <is>
          <t>waste - methane capture</t>
        </is>
      </c>
    </row>
    <row r="6454">
      <c r="A6454" t="inlineStr">
        <is>
          <t>WASTE</t>
        </is>
      </c>
      <c r="B6454" t="inlineStr">
        <is>
          <t>LAN</t>
        </is>
      </c>
      <c r="C6454" t="n">
        <v>2030</v>
      </c>
      <c r="D6454" t="inlineStr">
        <is>
          <t>United States</t>
        </is>
      </c>
      <c r="E6454" t="inlineStr">
        <is>
          <t>USA</t>
        </is>
      </c>
      <c r="F6454" t="inlineStr">
        <is>
          <t>Land_x001F_ll gas recovery for direct use</t>
        </is>
      </c>
      <c r="G6454" t="n">
        <v>-127</v>
      </c>
      <c r="H6454" t="b">
        <v>0</v>
      </c>
      <c r="I6454" t="n">
        <v>-127</v>
      </c>
      <c r="J6454" t="n">
        <v>0.0017133466899395</v>
      </c>
      <c r="K6454" t="n">
        <v>0.00191894829273224</v>
      </c>
      <c r="L6454" t="inlineStr">
        <is>
          <t>waste - methane capture</t>
        </is>
      </c>
    </row>
    <row r="6455">
      <c r="A6455" t="inlineStr">
        <is>
          <t>WASTE</t>
        </is>
      </c>
      <c r="B6455" t="inlineStr">
        <is>
          <t>LAN</t>
        </is>
      </c>
      <c r="C6455" t="n">
        <v>2030</v>
      </c>
      <c r="D6455" t="inlineStr">
        <is>
          <t>United States</t>
        </is>
      </c>
      <c r="E6455" t="inlineStr">
        <is>
          <t>USA</t>
        </is>
      </c>
      <c r="F6455" t="inlineStr">
        <is>
          <t>Land_x001F_ll gas recovery for direct use</t>
        </is>
      </c>
      <c r="G6455" t="n">
        <v>-126</v>
      </c>
      <c r="H6455" t="b">
        <v>0</v>
      </c>
      <c r="I6455" t="n">
        <v>-126</v>
      </c>
      <c r="J6455" t="n">
        <v>0.0119534716941416</v>
      </c>
      <c r="K6455" t="n">
        <v>0.01338788829743859</v>
      </c>
      <c r="L6455" t="inlineStr">
        <is>
          <t>waste - methane capture</t>
        </is>
      </c>
    </row>
    <row r="6456">
      <c r="A6456" t="inlineStr">
        <is>
          <t>WASTE</t>
        </is>
      </c>
      <c r="B6456" t="inlineStr">
        <is>
          <t>LAN</t>
        </is>
      </c>
      <c r="C6456" t="n">
        <v>2030</v>
      </c>
      <c r="D6456" t="inlineStr">
        <is>
          <t>United States</t>
        </is>
      </c>
      <c r="E6456" t="inlineStr">
        <is>
          <t>USA</t>
        </is>
      </c>
      <c r="F6456" t="inlineStr">
        <is>
          <t>Land_x001F_ll gas recovery for direct use</t>
        </is>
      </c>
      <c r="G6456" t="n">
        <v>-125</v>
      </c>
      <c r="H6456" t="b">
        <v>0</v>
      </c>
      <c r="I6456" t="n">
        <v>-125</v>
      </c>
      <c r="J6456" t="n">
        <v>0.0072420670185238</v>
      </c>
      <c r="K6456" t="n">
        <v>0.008111115060746656</v>
      </c>
      <c r="L6456" t="inlineStr">
        <is>
          <t>waste - methane capture</t>
        </is>
      </c>
    </row>
    <row r="6457">
      <c r="A6457" t="inlineStr">
        <is>
          <t>WASTE</t>
        </is>
      </c>
      <c r="B6457" t="inlineStr">
        <is>
          <t>LAN</t>
        </is>
      </c>
      <c r="C6457" t="n">
        <v>2030</v>
      </c>
      <c r="D6457" t="inlineStr">
        <is>
          <t>United States</t>
        </is>
      </c>
      <c r="E6457" t="inlineStr">
        <is>
          <t>USA</t>
        </is>
      </c>
      <c r="F6457" t="inlineStr">
        <is>
          <t>Land_x001F_ll gas recovery for direct use</t>
        </is>
      </c>
      <c r="G6457" t="n">
        <v>-124</v>
      </c>
      <c r="H6457" t="b">
        <v>0</v>
      </c>
      <c r="I6457" t="n">
        <v>-124</v>
      </c>
      <c r="J6457" t="n">
        <v>0.0015276189660653</v>
      </c>
      <c r="K6457" t="n">
        <v>0.001710933241993136</v>
      </c>
      <c r="L6457" t="inlineStr">
        <is>
          <t>waste - methane capture</t>
        </is>
      </c>
    </row>
    <row r="6458">
      <c r="A6458" t="inlineStr">
        <is>
          <t>WASTE</t>
        </is>
      </c>
      <c r="B6458" t="inlineStr">
        <is>
          <t>LAN</t>
        </is>
      </c>
      <c r="C6458" t="n">
        <v>2030</v>
      </c>
      <c r="D6458" t="inlineStr">
        <is>
          <t>United States</t>
        </is>
      </c>
      <c r="E6458" t="inlineStr">
        <is>
          <t>USA</t>
        </is>
      </c>
      <c r="F6458" t="inlineStr">
        <is>
          <t>Land_x001F_ll gas recovery for direct use</t>
        </is>
      </c>
      <c r="G6458" t="n">
        <v>-123</v>
      </c>
      <c r="H6458" t="b">
        <v>0</v>
      </c>
      <c r="I6458" t="n">
        <v>-123</v>
      </c>
      <c r="J6458" t="n">
        <v>0.0048963817534968</v>
      </c>
      <c r="K6458" t="n">
        <v>0.005483947563916416</v>
      </c>
      <c r="L6458" t="inlineStr">
        <is>
          <t>waste - methane capture</t>
        </is>
      </c>
    </row>
    <row r="6459">
      <c r="A6459" t="inlineStr">
        <is>
          <t>WASTE</t>
        </is>
      </c>
      <c r="B6459" t="inlineStr">
        <is>
          <t>LAN</t>
        </is>
      </c>
      <c r="C6459" t="n">
        <v>2030</v>
      </c>
      <c r="D6459" t="inlineStr">
        <is>
          <t>United States</t>
        </is>
      </c>
      <c r="E6459" t="inlineStr">
        <is>
          <t>USA</t>
        </is>
      </c>
      <c r="F6459" t="inlineStr">
        <is>
          <t>Land_x001F_ll gas recovery for direct use</t>
        </is>
      </c>
      <c r="G6459" t="n">
        <v>-122</v>
      </c>
      <c r="H6459" t="b">
        <v>0</v>
      </c>
      <c r="I6459" t="n">
        <v>-122</v>
      </c>
      <c r="J6459" t="n">
        <v>0.0128396131331101</v>
      </c>
      <c r="K6459" t="n">
        <v>0.01438036670908331</v>
      </c>
      <c r="L6459" t="inlineStr">
        <is>
          <t>waste - methane capture</t>
        </is>
      </c>
    </row>
    <row r="6460">
      <c r="A6460" t="inlineStr">
        <is>
          <t>WASTE</t>
        </is>
      </c>
      <c r="B6460" t="inlineStr">
        <is>
          <t>LAN</t>
        </is>
      </c>
      <c r="C6460" t="n">
        <v>2030</v>
      </c>
      <c r="D6460" t="inlineStr">
        <is>
          <t>United States</t>
        </is>
      </c>
      <c r="E6460" t="inlineStr">
        <is>
          <t>USA</t>
        </is>
      </c>
      <c r="F6460" t="inlineStr">
        <is>
          <t>Land_x001F_ll gas recovery for direct use</t>
        </is>
      </c>
      <c r="G6460" t="n">
        <v>-121</v>
      </c>
      <c r="H6460" t="b">
        <v>0</v>
      </c>
      <c r="I6460" t="n">
        <v>-121</v>
      </c>
      <c r="J6460" t="n">
        <v>0.0168045088648796</v>
      </c>
      <c r="K6460" t="n">
        <v>0.01882104992866515</v>
      </c>
      <c r="L6460" t="inlineStr">
        <is>
          <t>waste - methane capture</t>
        </is>
      </c>
    </row>
    <row r="6461">
      <c r="A6461" t="inlineStr">
        <is>
          <t>WASTE</t>
        </is>
      </c>
      <c r="B6461" t="inlineStr">
        <is>
          <t>LAN</t>
        </is>
      </c>
      <c r="C6461" t="n">
        <v>2030</v>
      </c>
      <c r="D6461" t="inlineStr">
        <is>
          <t>United States</t>
        </is>
      </c>
      <c r="E6461" t="inlineStr">
        <is>
          <t>USA</t>
        </is>
      </c>
      <c r="F6461" t="inlineStr">
        <is>
          <t>Land_x001F_ll gas recovery for direct use</t>
        </is>
      </c>
      <c r="G6461" t="n">
        <v>-120</v>
      </c>
      <c r="H6461" t="b">
        <v>0</v>
      </c>
      <c r="I6461" t="n">
        <v>-120</v>
      </c>
      <c r="J6461" t="n">
        <v>0.0077728842152283</v>
      </c>
      <c r="K6461" t="n">
        <v>0.008705630321055697</v>
      </c>
      <c r="L6461" t="inlineStr">
        <is>
          <t>waste - methane capture</t>
        </is>
      </c>
    </row>
    <row r="6462">
      <c r="A6462" t="inlineStr">
        <is>
          <t>WASTE</t>
        </is>
      </c>
      <c r="B6462" t="inlineStr">
        <is>
          <t>LAN</t>
        </is>
      </c>
      <c r="C6462" t="n">
        <v>2030</v>
      </c>
      <c r="D6462" t="inlineStr">
        <is>
          <t>United States</t>
        </is>
      </c>
      <c r="E6462" t="inlineStr">
        <is>
          <t>USA</t>
        </is>
      </c>
      <c r="F6462" t="inlineStr">
        <is>
          <t>Land_x001F_ll gas recovery for direct use</t>
        </is>
      </c>
      <c r="G6462" t="n">
        <v>-119</v>
      </c>
      <c r="H6462" t="b">
        <v>0</v>
      </c>
      <c r="I6462" t="n">
        <v>-119</v>
      </c>
      <c r="J6462" t="n">
        <v>0.0034649706212804</v>
      </c>
      <c r="K6462" t="n">
        <v>0.003880767095834048</v>
      </c>
      <c r="L6462" t="inlineStr">
        <is>
          <t>waste - methane capture</t>
        </is>
      </c>
    </row>
    <row r="6463">
      <c r="A6463" t="inlineStr">
        <is>
          <t>WASTE</t>
        </is>
      </c>
      <c r="B6463" t="inlineStr">
        <is>
          <t>LAN</t>
        </is>
      </c>
      <c r="C6463" t="n">
        <v>2030</v>
      </c>
      <c r="D6463" t="inlineStr">
        <is>
          <t>United States</t>
        </is>
      </c>
      <c r="E6463" t="inlineStr">
        <is>
          <t>USA</t>
        </is>
      </c>
      <c r="F6463" t="inlineStr">
        <is>
          <t>Land_x001F_ll gas recovery for direct use</t>
        </is>
      </c>
      <c r="G6463" t="n">
        <v>-118</v>
      </c>
      <c r="H6463" t="b">
        <v>0</v>
      </c>
      <c r="I6463" t="n">
        <v>-118</v>
      </c>
      <c r="J6463" t="n">
        <v>0.001679529203102</v>
      </c>
      <c r="K6463" t="n">
        <v>0.00188107270747424</v>
      </c>
      <c r="L6463" t="inlineStr">
        <is>
          <t>waste - methane capture</t>
        </is>
      </c>
    </row>
    <row r="6464">
      <c r="A6464" t="inlineStr">
        <is>
          <t>WASTE</t>
        </is>
      </c>
      <c r="B6464" t="inlineStr">
        <is>
          <t>LAN</t>
        </is>
      </c>
      <c r="C6464" t="n">
        <v>2030</v>
      </c>
      <c r="D6464" t="inlineStr">
        <is>
          <t>United States</t>
        </is>
      </c>
      <c r="E6464" t="inlineStr">
        <is>
          <t>USA</t>
        </is>
      </c>
      <c r="F6464" t="inlineStr">
        <is>
          <t>Land_x001F_ll gas recovery for direct use</t>
        </is>
      </c>
      <c r="G6464" t="n">
        <v>-117</v>
      </c>
      <c r="H6464" t="b">
        <v>0</v>
      </c>
      <c r="I6464" t="n">
        <v>-117</v>
      </c>
      <c r="J6464" t="n">
        <v>0.0029561603441834</v>
      </c>
      <c r="K6464" t="n">
        <v>0.003310899585485408</v>
      </c>
      <c r="L6464" t="inlineStr">
        <is>
          <t>waste - methane capture</t>
        </is>
      </c>
    </row>
    <row r="6465">
      <c r="A6465" t="inlineStr">
        <is>
          <t>WASTE</t>
        </is>
      </c>
      <c r="B6465" t="inlineStr">
        <is>
          <t>LAN</t>
        </is>
      </c>
      <c r="C6465" t="n">
        <v>2030</v>
      </c>
      <c r="D6465" t="inlineStr">
        <is>
          <t>United States</t>
        </is>
      </c>
      <c r="E6465" t="inlineStr">
        <is>
          <t>USA</t>
        </is>
      </c>
      <c r="F6465" t="inlineStr">
        <is>
          <t>Land_x001F_ll gas recovery for direct use</t>
        </is>
      </c>
      <c r="G6465" t="n">
        <v>-116</v>
      </c>
      <c r="H6465" t="b">
        <v>0</v>
      </c>
      <c r="I6465" t="n">
        <v>-116</v>
      </c>
      <c r="J6465" t="n">
        <v>0.0041626850143075</v>
      </c>
      <c r="K6465" t="n">
        <v>0.0046622072160244</v>
      </c>
      <c r="L6465" t="inlineStr">
        <is>
          <t>waste - methane capture</t>
        </is>
      </c>
    </row>
    <row r="6466">
      <c r="A6466" t="inlineStr">
        <is>
          <t>WASTE</t>
        </is>
      </c>
      <c r="B6466" t="inlineStr">
        <is>
          <t>LAN</t>
        </is>
      </c>
      <c r="C6466" t="n">
        <v>2030</v>
      </c>
      <c r="D6466" t="inlineStr">
        <is>
          <t>United States</t>
        </is>
      </c>
      <c r="E6466" t="inlineStr">
        <is>
          <t>USA</t>
        </is>
      </c>
      <c r="F6466" t="inlineStr">
        <is>
          <t>Land_x001F_ll gas recovery for direct use</t>
        </is>
      </c>
      <c r="G6466" t="n">
        <v>-115</v>
      </c>
      <c r="H6466" t="b">
        <v>0</v>
      </c>
      <c r="I6466" t="n">
        <v>-115</v>
      </c>
      <c r="J6466" t="n">
        <v>0.0057612209348008</v>
      </c>
      <c r="K6466" t="n">
        <v>0.006452567446976897</v>
      </c>
      <c r="L6466" t="inlineStr">
        <is>
          <t>waste - methane capture</t>
        </is>
      </c>
    </row>
    <row r="6467">
      <c r="A6467" t="inlineStr">
        <is>
          <t>WASTE</t>
        </is>
      </c>
      <c r="B6467" t="inlineStr">
        <is>
          <t>LAN</t>
        </is>
      </c>
      <c r="C6467" t="n">
        <v>2030</v>
      </c>
      <c r="D6467" t="inlineStr">
        <is>
          <t>United States</t>
        </is>
      </c>
      <c r="E6467" t="inlineStr">
        <is>
          <t>USA</t>
        </is>
      </c>
      <c r="F6467" t="inlineStr">
        <is>
          <t>Land_x001F_ll gas recovery for direct use</t>
        </is>
      </c>
      <c r="G6467" t="n">
        <v>-114</v>
      </c>
      <c r="H6467" t="b">
        <v>0</v>
      </c>
      <c r="I6467" t="n">
        <v>-114</v>
      </c>
      <c r="J6467" t="n">
        <v>0.0041143347043544</v>
      </c>
      <c r="K6467" t="n">
        <v>0.004608054868876929</v>
      </c>
      <c r="L6467" t="inlineStr">
        <is>
          <t>waste - methane capture</t>
        </is>
      </c>
    </row>
    <row r="6468">
      <c r="A6468" t="inlineStr">
        <is>
          <t>WASTE</t>
        </is>
      </c>
      <c r="B6468" t="inlineStr">
        <is>
          <t>LAN</t>
        </is>
      </c>
      <c r="C6468" t="n">
        <v>2030</v>
      </c>
      <c r="D6468" t="inlineStr">
        <is>
          <t>United States</t>
        </is>
      </c>
      <c r="E6468" t="inlineStr">
        <is>
          <t>USA</t>
        </is>
      </c>
      <c r="F6468" t="inlineStr">
        <is>
          <t>Land_x001F_ll gas recovery for direct use</t>
        </is>
      </c>
      <c r="G6468" t="n">
        <v>-113</v>
      </c>
      <c r="H6468" t="b">
        <v>0</v>
      </c>
      <c r="I6468" t="n">
        <v>-113</v>
      </c>
      <c r="J6468" t="n">
        <v>0.0083899063756689</v>
      </c>
      <c r="K6468" t="n">
        <v>0.009396695140749168</v>
      </c>
      <c r="L6468" t="inlineStr">
        <is>
          <t>waste - methane capture</t>
        </is>
      </c>
    </row>
    <row r="6469">
      <c r="A6469" t="inlineStr">
        <is>
          <t>WASTE</t>
        </is>
      </c>
      <c r="B6469" t="inlineStr">
        <is>
          <t>LAN</t>
        </is>
      </c>
      <c r="C6469" t="n">
        <v>2030</v>
      </c>
      <c r="D6469" t="inlineStr">
        <is>
          <t>United States</t>
        </is>
      </c>
      <c r="E6469" t="inlineStr">
        <is>
          <t>USA</t>
        </is>
      </c>
      <c r="F6469" t="inlineStr">
        <is>
          <t>Land_x001F_ll gas recovery for direct use</t>
        </is>
      </c>
      <c r="G6469" t="n">
        <v>-112</v>
      </c>
      <c r="H6469" t="b">
        <v>0</v>
      </c>
      <c r="I6469" t="n">
        <v>-112</v>
      </c>
      <c r="J6469" t="n">
        <v>0.008481764001771801</v>
      </c>
      <c r="K6469" t="n">
        <v>0.009499575681984418</v>
      </c>
      <c r="L6469" t="inlineStr">
        <is>
          <t>waste - methane capture</t>
        </is>
      </c>
    </row>
    <row r="6470">
      <c r="A6470" t="inlineStr">
        <is>
          <t>WASTE</t>
        </is>
      </c>
      <c r="B6470" t="inlineStr">
        <is>
          <t>LAN</t>
        </is>
      </c>
      <c r="C6470" t="n">
        <v>2030</v>
      </c>
      <c r="D6470" t="inlineStr">
        <is>
          <t>United States</t>
        </is>
      </c>
      <c r="E6470" t="inlineStr">
        <is>
          <t>USA</t>
        </is>
      </c>
      <c r="F6470" t="inlineStr">
        <is>
          <t>Land_x001F_ll gas recovery for direct use</t>
        </is>
      </c>
      <c r="G6470" t="n">
        <v>-110</v>
      </c>
      <c r="H6470" t="b">
        <v>0</v>
      </c>
      <c r="I6470" t="n">
        <v>-110</v>
      </c>
      <c r="J6470" t="n">
        <v>0.0014303120551631</v>
      </c>
      <c r="K6470" t="n">
        <v>0.001601949501782672</v>
      </c>
      <c r="L6470" t="inlineStr">
        <is>
          <t>waste - methane capture</t>
        </is>
      </c>
    </row>
    <row r="6471">
      <c r="A6471" t="inlineStr">
        <is>
          <t>WASTE</t>
        </is>
      </c>
      <c r="B6471" t="inlineStr">
        <is>
          <t>LAN</t>
        </is>
      </c>
      <c r="C6471" t="n">
        <v>2030</v>
      </c>
      <c r="D6471" t="inlineStr">
        <is>
          <t>United States</t>
        </is>
      </c>
      <c r="E6471" t="inlineStr">
        <is>
          <t>USA</t>
        </is>
      </c>
      <c r="F6471" t="inlineStr">
        <is>
          <t>Land_x001F_ll gas recovery for direct use</t>
        </is>
      </c>
      <c r="G6471" t="n">
        <v>-109</v>
      </c>
      <c r="H6471" t="b">
        <v>0</v>
      </c>
      <c r="I6471" t="n">
        <v>-109</v>
      </c>
      <c r="J6471" t="n">
        <v>0.0029896572232246</v>
      </c>
      <c r="K6471" t="n">
        <v>0.003348416090011552</v>
      </c>
      <c r="L6471" t="inlineStr">
        <is>
          <t>waste - methane capture</t>
        </is>
      </c>
    </row>
    <row r="6472">
      <c r="A6472" t="inlineStr">
        <is>
          <t>WASTE</t>
        </is>
      </c>
      <c r="B6472" t="inlineStr">
        <is>
          <t>LAN</t>
        </is>
      </c>
      <c r="C6472" t="n">
        <v>2030</v>
      </c>
      <c r="D6472" t="inlineStr">
        <is>
          <t>United States</t>
        </is>
      </c>
      <c r="E6472" t="inlineStr">
        <is>
          <t>USA</t>
        </is>
      </c>
      <c r="F6472" t="inlineStr">
        <is>
          <t>Land_x001F_ll gas recovery for direct use</t>
        </is>
      </c>
      <c r="G6472" t="n">
        <v>-108</v>
      </c>
      <c r="H6472" t="b">
        <v>0</v>
      </c>
      <c r="I6472" t="n">
        <v>-108</v>
      </c>
      <c r="J6472" t="n">
        <v>0.0059469598345459</v>
      </c>
      <c r="K6472" t="n">
        <v>0.006660595014691409</v>
      </c>
      <c r="L6472" t="inlineStr">
        <is>
          <t>waste - methane capture</t>
        </is>
      </c>
    </row>
    <row r="6473">
      <c r="A6473" t="inlineStr">
        <is>
          <t>WASTE</t>
        </is>
      </c>
      <c r="B6473" t="inlineStr">
        <is>
          <t>LAN</t>
        </is>
      </c>
      <c r="C6473" t="n">
        <v>2030</v>
      </c>
      <c r="D6473" t="inlineStr">
        <is>
          <t>United States</t>
        </is>
      </c>
      <c r="E6473" t="inlineStr">
        <is>
          <t>USA</t>
        </is>
      </c>
      <c r="F6473" t="inlineStr">
        <is>
          <t>Land_x001F_ll gas recovery for direct use</t>
        </is>
      </c>
      <c r="G6473" t="n">
        <v>-107</v>
      </c>
      <c r="H6473" t="b">
        <v>0</v>
      </c>
      <c r="I6473" t="n">
        <v>-107</v>
      </c>
      <c r="J6473" t="n">
        <v>0.0106175080873072</v>
      </c>
      <c r="K6473" t="n">
        <v>0.01189160905778407</v>
      </c>
      <c r="L6473" t="inlineStr">
        <is>
          <t>waste - methane capture</t>
        </is>
      </c>
    </row>
    <row r="6474">
      <c r="A6474" t="inlineStr">
        <is>
          <t>WASTE</t>
        </is>
      </c>
      <c r="B6474" t="inlineStr">
        <is>
          <t>LAN</t>
        </is>
      </c>
      <c r="C6474" t="n">
        <v>2030</v>
      </c>
      <c r="D6474" t="inlineStr">
        <is>
          <t>United States</t>
        </is>
      </c>
      <c r="E6474" t="inlineStr">
        <is>
          <t>USA</t>
        </is>
      </c>
      <c r="F6474" t="inlineStr">
        <is>
          <t>Land_x001F_ll gas recovery for direct use</t>
        </is>
      </c>
      <c r="G6474" t="n">
        <v>-106</v>
      </c>
      <c r="H6474" t="b">
        <v>0</v>
      </c>
      <c r="I6474" t="n">
        <v>-106</v>
      </c>
      <c r="J6474" t="n">
        <v>0.0048268876271322</v>
      </c>
      <c r="K6474" t="n">
        <v>0.005406114142388064</v>
      </c>
      <c r="L6474" t="inlineStr">
        <is>
          <t>waste - methane capture</t>
        </is>
      </c>
    </row>
    <row r="6475">
      <c r="A6475" t="inlineStr">
        <is>
          <t>WASTE</t>
        </is>
      </c>
      <c r="B6475" t="inlineStr">
        <is>
          <t>LAN</t>
        </is>
      </c>
      <c r="C6475" t="n">
        <v>2030</v>
      </c>
      <c r="D6475" t="inlineStr">
        <is>
          <t>United States</t>
        </is>
      </c>
      <c r="E6475" t="inlineStr">
        <is>
          <t>USA</t>
        </is>
      </c>
      <c r="F6475" t="inlineStr">
        <is>
          <t>Land_x001F_ll gas recovery for direct use</t>
        </is>
      </c>
      <c r="G6475" t="n">
        <v>-105</v>
      </c>
      <c r="H6475" t="b">
        <v>0</v>
      </c>
      <c r="I6475" t="n">
        <v>-105</v>
      </c>
      <c r="J6475" t="n">
        <v>0.0103386906557716</v>
      </c>
      <c r="K6475" t="n">
        <v>0.01157933353446419</v>
      </c>
      <c r="L6475" t="inlineStr">
        <is>
          <t>waste - methane capture</t>
        </is>
      </c>
    </row>
    <row r="6476">
      <c r="A6476" t="inlineStr">
        <is>
          <t>WASTE</t>
        </is>
      </c>
      <c r="B6476" t="inlineStr">
        <is>
          <t>LAN</t>
        </is>
      </c>
      <c r="C6476" t="n">
        <v>2030</v>
      </c>
      <c r="D6476" t="inlineStr">
        <is>
          <t>United States</t>
        </is>
      </c>
      <c r="E6476" t="inlineStr">
        <is>
          <t>USA</t>
        </is>
      </c>
      <c r="F6476" t="inlineStr">
        <is>
          <t>Land_x001F_ll gas recovery for direct use</t>
        </is>
      </c>
      <c r="G6476" t="n">
        <v>-104</v>
      </c>
      <c r="H6476" t="b">
        <v>0</v>
      </c>
      <c r="I6476" t="n">
        <v>-104</v>
      </c>
      <c r="J6476" t="n">
        <v>0.0066125826560892</v>
      </c>
      <c r="K6476" t="n">
        <v>0.007406092574819905</v>
      </c>
      <c r="L6476" t="inlineStr">
        <is>
          <t>waste - methane capture</t>
        </is>
      </c>
    </row>
    <row r="6477">
      <c r="A6477" t="inlineStr">
        <is>
          <t>WASTE</t>
        </is>
      </c>
      <c r="B6477" t="inlineStr">
        <is>
          <t>LAN</t>
        </is>
      </c>
      <c r="C6477" t="n">
        <v>2030</v>
      </c>
      <c r="D6477" t="inlineStr">
        <is>
          <t>United States</t>
        </is>
      </c>
      <c r="E6477" t="inlineStr">
        <is>
          <t>USA</t>
        </is>
      </c>
      <c r="F6477" t="inlineStr">
        <is>
          <t>Land_x001F_ll gas recovery for direct use</t>
        </is>
      </c>
      <c r="G6477" t="n">
        <v>-103</v>
      </c>
      <c r="H6477" t="b">
        <v>0</v>
      </c>
      <c r="I6477" t="n">
        <v>-103</v>
      </c>
      <c r="J6477" t="n">
        <v>0.00481467472855</v>
      </c>
      <c r="K6477" t="n">
        <v>0.005392435695976001</v>
      </c>
      <c r="L6477" t="inlineStr">
        <is>
          <t>waste - methane capture</t>
        </is>
      </c>
    </row>
    <row r="6478">
      <c r="A6478" t="inlineStr">
        <is>
          <t>WASTE</t>
        </is>
      </c>
      <c r="B6478" t="inlineStr">
        <is>
          <t>LAN</t>
        </is>
      </c>
      <c r="C6478" t="n">
        <v>2030</v>
      </c>
      <c r="D6478" t="inlineStr">
        <is>
          <t>United States</t>
        </is>
      </c>
      <c r="E6478" t="inlineStr">
        <is>
          <t>USA</t>
        </is>
      </c>
      <c r="F6478" t="inlineStr">
        <is>
          <t>Land_x001F_ll gas recovery for direct use</t>
        </is>
      </c>
      <c r="G6478" t="n">
        <v>-102</v>
      </c>
      <c r="H6478" t="b">
        <v>0</v>
      </c>
      <c r="I6478" t="n">
        <v>-102</v>
      </c>
      <c r="J6478" t="n">
        <v>0.009153296006843401</v>
      </c>
      <c r="K6478" t="n">
        <v>0.01025169152766461</v>
      </c>
      <c r="L6478" t="inlineStr">
        <is>
          <t>waste - methane capture</t>
        </is>
      </c>
    </row>
    <row r="6479">
      <c r="A6479" t="inlineStr">
        <is>
          <t>WASTE</t>
        </is>
      </c>
      <c r="B6479" t="inlineStr">
        <is>
          <t>LAN</t>
        </is>
      </c>
      <c r="C6479" t="n">
        <v>2030</v>
      </c>
      <c r="D6479" t="inlineStr">
        <is>
          <t>United States</t>
        </is>
      </c>
      <c r="E6479" t="inlineStr">
        <is>
          <t>USA</t>
        </is>
      </c>
      <c r="F6479" t="inlineStr">
        <is>
          <t>Land_x001F_ll gas recovery for direct use</t>
        </is>
      </c>
      <c r="G6479" t="n">
        <v>-101</v>
      </c>
      <c r="H6479" t="b">
        <v>0</v>
      </c>
      <c r="I6479" t="n">
        <v>-101</v>
      </c>
      <c r="J6479" t="n">
        <v>0.0024343273835257</v>
      </c>
      <c r="K6479" t="n">
        <v>0.002726446669548784</v>
      </c>
      <c r="L6479" t="inlineStr">
        <is>
          <t>waste - methane capture</t>
        </is>
      </c>
    </row>
    <row r="6480">
      <c r="A6480" t="inlineStr">
        <is>
          <t>WASTE</t>
        </is>
      </c>
      <c r="B6480" t="inlineStr">
        <is>
          <t>LAN</t>
        </is>
      </c>
      <c r="C6480" t="n">
        <v>2030</v>
      </c>
      <c r="D6480" t="inlineStr">
        <is>
          <t>United States</t>
        </is>
      </c>
      <c r="E6480" t="inlineStr">
        <is>
          <t>USA</t>
        </is>
      </c>
      <c r="F6480" t="inlineStr">
        <is>
          <t>Land_x001F_ll gas recovery for direct use</t>
        </is>
      </c>
      <c r="G6480" t="n">
        <v>-100</v>
      </c>
      <c r="H6480" t="b">
        <v>0</v>
      </c>
      <c r="I6480" t="n">
        <v>-100</v>
      </c>
      <c r="J6480" t="n">
        <v>0.0020847917767242</v>
      </c>
      <c r="K6480" t="n">
        <v>0.002334966789931104</v>
      </c>
      <c r="L6480" t="inlineStr">
        <is>
          <t>waste - methane capture</t>
        </is>
      </c>
    </row>
    <row r="6481">
      <c r="A6481" t="inlineStr">
        <is>
          <t>WASTE</t>
        </is>
      </c>
      <c r="B6481" t="inlineStr">
        <is>
          <t>LAN</t>
        </is>
      </c>
      <c r="C6481" t="n">
        <v>2030</v>
      </c>
      <c r="D6481" t="inlineStr">
        <is>
          <t>United States</t>
        </is>
      </c>
      <c r="E6481" t="inlineStr">
        <is>
          <t>USA</t>
        </is>
      </c>
      <c r="F6481" t="inlineStr">
        <is>
          <t>Land_x001F_ll gas recovery for direct use</t>
        </is>
      </c>
      <c r="G6481" t="n">
        <v>-99</v>
      </c>
      <c r="H6481" t="b">
        <v>0</v>
      </c>
      <c r="I6481" t="n">
        <v>-99</v>
      </c>
      <c r="J6481" t="n">
        <v>0.008022094261832501</v>
      </c>
      <c r="K6481" t="n">
        <v>0.008984745573252401</v>
      </c>
      <c r="L6481" t="inlineStr">
        <is>
          <t>waste - methane capture</t>
        </is>
      </c>
    </row>
    <row r="6482">
      <c r="A6482" t="inlineStr">
        <is>
          <t>WASTE</t>
        </is>
      </c>
      <c r="B6482" t="inlineStr">
        <is>
          <t>LAN</t>
        </is>
      </c>
      <c r="C6482" t="n">
        <v>2030</v>
      </c>
      <c r="D6482" t="inlineStr">
        <is>
          <t>United States</t>
        </is>
      </c>
      <c r="E6482" t="inlineStr">
        <is>
          <t>USA</t>
        </is>
      </c>
      <c r="F6482" t="inlineStr">
        <is>
          <t>Land_x001F_ll gas recovery for direct use</t>
        </is>
      </c>
      <c r="G6482" t="n">
        <v>-98</v>
      </c>
      <c r="H6482" t="b">
        <v>0</v>
      </c>
      <c r="I6482" t="n">
        <v>-98</v>
      </c>
      <c r="J6482" t="n">
        <v>0.0050070476718247</v>
      </c>
      <c r="K6482" t="n">
        <v>0.005607893392443664</v>
      </c>
      <c r="L6482" t="inlineStr">
        <is>
          <t>waste - methane capture</t>
        </is>
      </c>
    </row>
    <row r="6483">
      <c r="A6483" t="inlineStr">
        <is>
          <t>WASTE</t>
        </is>
      </c>
      <c r="B6483" t="inlineStr">
        <is>
          <t>LAN</t>
        </is>
      </c>
      <c r="C6483" t="n">
        <v>2030</v>
      </c>
      <c r="D6483" t="inlineStr">
        <is>
          <t>United States</t>
        </is>
      </c>
      <c r="E6483" t="inlineStr">
        <is>
          <t>USA</t>
        </is>
      </c>
      <c r="F6483" t="inlineStr">
        <is>
          <t>Land_x001F_ll gas recovery for direct use</t>
        </is>
      </c>
      <c r="G6483" t="n">
        <v>-97</v>
      </c>
      <c r="H6483" t="b">
        <v>0</v>
      </c>
      <c r="I6483" t="n">
        <v>-97</v>
      </c>
      <c r="J6483" t="n">
        <v>0.0089295695070177</v>
      </c>
      <c r="K6483" t="n">
        <v>0.01000111784785983</v>
      </c>
      <c r="L6483" t="inlineStr">
        <is>
          <t>waste - methane capture</t>
        </is>
      </c>
    </row>
    <row r="6484">
      <c r="A6484" t="inlineStr">
        <is>
          <t>WASTE</t>
        </is>
      </c>
      <c r="B6484" t="inlineStr">
        <is>
          <t>LAN</t>
        </is>
      </c>
      <c r="C6484" t="n">
        <v>2030</v>
      </c>
      <c r="D6484" t="inlineStr">
        <is>
          <t>United States</t>
        </is>
      </c>
      <c r="E6484" t="inlineStr">
        <is>
          <t>USA</t>
        </is>
      </c>
      <c r="F6484" t="inlineStr">
        <is>
          <t>Land_x001F_ll gas recovery for direct use</t>
        </is>
      </c>
      <c r="G6484" t="n">
        <v>-96</v>
      </c>
      <c r="H6484" t="b">
        <v>0</v>
      </c>
      <c r="I6484" t="n">
        <v>-96</v>
      </c>
      <c r="J6484" t="n">
        <v>0.0038564502610825</v>
      </c>
      <c r="K6484" t="n">
        <v>0.0043192242924124</v>
      </c>
      <c r="L6484" t="inlineStr">
        <is>
          <t>waste - methane capture</t>
        </is>
      </c>
    </row>
    <row r="6485">
      <c r="A6485" t="inlineStr">
        <is>
          <t>WASTE</t>
        </is>
      </c>
      <c r="B6485" t="inlineStr">
        <is>
          <t>LAN</t>
        </is>
      </c>
      <c r="C6485" t="n">
        <v>2030</v>
      </c>
      <c r="D6485" t="inlineStr">
        <is>
          <t>United States</t>
        </is>
      </c>
      <c r="E6485" t="inlineStr">
        <is>
          <t>USA</t>
        </is>
      </c>
      <c r="F6485" t="inlineStr">
        <is>
          <t>Land_x001F_ll gas recovery for direct use</t>
        </is>
      </c>
      <c r="G6485" t="n">
        <v>-94</v>
      </c>
      <c r="H6485" t="b">
        <v>0</v>
      </c>
      <c r="I6485" t="n">
        <v>-94</v>
      </c>
      <c r="J6485" t="n">
        <v>0.0098092806292698</v>
      </c>
      <c r="K6485" t="n">
        <v>0.01098639430478218</v>
      </c>
      <c r="L6485" t="inlineStr">
        <is>
          <t>waste - methane capture</t>
        </is>
      </c>
    </row>
    <row r="6486">
      <c r="A6486" t="inlineStr">
        <is>
          <t>WASTE</t>
        </is>
      </c>
      <c r="B6486" t="inlineStr">
        <is>
          <t>LAN</t>
        </is>
      </c>
      <c r="C6486" t="n">
        <v>2030</v>
      </c>
      <c r="D6486" t="inlineStr">
        <is>
          <t>United States</t>
        </is>
      </c>
      <c r="E6486" t="inlineStr">
        <is>
          <t>USA</t>
        </is>
      </c>
      <c r="F6486" t="inlineStr">
        <is>
          <t>Land_x001F_ll gas recovery for direct use</t>
        </is>
      </c>
      <c r="G6486" t="n">
        <v>-93</v>
      </c>
      <c r="H6486" t="b">
        <v>0</v>
      </c>
      <c r="I6486" t="n">
        <v>-93</v>
      </c>
      <c r="J6486" t="n">
        <v>0.0026722035836428</v>
      </c>
      <c r="K6486" t="n">
        <v>0.002992868013679936</v>
      </c>
      <c r="L6486" t="inlineStr">
        <is>
          <t>waste - methane capture</t>
        </is>
      </c>
    </row>
    <row r="6487">
      <c r="A6487" t="inlineStr">
        <is>
          <t>WASTE</t>
        </is>
      </c>
      <c r="B6487" t="inlineStr">
        <is>
          <t>LAN</t>
        </is>
      </c>
      <c r="C6487" t="n">
        <v>2030</v>
      </c>
      <c r="D6487" t="inlineStr">
        <is>
          <t>United States</t>
        </is>
      </c>
      <c r="E6487" t="inlineStr">
        <is>
          <t>USA</t>
        </is>
      </c>
      <c r="F6487" t="inlineStr">
        <is>
          <t>Land_x001F_ll gas recovery for direct use</t>
        </is>
      </c>
      <c r="G6487" t="n">
        <v>-92</v>
      </c>
      <c r="H6487" t="b">
        <v>0</v>
      </c>
      <c r="I6487" t="n">
        <v>-92</v>
      </c>
      <c r="J6487" t="n">
        <v>0.0064751509926282</v>
      </c>
      <c r="K6487" t="n">
        <v>0.007252169111743585</v>
      </c>
      <c r="L6487" t="inlineStr">
        <is>
          <t>waste - methane capture</t>
        </is>
      </c>
    </row>
    <row r="6488">
      <c r="A6488" t="inlineStr">
        <is>
          <t>WASTE</t>
        </is>
      </c>
      <c r="B6488" t="inlineStr">
        <is>
          <t>LAN</t>
        </is>
      </c>
      <c r="C6488" t="n">
        <v>2030</v>
      </c>
      <c r="D6488" t="inlineStr">
        <is>
          <t>United States</t>
        </is>
      </c>
      <c r="E6488" t="inlineStr">
        <is>
          <t>USA</t>
        </is>
      </c>
      <c r="F6488" t="inlineStr">
        <is>
          <t>Land_x001F_ll gas recovery for direct use</t>
        </is>
      </c>
      <c r="G6488" t="n">
        <v>-91</v>
      </c>
      <c r="H6488" t="b">
        <v>0</v>
      </c>
      <c r="I6488" t="n">
        <v>-91</v>
      </c>
      <c r="J6488" t="n">
        <v>0.0033222909551114</v>
      </c>
      <c r="K6488" t="n">
        <v>0.003720965869724768</v>
      </c>
      <c r="L6488" t="inlineStr">
        <is>
          <t>waste - methane capture</t>
        </is>
      </c>
    </row>
    <row r="6489">
      <c r="A6489" t="inlineStr">
        <is>
          <t>WASTE</t>
        </is>
      </c>
      <c r="B6489" t="inlineStr">
        <is>
          <t>LAN</t>
        </is>
      </c>
      <c r="C6489" t="n">
        <v>2030</v>
      </c>
      <c r="D6489" t="inlineStr">
        <is>
          <t>United States</t>
        </is>
      </c>
      <c r="E6489" t="inlineStr">
        <is>
          <t>USA</t>
        </is>
      </c>
      <c r="F6489" t="inlineStr">
        <is>
          <t>Land_x001F_ll gas recovery for direct use</t>
        </is>
      </c>
      <c r="G6489" t="n">
        <v>-90</v>
      </c>
      <c r="H6489" t="b">
        <v>0</v>
      </c>
      <c r="I6489" t="n">
        <v>-90</v>
      </c>
      <c r="J6489" t="n">
        <v>0.0073766729328781</v>
      </c>
      <c r="K6489" t="n">
        <v>0.008261873684823473</v>
      </c>
      <c r="L6489" t="inlineStr">
        <is>
          <t>waste - methane capture</t>
        </is>
      </c>
    </row>
    <row r="6490">
      <c r="A6490" t="inlineStr">
        <is>
          <t>WASTE</t>
        </is>
      </c>
      <c r="B6490" t="inlineStr">
        <is>
          <t>LAN</t>
        </is>
      </c>
      <c r="C6490" t="n">
        <v>2030</v>
      </c>
      <c r="D6490" t="inlineStr">
        <is>
          <t>United States</t>
        </is>
      </c>
      <c r="E6490" t="inlineStr">
        <is>
          <t>USA</t>
        </is>
      </c>
      <c r="F6490" t="inlineStr">
        <is>
          <t>Land_x001F_ll gas recovery for direct use</t>
        </is>
      </c>
      <c r="G6490" t="n">
        <v>-89</v>
      </c>
      <c r="H6490" t="b">
        <v>0</v>
      </c>
      <c r="I6490" t="n">
        <v>-89</v>
      </c>
      <c r="J6490" t="n">
        <v>0.0065401120809838</v>
      </c>
      <c r="K6490" t="n">
        <v>0.007324925530701857</v>
      </c>
      <c r="L6490" t="inlineStr">
        <is>
          <t>waste - methane capture</t>
        </is>
      </c>
    </row>
    <row r="6491">
      <c r="A6491" t="inlineStr">
        <is>
          <t>WASTE</t>
        </is>
      </c>
      <c r="B6491" t="inlineStr">
        <is>
          <t>LAN</t>
        </is>
      </c>
      <c r="C6491" t="n">
        <v>2030</v>
      </c>
      <c r="D6491" t="inlineStr">
        <is>
          <t>United States</t>
        </is>
      </c>
      <c r="E6491" t="inlineStr">
        <is>
          <t>USA</t>
        </is>
      </c>
      <c r="F6491" t="inlineStr">
        <is>
          <t>Land_x001F_ll gas recovery for direct use</t>
        </is>
      </c>
      <c r="G6491" t="n">
        <v>-87</v>
      </c>
      <c r="H6491" t="b">
        <v>0</v>
      </c>
      <c r="I6491" t="n">
        <v>-87</v>
      </c>
      <c r="J6491" t="n">
        <v>0.0016270522028208</v>
      </c>
      <c r="K6491" t="n">
        <v>0.001822298467159296</v>
      </c>
      <c r="L6491" t="inlineStr">
        <is>
          <t>waste - methane capture</t>
        </is>
      </c>
    </row>
    <row r="6492">
      <c r="A6492" t="inlineStr">
        <is>
          <t>WASTE</t>
        </is>
      </c>
      <c r="B6492" t="inlineStr">
        <is>
          <t>LAN</t>
        </is>
      </c>
      <c r="C6492" t="n">
        <v>2030</v>
      </c>
      <c r="D6492" t="inlineStr">
        <is>
          <t>United States</t>
        </is>
      </c>
      <c r="E6492" t="inlineStr">
        <is>
          <t>USA</t>
        </is>
      </c>
      <c r="F6492" t="inlineStr">
        <is>
          <t>Land_x001F_ll gas recovery for direct use</t>
        </is>
      </c>
      <c r="G6492" t="n">
        <v>-86</v>
      </c>
      <c r="H6492" t="b">
        <v>0</v>
      </c>
      <c r="I6492" t="n">
        <v>-86</v>
      </c>
      <c r="J6492" t="n">
        <v>0.0023774838773534</v>
      </c>
      <c r="K6492" t="n">
        <v>0.002662781942635808</v>
      </c>
      <c r="L6492" t="inlineStr">
        <is>
          <t>waste - methane capture</t>
        </is>
      </c>
    </row>
    <row r="6493">
      <c r="A6493" t="inlineStr">
        <is>
          <t>WASTE</t>
        </is>
      </c>
      <c r="B6493" t="inlineStr">
        <is>
          <t>LAN</t>
        </is>
      </c>
      <c r="C6493" t="n">
        <v>2030</v>
      </c>
      <c r="D6493" t="inlineStr">
        <is>
          <t>United States</t>
        </is>
      </c>
      <c r="E6493" t="inlineStr">
        <is>
          <t>USA</t>
        </is>
      </c>
      <c r="F6493" t="inlineStr">
        <is>
          <t>Land_x001F_ll gas recovery for direct use</t>
        </is>
      </c>
      <c r="G6493" t="n">
        <v>-85</v>
      </c>
      <c r="H6493" t="b">
        <v>0</v>
      </c>
      <c r="I6493" t="n">
        <v>-85</v>
      </c>
      <c r="J6493" t="n">
        <v>0.005677790439222</v>
      </c>
      <c r="K6493" t="n">
        <v>0.006359125291928641</v>
      </c>
      <c r="L6493" t="inlineStr">
        <is>
          <t>waste - methane capture</t>
        </is>
      </c>
    </row>
    <row r="6494">
      <c r="A6494" t="inlineStr">
        <is>
          <t>WASTE</t>
        </is>
      </c>
      <c r="B6494" t="inlineStr">
        <is>
          <t>LAN</t>
        </is>
      </c>
      <c r="C6494" t="n">
        <v>2030</v>
      </c>
      <c r="D6494" t="inlineStr">
        <is>
          <t>United States</t>
        </is>
      </c>
      <c r="E6494" t="inlineStr">
        <is>
          <t>USA</t>
        </is>
      </c>
      <c r="F6494" t="inlineStr">
        <is>
          <t>Land_x001F_ll gas recovery for direct use</t>
        </is>
      </c>
      <c r="G6494" t="n">
        <v>-84</v>
      </c>
      <c r="H6494" t="b">
        <v>0</v>
      </c>
      <c r="I6494" t="n">
        <v>-84</v>
      </c>
      <c r="J6494" t="n">
        <v>0.0030629340326414</v>
      </c>
      <c r="K6494" t="n">
        <v>0.003430486116558368</v>
      </c>
      <c r="L6494" t="inlineStr">
        <is>
          <t>waste - methane capture</t>
        </is>
      </c>
    </row>
    <row r="6495">
      <c r="A6495" t="inlineStr">
        <is>
          <t>WASTE</t>
        </is>
      </c>
      <c r="B6495" t="inlineStr">
        <is>
          <t>LAN</t>
        </is>
      </c>
      <c r="C6495" t="n">
        <v>2030</v>
      </c>
      <c r="D6495" t="inlineStr">
        <is>
          <t>United States</t>
        </is>
      </c>
      <c r="E6495" t="inlineStr">
        <is>
          <t>USA</t>
        </is>
      </c>
      <c r="F6495" t="inlineStr">
        <is>
          <t>Land_x001F_ll gas recovery for direct use</t>
        </is>
      </c>
      <c r="G6495" t="n">
        <v>-83</v>
      </c>
      <c r="H6495" t="b">
        <v>0</v>
      </c>
      <c r="I6495" t="n">
        <v>-83</v>
      </c>
      <c r="J6495" t="n">
        <v>0.002510029822588</v>
      </c>
      <c r="K6495" t="n">
        <v>0.00281123340129856</v>
      </c>
      <c r="L6495" t="inlineStr">
        <is>
          <t>waste - methane capture</t>
        </is>
      </c>
    </row>
    <row r="6496">
      <c r="A6496" t="inlineStr">
        <is>
          <t>WASTE</t>
        </is>
      </c>
      <c r="B6496" t="inlineStr">
        <is>
          <t>LAN</t>
        </is>
      </c>
      <c r="C6496" t="n">
        <v>2030</v>
      </c>
      <c r="D6496" t="inlineStr">
        <is>
          <t>United States</t>
        </is>
      </c>
      <c r="E6496" t="inlineStr">
        <is>
          <t>USA</t>
        </is>
      </c>
      <c r="F6496" t="inlineStr">
        <is>
          <t>Land_x001F_ll gas recovery for direct use</t>
        </is>
      </c>
      <c r="G6496" t="n">
        <v>-82</v>
      </c>
      <c r="H6496" t="b">
        <v>0</v>
      </c>
      <c r="I6496" t="n">
        <v>-82</v>
      </c>
      <c r="J6496" t="n">
        <v>0.0037381261354312</v>
      </c>
      <c r="K6496" t="n">
        <v>0.004186701271682945</v>
      </c>
      <c r="L6496" t="inlineStr">
        <is>
          <t>waste - methane capture</t>
        </is>
      </c>
    </row>
    <row r="6497">
      <c r="A6497" t="inlineStr">
        <is>
          <t>WASTE</t>
        </is>
      </c>
      <c r="B6497" t="inlineStr">
        <is>
          <t>LAN</t>
        </is>
      </c>
      <c r="C6497" t="n">
        <v>2030</v>
      </c>
      <c r="D6497" t="inlineStr">
        <is>
          <t>United States</t>
        </is>
      </c>
      <c r="E6497" t="inlineStr">
        <is>
          <t>USA</t>
        </is>
      </c>
      <c r="F6497" t="inlineStr">
        <is>
          <t>Land_x001F_ll gas recovery for direct use</t>
        </is>
      </c>
      <c r="G6497" t="n">
        <v>-81</v>
      </c>
      <c r="H6497" t="b">
        <v>0</v>
      </c>
      <c r="I6497" t="n">
        <v>-81</v>
      </c>
      <c r="J6497" t="n">
        <v>0.0023125421721488</v>
      </c>
      <c r="K6497" t="n">
        <v>0.002590047232806656</v>
      </c>
      <c r="L6497" t="inlineStr">
        <is>
          <t>waste - methane capture</t>
        </is>
      </c>
    </row>
    <row r="6498">
      <c r="A6498" t="inlineStr">
        <is>
          <t>WASTE</t>
        </is>
      </c>
      <c r="B6498" t="inlineStr">
        <is>
          <t>LAN</t>
        </is>
      </c>
      <c r="C6498" t="n">
        <v>2030</v>
      </c>
      <c r="D6498" t="inlineStr">
        <is>
          <t>United States</t>
        </is>
      </c>
      <c r="E6498" t="inlineStr">
        <is>
          <t>USA</t>
        </is>
      </c>
      <c r="F6498" t="inlineStr">
        <is>
          <t>Land_x001F_ll gas recovery for direct use</t>
        </is>
      </c>
      <c r="G6498" t="n">
        <v>-80</v>
      </c>
      <c r="H6498" t="b">
        <v>0</v>
      </c>
      <c r="I6498" t="n">
        <v>-80</v>
      </c>
      <c r="J6498" t="n">
        <v>0.0021967319771647</v>
      </c>
      <c r="K6498" t="n">
        <v>0.002460339814424464</v>
      </c>
      <c r="L6498" t="inlineStr">
        <is>
          <t>waste - methane capture</t>
        </is>
      </c>
    </row>
    <row r="6499">
      <c r="A6499" t="inlineStr">
        <is>
          <t>WASTE</t>
        </is>
      </c>
      <c r="B6499" t="inlineStr">
        <is>
          <t>LAN</t>
        </is>
      </c>
      <c r="C6499" t="n">
        <v>2030</v>
      </c>
      <c r="D6499" t="inlineStr">
        <is>
          <t>United States</t>
        </is>
      </c>
      <c r="E6499" t="inlineStr">
        <is>
          <t>USA</t>
        </is>
      </c>
      <c r="F6499" t="inlineStr">
        <is>
          <t>Land_x001F_ll gas recovery for direct use</t>
        </is>
      </c>
      <c r="G6499" t="n">
        <v>-79</v>
      </c>
      <c r="H6499" t="b">
        <v>0</v>
      </c>
      <c r="I6499" t="n">
        <v>-79</v>
      </c>
      <c r="J6499" t="n">
        <v>0.0007294343668036</v>
      </c>
      <c r="K6499" t="n">
        <v>0.0008169664908200321</v>
      </c>
      <c r="L6499" t="inlineStr">
        <is>
          <t>waste - methane capture</t>
        </is>
      </c>
    </row>
    <row r="6500">
      <c r="A6500" t="inlineStr">
        <is>
          <t>WASTE</t>
        </is>
      </c>
      <c r="B6500" t="inlineStr">
        <is>
          <t>LAN</t>
        </is>
      </c>
      <c r="C6500" t="n">
        <v>2030</v>
      </c>
      <c r="D6500" t="inlineStr">
        <is>
          <t>United States</t>
        </is>
      </c>
      <c r="E6500" t="inlineStr">
        <is>
          <t>USA</t>
        </is>
      </c>
      <c r="F6500" t="inlineStr">
        <is>
          <t>Land_x001F_ll gas recovery for direct use</t>
        </is>
      </c>
      <c r="G6500" t="n">
        <v>-78</v>
      </c>
      <c r="H6500" t="b">
        <v>0</v>
      </c>
      <c r="I6500" t="n">
        <v>-78</v>
      </c>
      <c r="J6500" t="n">
        <v>0.0063790031708777</v>
      </c>
      <c r="K6500" t="n">
        <v>0.007144483551383025</v>
      </c>
      <c r="L6500" t="inlineStr">
        <is>
          <t>waste - methane capture</t>
        </is>
      </c>
    </row>
    <row r="6501">
      <c r="A6501" t="inlineStr">
        <is>
          <t>WASTE</t>
        </is>
      </c>
      <c r="B6501" t="inlineStr">
        <is>
          <t>LAN</t>
        </is>
      </c>
      <c r="C6501" t="n">
        <v>2030</v>
      </c>
      <c r="D6501" t="inlineStr">
        <is>
          <t>United States</t>
        </is>
      </c>
      <c r="E6501" t="inlineStr">
        <is>
          <t>USA</t>
        </is>
      </c>
      <c r="F6501" t="inlineStr">
        <is>
          <t>Land_x001F_ll gas recovery for direct use</t>
        </is>
      </c>
      <c r="G6501" t="n">
        <v>-77</v>
      </c>
      <c r="H6501" t="b">
        <v>0</v>
      </c>
      <c r="I6501" t="n">
        <v>-77</v>
      </c>
      <c r="J6501" t="n">
        <v>0.0008698249584995</v>
      </c>
      <c r="K6501" t="n">
        <v>0.00097420395351944</v>
      </c>
      <c r="L6501" t="inlineStr">
        <is>
          <t>waste - methane capture</t>
        </is>
      </c>
    </row>
    <row r="6502">
      <c r="A6502" t="inlineStr">
        <is>
          <t>WASTE</t>
        </is>
      </c>
      <c r="B6502" t="inlineStr">
        <is>
          <t>LAN</t>
        </is>
      </c>
      <c r="C6502" t="n">
        <v>2030</v>
      </c>
      <c r="D6502" t="inlineStr">
        <is>
          <t>United States</t>
        </is>
      </c>
      <c r="E6502" t="inlineStr">
        <is>
          <t>USA</t>
        </is>
      </c>
      <c r="F6502" t="inlineStr">
        <is>
          <t>Land_x001F_ll gas recovery for direct use</t>
        </is>
      </c>
      <c r="G6502" t="n">
        <v>-76</v>
      </c>
      <c r="H6502" t="b">
        <v>0</v>
      </c>
      <c r="I6502" t="n">
        <v>-76</v>
      </c>
      <c r="J6502" t="n">
        <v>0.006789268925786</v>
      </c>
      <c r="K6502" t="n">
        <v>0.007603981196880321</v>
      </c>
      <c r="L6502" t="inlineStr">
        <is>
          <t>waste - methane capture</t>
        </is>
      </c>
    </row>
    <row r="6503">
      <c r="A6503" t="inlineStr">
        <is>
          <t>WASTE</t>
        </is>
      </c>
      <c r="B6503" t="inlineStr">
        <is>
          <t>LAN</t>
        </is>
      </c>
      <c r="C6503" t="n">
        <v>2030</v>
      </c>
      <c r="D6503" t="inlineStr">
        <is>
          <t>United States</t>
        </is>
      </c>
      <c r="E6503" t="inlineStr">
        <is>
          <t>USA</t>
        </is>
      </c>
      <c r="F6503" t="inlineStr">
        <is>
          <t>Land_x001F_ll gas recovery for direct use</t>
        </is>
      </c>
      <c r="G6503" t="n">
        <v>-75</v>
      </c>
      <c r="H6503" t="b">
        <v>0</v>
      </c>
      <c r="I6503" t="n">
        <v>-75</v>
      </c>
      <c r="J6503" t="n">
        <v>0.008174590417183899</v>
      </c>
      <c r="K6503" t="n">
        <v>0.009155541267245968</v>
      </c>
      <c r="L6503" t="inlineStr">
        <is>
          <t>waste - methane capture</t>
        </is>
      </c>
    </row>
    <row r="6504">
      <c r="A6504" t="inlineStr">
        <is>
          <t>WASTE</t>
        </is>
      </c>
      <c r="B6504" t="inlineStr">
        <is>
          <t>LAN</t>
        </is>
      </c>
      <c r="C6504" t="n">
        <v>2030</v>
      </c>
      <c r="D6504" t="inlineStr">
        <is>
          <t>United States</t>
        </is>
      </c>
      <c r="E6504" t="inlineStr">
        <is>
          <t>USA</t>
        </is>
      </c>
      <c r="F6504" t="inlineStr">
        <is>
          <t>Land_x001F_ll gas recovery for direct use</t>
        </is>
      </c>
      <c r="G6504" t="n">
        <v>-74</v>
      </c>
      <c r="H6504" t="b">
        <v>0</v>
      </c>
      <c r="I6504" t="n">
        <v>-74</v>
      </c>
      <c r="J6504" t="n">
        <v>0.0019149422878399</v>
      </c>
      <c r="K6504" t="n">
        <v>0.002144735362380688</v>
      </c>
      <c r="L6504" t="inlineStr">
        <is>
          <t>waste - methane capture</t>
        </is>
      </c>
    </row>
    <row r="6505">
      <c r="A6505" t="inlineStr">
        <is>
          <t>WASTE</t>
        </is>
      </c>
      <c r="B6505" t="inlineStr">
        <is>
          <t>LAN</t>
        </is>
      </c>
      <c r="C6505" t="n">
        <v>2030</v>
      </c>
      <c r="D6505" t="inlineStr">
        <is>
          <t>United States</t>
        </is>
      </c>
      <c r="E6505" t="inlineStr">
        <is>
          <t>USA</t>
        </is>
      </c>
      <c r="F6505" t="inlineStr">
        <is>
          <t>Land_x001F_ll gas recovery for direct use</t>
        </is>
      </c>
      <c r="G6505" t="n">
        <v>-73</v>
      </c>
      <c r="H6505" t="b">
        <v>0</v>
      </c>
      <c r="I6505" t="n">
        <v>-73</v>
      </c>
      <c r="J6505" t="n">
        <v>0.009163544978946401</v>
      </c>
      <c r="K6505" t="n">
        <v>0.01026317037641997</v>
      </c>
      <c r="L6505" t="inlineStr">
        <is>
          <t>waste - methane capture</t>
        </is>
      </c>
    </row>
    <row r="6506">
      <c r="A6506" t="inlineStr">
        <is>
          <t>WASTE</t>
        </is>
      </c>
      <c r="B6506" t="inlineStr">
        <is>
          <t>LAN</t>
        </is>
      </c>
      <c r="C6506" t="n">
        <v>2030</v>
      </c>
      <c r="D6506" t="inlineStr">
        <is>
          <t>United States</t>
        </is>
      </c>
      <c r="E6506" t="inlineStr">
        <is>
          <t>USA</t>
        </is>
      </c>
      <c r="F6506" t="inlineStr">
        <is>
          <t>Land_x001F_ll gas recovery for direct use</t>
        </is>
      </c>
      <c r="G6506" t="n">
        <v>-72</v>
      </c>
      <c r="H6506" t="b">
        <v>0</v>
      </c>
      <c r="I6506" t="n">
        <v>-72</v>
      </c>
      <c r="J6506" t="n">
        <v>0.0092269232845865</v>
      </c>
      <c r="K6506" t="n">
        <v>0.01033415407873688</v>
      </c>
      <c r="L6506" t="inlineStr">
        <is>
          <t>waste - methane capture</t>
        </is>
      </c>
    </row>
    <row r="6507">
      <c r="A6507" t="inlineStr">
        <is>
          <t>WASTE</t>
        </is>
      </c>
      <c r="B6507" t="inlineStr">
        <is>
          <t>LAN</t>
        </is>
      </c>
      <c r="C6507" t="n">
        <v>2030</v>
      </c>
      <c r="D6507" t="inlineStr">
        <is>
          <t>United States</t>
        </is>
      </c>
      <c r="E6507" t="inlineStr">
        <is>
          <t>USA</t>
        </is>
      </c>
      <c r="F6507" t="inlineStr">
        <is>
          <t>Land_x001F_ll gas recovery for direct use</t>
        </is>
      </c>
      <c r="G6507" t="n">
        <v>-71</v>
      </c>
      <c r="H6507" t="b">
        <v>0</v>
      </c>
      <c r="I6507" t="n">
        <v>-71</v>
      </c>
      <c r="J6507" t="n">
        <v>0.0007252499926835</v>
      </c>
      <c r="K6507" t="n">
        <v>0.0008122799918055202</v>
      </c>
      <c r="L6507" t="inlineStr">
        <is>
          <t>waste - methane capture</t>
        </is>
      </c>
    </row>
    <row r="6508">
      <c r="A6508" t="inlineStr">
        <is>
          <t>WASTE</t>
        </is>
      </c>
      <c r="B6508" t="inlineStr">
        <is>
          <t>LAN</t>
        </is>
      </c>
      <c r="C6508" t="n">
        <v>2030</v>
      </c>
      <c r="D6508" t="inlineStr">
        <is>
          <t>United States</t>
        </is>
      </c>
      <c r="E6508" t="inlineStr">
        <is>
          <t>USA</t>
        </is>
      </c>
      <c r="F6508" t="inlineStr">
        <is>
          <t>Land_x001F_ll gas recovery for direct use</t>
        </is>
      </c>
      <c r="G6508" t="n">
        <v>-70</v>
      </c>
      <c r="H6508" t="b">
        <v>0</v>
      </c>
      <c r="I6508" t="n">
        <v>-70</v>
      </c>
      <c r="J6508" t="n">
        <v>0.0031235897913575</v>
      </c>
      <c r="K6508" t="n">
        <v>0.0034984205663204</v>
      </c>
      <c r="L6508" t="inlineStr">
        <is>
          <t>waste - methane capture</t>
        </is>
      </c>
    </row>
    <row r="6509">
      <c r="A6509" t="inlineStr">
        <is>
          <t>WASTE</t>
        </is>
      </c>
      <c r="B6509" t="inlineStr">
        <is>
          <t>LAN</t>
        </is>
      </c>
      <c r="C6509" t="n">
        <v>2030</v>
      </c>
      <c r="D6509" t="inlineStr">
        <is>
          <t>United States</t>
        </is>
      </c>
      <c r="E6509" t="inlineStr">
        <is>
          <t>USA</t>
        </is>
      </c>
      <c r="F6509" t="inlineStr">
        <is>
          <t>Land_x001F_ll gas recovery for direct use</t>
        </is>
      </c>
      <c r="G6509" t="n">
        <v>-69</v>
      </c>
      <c r="H6509" t="b">
        <v>0</v>
      </c>
      <c r="I6509" t="n">
        <v>-69</v>
      </c>
      <c r="J6509" t="n">
        <v>0.0021518003195524</v>
      </c>
      <c r="K6509" t="n">
        <v>0.002410016357898688</v>
      </c>
      <c r="L6509" t="inlineStr">
        <is>
          <t>waste - methane capture</t>
        </is>
      </c>
    </row>
    <row r="6510">
      <c r="A6510" t="inlineStr">
        <is>
          <t>WASTE</t>
        </is>
      </c>
      <c r="B6510" t="inlineStr">
        <is>
          <t>LAN</t>
        </is>
      </c>
      <c r="C6510" t="n">
        <v>2030</v>
      </c>
      <c r="D6510" t="inlineStr">
        <is>
          <t>United States</t>
        </is>
      </c>
      <c r="E6510" t="inlineStr">
        <is>
          <t>USA</t>
        </is>
      </c>
      <c r="F6510" t="inlineStr">
        <is>
          <t>Land_x001F_ll gas recovery for direct use</t>
        </is>
      </c>
      <c r="G6510" t="n">
        <v>-68</v>
      </c>
      <c r="H6510" t="b">
        <v>0</v>
      </c>
      <c r="I6510" t="n">
        <v>-68</v>
      </c>
      <c r="J6510" t="n">
        <v>0.0005726049421355</v>
      </c>
      <c r="K6510" t="n">
        <v>0.0006413175351917601</v>
      </c>
      <c r="L6510" t="inlineStr">
        <is>
          <t>waste - methane capture</t>
        </is>
      </c>
    </row>
    <row r="6511">
      <c r="A6511" t="inlineStr">
        <is>
          <t>WASTE</t>
        </is>
      </c>
      <c r="B6511" t="inlineStr">
        <is>
          <t>LAN</t>
        </is>
      </c>
      <c r="C6511" t="n">
        <v>2030</v>
      </c>
      <c r="D6511" t="inlineStr">
        <is>
          <t>United States</t>
        </is>
      </c>
      <c r="E6511" t="inlineStr">
        <is>
          <t>USA</t>
        </is>
      </c>
      <c r="F6511" t="inlineStr">
        <is>
          <t>Land_x001F_ll gas recovery for direct use</t>
        </is>
      </c>
      <c r="G6511" t="n">
        <v>-67</v>
      </c>
      <c r="H6511" t="b">
        <v>0</v>
      </c>
      <c r="I6511" t="n">
        <v>-67</v>
      </c>
      <c r="J6511" t="n">
        <v>0.0033489768393338</v>
      </c>
      <c r="K6511" t="n">
        <v>0.003750854060053856</v>
      </c>
      <c r="L6511" t="inlineStr">
        <is>
          <t>waste - methane capture</t>
        </is>
      </c>
    </row>
    <row r="6512">
      <c r="A6512" t="inlineStr">
        <is>
          <t>WASTE</t>
        </is>
      </c>
      <c r="B6512" t="inlineStr">
        <is>
          <t>LAN</t>
        </is>
      </c>
      <c r="C6512" t="n">
        <v>2030</v>
      </c>
      <c r="D6512" t="inlineStr">
        <is>
          <t>United States</t>
        </is>
      </c>
      <c r="E6512" t="inlineStr">
        <is>
          <t>USA</t>
        </is>
      </c>
      <c r="F6512" t="inlineStr">
        <is>
          <t>Land_x001F_ll gas recovery for direct use</t>
        </is>
      </c>
      <c r="G6512" t="n">
        <v>-66</v>
      </c>
      <c r="H6512" t="b">
        <v>0</v>
      </c>
      <c r="I6512" t="n">
        <v>-66</v>
      </c>
      <c r="J6512" t="n">
        <v>0.0109793954179622</v>
      </c>
      <c r="K6512" t="n">
        <v>0.01229692286811767</v>
      </c>
      <c r="L6512" t="inlineStr">
        <is>
          <t>waste - methane capture</t>
        </is>
      </c>
    </row>
    <row r="6513">
      <c r="A6513" t="inlineStr">
        <is>
          <t>WASTE</t>
        </is>
      </c>
      <c r="B6513" t="inlineStr">
        <is>
          <t>LAN</t>
        </is>
      </c>
      <c r="C6513" t="n">
        <v>2030</v>
      </c>
      <c r="D6513" t="inlineStr">
        <is>
          <t>United States</t>
        </is>
      </c>
      <c r="E6513" t="inlineStr">
        <is>
          <t>USA</t>
        </is>
      </c>
      <c r="F6513" t="inlineStr">
        <is>
          <t>Land_x001F_ll gas recovery for direct use</t>
        </is>
      </c>
      <c r="G6513" t="n">
        <v>-65</v>
      </c>
      <c r="H6513" t="b">
        <v>0</v>
      </c>
      <c r="I6513" t="n">
        <v>-65</v>
      </c>
      <c r="J6513" t="n">
        <v>0.0149975310196169</v>
      </c>
      <c r="K6513" t="n">
        <v>0.01679723474197093</v>
      </c>
      <c r="L6513" t="inlineStr">
        <is>
          <t>waste - methane capture</t>
        </is>
      </c>
    </row>
    <row r="6514">
      <c r="A6514" t="inlineStr">
        <is>
          <t>WASTE</t>
        </is>
      </c>
      <c r="B6514" t="inlineStr">
        <is>
          <t>LAN</t>
        </is>
      </c>
      <c r="C6514" t="n">
        <v>2030</v>
      </c>
      <c r="D6514" t="inlineStr">
        <is>
          <t>United States</t>
        </is>
      </c>
      <c r="E6514" t="inlineStr">
        <is>
          <t>USA</t>
        </is>
      </c>
      <c r="F6514" t="inlineStr">
        <is>
          <t>Land_x001F_ll gas recovery for direct use</t>
        </is>
      </c>
      <c r="G6514" t="n">
        <v>-64</v>
      </c>
      <c r="H6514" t="b">
        <v>0</v>
      </c>
      <c r="I6514" t="n">
        <v>-64</v>
      </c>
      <c r="J6514" t="n">
        <v>0.0012703512329608</v>
      </c>
      <c r="K6514" t="n">
        <v>0.001422793380916096</v>
      </c>
      <c r="L6514" t="inlineStr">
        <is>
          <t>waste - methane capture</t>
        </is>
      </c>
    </row>
    <row r="6515">
      <c r="A6515" t="inlineStr">
        <is>
          <t>WASTE</t>
        </is>
      </c>
      <c r="B6515" t="inlineStr">
        <is>
          <t>LAN</t>
        </is>
      </c>
      <c r="C6515" t="n">
        <v>2030</v>
      </c>
      <c r="D6515" t="inlineStr">
        <is>
          <t>United States</t>
        </is>
      </c>
      <c r="E6515" t="inlineStr">
        <is>
          <t>USA</t>
        </is>
      </c>
      <c r="F6515" t="inlineStr">
        <is>
          <t>Land_x001F_ll gas recovery for direct use</t>
        </is>
      </c>
      <c r="G6515" t="n">
        <v>-62</v>
      </c>
      <c r="H6515" t="b">
        <v>0</v>
      </c>
      <c r="I6515" t="n">
        <v>-62</v>
      </c>
      <c r="J6515" t="n">
        <v>0.0057220722083002</v>
      </c>
      <c r="K6515" t="n">
        <v>0.006408720873296225</v>
      </c>
      <c r="L6515" t="inlineStr">
        <is>
          <t>waste - methane capture</t>
        </is>
      </c>
    </row>
    <row r="6516">
      <c r="A6516" t="inlineStr">
        <is>
          <t>WASTE</t>
        </is>
      </c>
      <c r="B6516" t="inlineStr">
        <is>
          <t>LAN</t>
        </is>
      </c>
      <c r="C6516" t="n">
        <v>2030</v>
      </c>
      <c r="D6516" t="inlineStr">
        <is>
          <t>United States</t>
        </is>
      </c>
      <c r="E6516" t="inlineStr">
        <is>
          <t>USA</t>
        </is>
      </c>
      <c r="F6516" t="inlineStr">
        <is>
          <t>Land_x001F_ll gas recovery for direct use</t>
        </is>
      </c>
      <c r="G6516" t="n">
        <v>-61</v>
      </c>
      <c r="H6516" t="b">
        <v>0</v>
      </c>
      <c r="I6516" t="n">
        <v>-61</v>
      </c>
      <c r="J6516" t="n">
        <v>0.0029872059240006</v>
      </c>
      <c r="K6516" t="n">
        <v>0.003345670634880673</v>
      </c>
      <c r="L6516" t="inlineStr">
        <is>
          <t>waste - methane capture</t>
        </is>
      </c>
    </row>
    <row r="6517">
      <c r="A6517" t="inlineStr">
        <is>
          <t>WASTE</t>
        </is>
      </c>
      <c r="B6517" t="inlineStr">
        <is>
          <t>LAN</t>
        </is>
      </c>
      <c r="C6517" t="n">
        <v>2030</v>
      </c>
      <c r="D6517" t="inlineStr">
        <is>
          <t>United States</t>
        </is>
      </c>
      <c r="E6517" t="inlineStr">
        <is>
          <t>USA</t>
        </is>
      </c>
      <c r="F6517" t="inlineStr">
        <is>
          <t>Land_x001F_ll gas recovery for direct use</t>
        </is>
      </c>
      <c r="G6517" t="n">
        <v>-60</v>
      </c>
      <c r="H6517" t="b">
        <v>0</v>
      </c>
      <c r="I6517" t="n">
        <v>-60</v>
      </c>
      <c r="J6517" t="n">
        <v>0.0019132911693305</v>
      </c>
      <c r="K6517" t="n">
        <v>0.00214288610965016</v>
      </c>
      <c r="L6517" t="inlineStr">
        <is>
          <t>waste - methane capture</t>
        </is>
      </c>
    </row>
    <row r="6518">
      <c r="A6518" t="inlineStr">
        <is>
          <t>WASTE</t>
        </is>
      </c>
      <c r="B6518" t="inlineStr">
        <is>
          <t>LAN</t>
        </is>
      </c>
      <c r="C6518" t="n">
        <v>2030</v>
      </c>
      <c r="D6518" t="inlineStr">
        <is>
          <t>United States</t>
        </is>
      </c>
      <c r="E6518" t="inlineStr">
        <is>
          <t>USA</t>
        </is>
      </c>
      <c r="F6518" t="inlineStr">
        <is>
          <t>Land_x001F_ll gas recovery for direct use</t>
        </is>
      </c>
      <c r="G6518" t="n">
        <v>-59</v>
      </c>
      <c r="H6518" t="b">
        <v>0</v>
      </c>
      <c r="I6518" t="n">
        <v>-59</v>
      </c>
      <c r="J6518" t="n">
        <v>0.0012360691325739</v>
      </c>
      <c r="K6518" t="n">
        <v>0.001384397428482768</v>
      </c>
      <c r="L6518" t="inlineStr">
        <is>
          <t>waste - methane capture</t>
        </is>
      </c>
    </row>
    <row r="6519">
      <c r="A6519" t="inlineStr">
        <is>
          <t>WASTE</t>
        </is>
      </c>
      <c r="B6519" t="inlineStr">
        <is>
          <t>LAN</t>
        </is>
      </c>
      <c r="C6519" t="n">
        <v>2030</v>
      </c>
      <c r="D6519" t="inlineStr">
        <is>
          <t>United States</t>
        </is>
      </c>
      <c r="E6519" t="inlineStr">
        <is>
          <t>USA</t>
        </is>
      </c>
      <c r="F6519" t="inlineStr">
        <is>
          <t>Land_x001F_ll gas recovery for direct use</t>
        </is>
      </c>
      <c r="G6519" t="n">
        <v>-58</v>
      </c>
      <c r="H6519" t="b">
        <v>0</v>
      </c>
      <c r="I6519" t="n">
        <v>-58</v>
      </c>
      <c r="J6519" t="n">
        <v>0.0019795782282017</v>
      </c>
      <c r="K6519" t="n">
        <v>0.002217127615585904</v>
      </c>
      <c r="L6519" t="inlineStr">
        <is>
          <t>waste - methane capture</t>
        </is>
      </c>
    </row>
    <row r="6520">
      <c r="A6520" t="inlineStr">
        <is>
          <t>WASTE</t>
        </is>
      </c>
      <c r="B6520" t="inlineStr">
        <is>
          <t>LAN</t>
        </is>
      </c>
      <c r="C6520" t="n">
        <v>2030</v>
      </c>
      <c r="D6520" t="inlineStr">
        <is>
          <t>United States</t>
        </is>
      </c>
      <c r="E6520" t="inlineStr">
        <is>
          <t>USA</t>
        </is>
      </c>
      <c r="F6520" t="inlineStr">
        <is>
          <t>Land_x001F_ll gas recovery for direct use</t>
        </is>
      </c>
      <c r="G6520" t="n">
        <v>-57</v>
      </c>
      <c r="H6520" t="b">
        <v>0</v>
      </c>
      <c r="I6520" t="n">
        <v>-57</v>
      </c>
      <c r="J6520" t="n">
        <v>0.002820189401973</v>
      </c>
      <c r="K6520" t="n">
        <v>0.00315861213020976</v>
      </c>
      <c r="L6520" t="inlineStr">
        <is>
          <t>waste - methane capture</t>
        </is>
      </c>
    </row>
    <row r="6521">
      <c r="A6521" t="inlineStr">
        <is>
          <t>WASTE</t>
        </is>
      </c>
      <c r="B6521" t="inlineStr">
        <is>
          <t>LAN</t>
        </is>
      </c>
      <c r="C6521" t="n">
        <v>2030</v>
      </c>
      <c r="D6521" t="inlineStr">
        <is>
          <t>United States</t>
        </is>
      </c>
      <c r="E6521" t="inlineStr">
        <is>
          <t>USA</t>
        </is>
      </c>
      <c r="F6521" t="inlineStr">
        <is>
          <t>Land_x001F_ll gas recovery for direct use</t>
        </is>
      </c>
      <c r="G6521" t="n">
        <v>-56</v>
      </c>
      <c r="H6521" t="b">
        <v>0</v>
      </c>
      <c r="I6521" t="n">
        <v>-56</v>
      </c>
      <c r="J6521" t="n">
        <v>0.0012235840549693</v>
      </c>
      <c r="K6521" t="n">
        <v>0.001370414141565616</v>
      </c>
      <c r="L6521" t="inlineStr">
        <is>
          <t>waste - methane capture</t>
        </is>
      </c>
    </row>
    <row r="6522">
      <c r="A6522" t="inlineStr">
        <is>
          <t>WASTE</t>
        </is>
      </c>
      <c r="B6522" t="inlineStr">
        <is>
          <t>LAN</t>
        </is>
      </c>
      <c r="C6522" t="n">
        <v>2030</v>
      </c>
      <c r="D6522" t="inlineStr">
        <is>
          <t>United States</t>
        </is>
      </c>
      <c r="E6522" t="inlineStr">
        <is>
          <t>USA</t>
        </is>
      </c>
      <c r="F6522" t="inlineStr">
        <is>
          <t>Land_x001F_ll gas recovery for direct use</t>
        </is>
      </c>
      <c r="G6522" t="n">
        <v>-55</v>
      </c>
      <c r="H6522" t="b">
        <v>0</v>
      </c>
      <c r="I6522" t="n">
        <v>-55</v>
      </c>
      <c r="J6522" t="n">
        <v>0.0012059237924404</v>
      </c>
      <c r="K6522" t="n">
        <v>0.001350634647533248</v>
      </c>
      <c r="L6522" t="inlineStr">
        <is>
          <t>waste - methane capture</t>
        </is>
      </c>
    </row>
    <row r="6523">
      <c r="A6523" t="inlineStr">
        <is>
          <t>WASTE</t>
        </is>
      </c>
      <c r="B6523" t="inlineStr">
        <is>
          <t>LAN</t>
        </is>
      </c>
      <c r="C6523" t="n">
        <v>2030</v>
      </c>
      <c r="D6523" t="inlineStr">
        <is>
          <t>United States</t>
        </is>
      </c>
      <c r="E6523" t="inlineStr">
        <is>
          <t>USA</t>
        </is>
      </c>
      <c r="F6523" t="inlineStr">
        <is>
          <t>Land_x001F_ll gas recovery for direct use</t>
        </is>
      </c>
      <c r="G6523" t="n">
        <v>-50</v>
      </c>
      <c r="H6523" t="b">
        <v>0</v>
      </c>
      <c r="I6523" t="n">
        <v>-50</v>
      </c>
      <c r="J6523" t="n">
        <v>0.0010832734405994</v>
      </c>
      <c r="K6523" t="n">
        <v>0.001213266253471328</v>
      </c>
      <c r="L6523" t="inlineStr">
        <is>
          <t>waste - methane capture</t>
        </is>
      </c>
    </row>
    <row r="6524">
      <c r="A6524" t="inlineStr">
        <is>
          <t>WASTE</t>
        </is>
      </c>
      <c r="B6524" t="inlineStr">
        <is>
          <t>LAN</t>
        </is>
      </c>
      <c r="C6524" t="n">
        <v>2030</v>
      </c>
      <c r="D6524" t="inlineStr">
        <is>
          <t>United States</t>
        </is>
      </c>
      <c r="E6524" t="inlineStr">
        <is>
          <t>USA</t>
        </is>
      </c>
      <c r="F6524" t="inlineStr">
        <is>
          <t>Land_x001F_ll gas recovery for direct use</t>
        </is>
      </c>
      <c r="G6524" t="n">
        <v>-49</v>
      </c>
      <c r="H6524" t="b">
        <v>0</v>
      </c>
      <c r="I6524" t="n">
        <v>-49</v>
      </c>
      <c r="J6524" t="n">
        <v>0.0011678943410516</v>
      </c>
      <c r="K6524" t="n">
        <v>0.001308041661977792</v>
      </c>
      <c r="L6524" t="inlineStr">
        <is>
          <t>waste - methane capture</t>
        </is>
      </c>
    </row>
    <row r="6525">
      <c r="A6525" t="inlineStr">
        <is>
          <t>WASTE</t>
        </is>
      </c>
      <c r="B6525" t="inlineStr">
        <is>
          <t>LAN</t>
        </is>
      </c>
      <c r="C6525" t="n">
        <v>2030</v>
      </c>
      <c r="D6525" t="inlineStr">
        <is>
          <t>United States</t>
        </is>
      </c>
      <c r="E6525" t="inlineStr">
        <is>
          <t>USA</t>
        </is>
      </c>
      <c r="F6525" t="inlineStr">
        <is>
          <t>Land_x001F_ll gas recovery for direct use</t>
        </is>
      </c>
      <c r="G6525" t="n">
        <v>-48</v>
      </c>
      <c r="H6525" t="b">
        <v>0</v>
      </c>
      <c r="I6525" t="n">
        <v>-48</v>
      </c>
      <c r="J6525" t="n">
        <v>0.0017573133809492</v>
      </c>
      <c r="K6525" t="n">
        <v>0.001968190986663104</v>
      </c>
      <c r="L6525" t="inlineStr">
        <is>
          <t>waste - methane capture</t>
        </is>
      </c>
    </row>
    <row r="6526">
      <c r="A6526" t="inlineStr">
        <is>
          <t>WASTE</t>
        </is>
      </c>
      <c r="B6526" t="inlineStr">
        <is>
          <t>LAN</t>
        </is>
      </c>
      <c r="C6526" t="n">
        <v>2030</v>
      </c>
      <c r="D6526" t="inlineStr">
        <is>
          <t>United States</t>
        </is>
      </c>
      <c r="E6526" t="inlineStr">
        <is>
          <t>USA</t>
        </is>
      </c>
      <c r="F6526" t="inlineStr">
        <is>
          <t>Land_x001F_ll gas recovery for direct use</t>
        </is>
      </c>
      <c r="G6526" t="n">
        <v>-46</v>
      </c>
      <c r="H6526" t="b">
        <v>0</v>
      </c>
      <c r="I6526" t="n">
        <v>-46</v>
      </c>
      <c r="J6526" t="n">
        <v>0.0026670437073335</v>
      </c>
      <c r="K6526" t="n">
        <v>0.00298708895221352</v>
      </c>
      <c r="L6526" t="inlineStr">
        <is>
          <t>waste - methane capture</t>
        </is>
      </c>
    </row>
    <row r="6527">
      <c r="A6527" t="inlineStr">
        <is>
          <t>WASTE</t>
        </is>
      </c>
      <c r="B6527" t="inlineStr">
        <is>
          <t>LAN</t>
        </is>
      </c>
      <c r="C6527" t="n">
        <v>2030</v>
      </c>
      <c r="D6527" t="inlineStr">
        <is>
          <t>United States</t>
        </is>
      </c>
      <c r="E6527" t="inlineStr">
        <is>
          <t>USA</t>
        </is>
      </c>
      <c r="F6527" t="inlineStr">
        <is>
          <t>Land_x001F_ll gas recovery for direct use</t>
        </is>
      </c>
      <c r="G6527" t="n">
        <v>-45</v>
      </c>
      <c r="H6527" t="b">
        <v>0</v>
      </c>
      <c r="I6527" t="n">
        <v>-45</v>
      </c>
      <c r="J6527" t="n">
        <v>0.000585924310144</v>
      </c>
      <c r="K6527" t="n">
        <v>0.0006562352273612801</v>
      </c>
      <c r="L6527" t="inlineStr">
        <is>
          <t>waste - methane capture</t>
        </is>
      </c>
    </row>
    <row r="6528">
      <c r="A6528" t="inlineStr">
        <is>
          <t>WASTE</t>
        </is>
      </c>
      <c r="B6528" t="inlineStr">
        <is>
          <t>LAN</t>
        </is>
      </c>
      <c r="C6528" t="n">
        <v>2030</v>
      </c>
      <c r="D6528" t="inlineStr">
        <is>
          <t>United States</t>
        </is>
      </c>
      <c r="E6528" t="inlineStr">
        <is>
          <t>USA</t>
        </is>
      </c>
      <c r="F6528" t="inlineStr">
        <is>
          <t>Land_x001F_ll gas recovery for direct use</t>
        </is>
      </c>
      <c r="G6528" t="n">
        <v>-44</v>
      </c>
      <c r="H6528" t="b">
        <v>0</v>
      </c>
      <c r="I6528" t="n">
        <v>-44</v>
      </c>
      <c r="J6528" t="n">
        <v>0.0020728569943458</v>
      </c>
      <c r="K6528" t="n">
        <v>0.002321599833667296</v>
      </c>
      <c r="L6528" t="inlineStr">
        <is>
          <t>waste - methane capture</t>
        </is>
      </c>
    </row>
    <row r="6529">
      <c r="A6529" t="inlineStr">
        <is>
          <t>WASTE</t>
        </is>
      </c>
      <c r="B6529" t="inlineStr">
        <is>
          <t>LAN</t>
        </is>
      </c>
      <c r="C6529" t="n">
        <v>2030</v>
      </c>
      <c r="D6529" t="inlineStr">
        <is>
          <t>United States</t>
        </is>
      </c>
      <c r="E6529" t="inlineStr">
        <is>
          <t>USA</t>
        </is>
      </c>
      <c r="F6529" t="inlineStr">
        <is>
          <t>Land_x001F_ll gas recovery for direct use</t>
        </is>
      </c>
      <c r="G6529" t="n">
        <v>-42</v>
      </c>
      <c r="H6529" t="b">
        <v>0</v>
      </c>
      <c r="I6529" t="n">
        <v>-42</v>
      </c>
      <c r="J6529" t="n">
        <v>0.0022999848006293</v>
      </c>
      <c r="K6529" t="n">
        <v>0.002575982976704816</v>
      </c>
      <c r="L6529" t="inlineStr">
        <is>
          <t>waste - methane capture</t>
        </is>
      </c>
    </row>
    <row r="6530">
      <c r="A6530" t="inlineStr">
        <is>
          <t>WASTE</t>
        </is>
      </c>
      <c r="B6530" t="inlineStr">
        <is>
          <t>LAN</t>
        </is>
      </c>
      <c r="C6530" t="n">
        <v>2030</v>
      </c>
      <c r="D6530" t="inlineStr">
        <is>
          <t>United States</t>
        </is>
      </c>
      <c r="E6530" t="inlineStr">
        <is>
          <t>USA</t>
        </is>
      </c>
      <c r="F6530" t="inlineStr">
        <is>
          <t>Land_x001F_ll gas recovery for direct use</t>
        </is>
      </c>
      <c r="G6530" t="n">
        <v>-41</v>
      </c>
      <c r="H6530" t="b">
        <v>0</v>
      </c>
      <c r="I6530" t="n">
        <v>-41</v>
      </c>
      <c r="J6530" t="n">
        <v>0.0015254588797688</v>
      </c>
      <c r="K6530" t="n">
        <v>0.001708513945341056</v>
      </c>
      <c r="L6530" t="inlineStr">
        <is>
          <t>waste - methane capture</t>
        </is>
      </c>
    </row>
    <row r="6531">
      <c r="A6531" t="inlineStr">
        <is>
          <t>WASTE</t>
        </is>
      </c>
      <c r="B6531" t="inlineStr">
        <is>
          <t>LAN</t>
        </is>
      </c>
      <c r="C6531" t="n">
        <v>2030</v>
      </c>
      <c r="D6531" t="inlineStr">
        <is>
          <t>United States</t>
        </is>
      </c>
      <c r="E6531" t="inlineStr">
        <is>
          <t>USA</t>
        </is>
      </c>
      <c r="F6531" t="inlineStr">
        <is>
          <t>Land_x001F_ll gas recovery for direct use</t>
        </is>
      </c>
      <c r="G6531" t="n">
        <v>-40</v>
      </c>
      <c r="H6531" t="b">
        <v>0</v>
      </c>
      <c r="I6531" t="n">
        <v>-40</v>
      </c>
      <c r="J6531" t="n">
        <v>0.0021396657684818</v>
      </c>
      <c r="K6531" t="n">
        <v>0.002396425660699616</v>
      </c>
      <c r="L6531" t="inlineStr">
        <is>
          <t>waste - methane capture</t>
        </is>
      </c>
    </row>
    <row r="6532">
      <c r="A6532" t="inlineStr">
        <is>
          <t>WASTE</t>
        </is>
      </c>
      <c r="B6532" t="inlineStr">
        <is>
          <t>LAN</t>
        </is>
      </c>
      <c r="C6532" t="n">
        <v>2030</v>
      </c>
      <c r="D6532" t="inlineStr">
        <is>
          <t>United States</t>
        </is>
      </c>
      <c r="E6532" t="inlineStr">
        <is>
          <t>USA</t>
        </is>
      </c>
      <c r="F6532" t="inlineStr">
        <is>
          <t>Land_x001F_ll gas recovery for direct use</t>
        </is>
      </c>
      <c r="G6532" t="n">
        <v>-39</v>
      </c>
      <c r="H6532" t="b">
        <v>0</v>
      </c>
      <c r="I6532" t="n">
        <v>-39</v>
      </c>
      <c r="J6532" t="n">
        <v>0.0039125324692577</v>
      </c>
      <c r="K6532" t="n">
        <v>0.004382036365568625</v>
      </c>
      <c r="L6532" t="inlineStr">
        <is>
          <t>waste - methane capture</t>
        </is>
      </c>
    </row>
    <row r="6533">
      <c r="A6533" t="inlineStr">
        <is>
          <t>WASTE</t>
        </is>
      </c>
      <c r="B6533" t="inlineStr">
        <is>
          <t>LAN</t>
        </is>
      </c>
      <c r="C6533" t="n">
        <v>2030</v>
      </c>
      <c r="D6533" t="inlineStr">
        <is>
          <t>United States</t>
        </is>
      </c>
      <c r="E6533" t="inlineStr">
        <is>
          <t>USA</t>
        </is>
      </c>
      <c r="F6533" t="inlineStr">
        <is>
          <t>Land_x001F_ll gas recovery for direct use</t>
        </is>
      </c>
      <c r="G6533" t="n">
        <v>-38</v>
      </c>
      <c r="H6533" t="b">
        <v>0</v>
      </c>
      <c r="I6533" t="n">
        <v>-38</v>
      </c>
      <c r="J6533" t="n">
        <v>0.0005195112316869</v>
      </c>
      <c r="K6533" t="n">
        <v>0.000581852579489328</v>
      </c>
      <c r="L6533" t="inlineStr">
        <is>
          <t>waste - methane capture</t>
        </is>
      </c>
    </row>
    <row r="6534">
      <c r="A6534" t="inlineStr">
        <is>
          <t>WASTE</t>
        </is>
      </c>
      <c r="B6534" t="inlineStr">
        <is>
          <t>LAN</t>
        </is>
      </c>
      <c r="C6534" t="n">
        <v>2030</v>
      </c>
      <c r="D6534" t="inlineStr">
        <is>
          <t>United States</t>
        </is>
      </c>
      <c r="E6534" t="inlineStr">
        <is>
          <t>USA</t>
        </is>
      </c>
      <c r="F6534" t="inlineStr">
        <is>
          <t>Land_x001F_ll gas recovery for direct use</t>
        </is>
      </c>
      <c r="G6534" t="n">
        <v>-37</v>
      </c>
      <c r="H6534" t="b">
        <v>0</v>
      </c>
      <c r="I6534" t="n">
        <v>-37</v>
      </c>
      <c r="J6534" t="n">
        <v>0.000474781030789</v>
      </c>
      <c r="K6534" t="n">
        <v>0.00053175475448368</v>
      </c>
      <c r="L6534" t="inlineStr">
        <is>
          <t>waste - methane capture</t>
        </is>
      </c>
    </row>
    <row r="6535">
      <c r="A6535" t="inlineStr">
        <is>
          <t>WASTE</t>
        </is>
      </c>
      <c r="B6535" t="inlineStr">
        <is>
          <t>LAN</t>
        </is>
      </c>
      <c r="C6535" t="n">
        <v>2030</v>
      </c>
      <c r="D6535" t="inlineStr">
        <is>
          <t>United States</t>
        </is>
      </c>
      <c r="E6535" t="inlineStr">
        <is>
          <t>USA</t>
        </is>
      </c>
      <c r="F6535" t="inlineStr">
        <is>
          <t>Land_x001F_ll gas recovery for direct use</t>
        </is>
      </c>
      <c r="G6535" t="n">
        <v>-36</v>
      </c>
      <c r="H6535" t="b">
        <v>0</v>
      </c>
      <c r="I6535" t="n">
        <v>-36</v>
      </c>
      <c r="J6535" t="n">
        <v>0.0010183567646891</v>
      </c>
      <c r="K6535" t="n">
        <v>0.001140559576451792</v>
      </c>
      <c r="L6535" t="inlineStr">
        <is>
          <t>waste - methane capture</t>
        </is>
      </c>
    </row>
    <row r="6536">
      <c r="A6536" t="inlineStr">
        <is>
          <t>WASTE</t>
        </is>
      </c>
      <c r="B6536" t="inlineStr">
        <is>
          <t>LAN</t>
        </is>
      </c>
      <c r="C6536" t="n">
        <v>2030</v>
      </c>
      <c r="D6536" t="inlineStr">
        <is>
          <t>United States</t>
        </is>
      </c>
      <c r="E6536" t="inlineStr">
        <is>
          <t>USA</t>
        </is>
      </c>
      <c r="F6536" t="inlineStr">
        <is>
          <t>Land_x001F_ll gas recovery for direct use</t>
        </is>
      </c>
      <c r="G6536" t="n">
        <v>-35</v>
      </c>
      <c r="H6536" t="b">
        <v>0</v>
      </c>
      <c r="I6536" t="n">
        <v>-35</v>
      </c>
      <c r="J6536" t="n">
        <v>0.0013893787981942</v>
      </c>
      <c r="K6536" t="n">
        <v>0.001556104253977504</v>
      </c>
      <c r="L6536" t="inlineStr">
        <is>
          <t>waste - methane capture</t>
        </is>
      </c>
    </row>
    <row r="6537">
      <c r="A6537" t="inlineStr">
        <is>
          <t>WASTE</t>
        </is>
      </c>
      <c r="B6537" t="inlineStr">
        <is>
          <t>LAN</t>
        </is>
      </c>
      <c r="C6537" t="n">
        <v>2030</v>
      </c>
      <c r="D6537" t="inlineStr">
        <is>
          <t>United States</t>
        </is>
      </c>
      <c r="E6537" t="inlineStr">
        <is>
          <t>USA</t>
        </is>
      </c>
      <c r="F6537" t="inlineStr">
        <is>
          <t>Land_x001F_ll gas recovery for direct use</t>
        </is>
      </c>
      <c r="G6537" t="n">
        <v>-34</v>
      </c>
      <c r="H6537" t="b">
        <v>0</v>
      </c>
      <c r="I6537" t="n">
        <v>-34</v>
      </c>
      <c r="J6537" t="n">
        <v>0.0015223206137307</v>
      </c>
      <c r="K6537" t="n">
        <v>0.001704999087378384</v>
      </c>
      <c r="L6537" t="inlineStr">
        <is>
          <t>waste - methane capture</t>
        </is>
      </c>
    </row>
    <row r="6538">
      <c r="A6538" t="inlineStr">
        <is>
          <t>WASTE</t>
        </is>
      </c>
      <c r="B6538" t="inlineStr">
        <is>
          <t>LAN</t>
        </is>
      </c>
      <c r="C6538" t="n">
        <v>2030</v>
      </c>
      <c r="D6538" t="inlineStr">
        <is>
          <t>United States</t>
        </is>
      </c>
      <c r="E6538" t="inlineStr">
        <is>
          <t>USA</t>
        </is>
      </c>
      <c r="F6538" t="inlineStr">
        <is>
          <t>Land_x001F_ll gas recovery for direct use</t>
        </is>
      </c>
      <c r="G6538" t="n">
        <v>-33</v>
      </c>
      <c r="H6538" t="b">
        <v>0</v>
      </c>
      <c r="I6538" t="n">
        <v>-33</v>
      </c>
      <c r="J6538" t="n">
        <v>0.0021674614399672</v>
      </c>
      <c r="K6538" t="n">
        <v>0.002427556812763264</v>
      </c>
      <c r="L6538" t="inlineStr">
        <is>
          <t>waste - methane capture</t>
        </is>
      </c>
    </row>
    <row r="6539">
      <c r="A6539" t="inlineStr">
        <is>
          <t>WASTE</t>
        </is>
      </c>
      <c r="B6539" t="inlineStr">
        <is>
          <t>LAN</t>
        </is>
      </c>
      <c r="C6539" t="n">
        <v>2030</v>
      </c>
      <c r="D6539" t="inlineStr">
        <is>
          <t>United States</t>
        </is>
      </c>
      <c r="E6539" t="inlineStr">
        <is>
          <t>USA</t>
        </is>
      </c>
      <c r="F6539" t="inlineStr">
        <is>
          <t>Land_x001F_ll gas recovery for direct use</t>
        </is>
      </c>
      <c r="G6539" t="n">
        <v>-32</v>
      </c>
      <c r="H6539" t="b">
        <v>0</v>
      </c>
      <c r="I6539" t="n">
        <v>-32</v>
      </c>
      <c r="J6539" t="n">
        <v>0.0020165338646621</v>
      </c>
      <c r="K6539" t="n">
        <v>0.002258517928421553</v>
      </c>
      <c r="L6539" t="inlineStr">
        <is>
          <t>waste - methane capture</t>
        </is>
      </c>
    </row>
    <row r="6540">
      <c r="A6540" t="inlineStr">
        <is>
          <t>WASTE</t>
        </is>
      </c>
      <c r="B6540" t="inlineStr">
        <is>
          <t>LAN</t>
        </is>
      </c>
      <c r="C6540" t="n">
        <v>2030</v>
      </c>
      <c r="D6540" t="inlineStr">
        <is>
          <t>United States</t>
        </is>
      </c>
      <c r="E6540" t="inlineStr">
        <is>
          <t>USA</t>
        </is>
      </c>
      <c r="F6540" t="inlineStr">
        <is>
          <t>Land_x001F_ll gas recovery for direct use</t>
        </is>
      </c>
      <c r="G6540" t="n">
        <v>-31</v>
      </c>
      <c r="H6540" t="b">
        <v>0</v>
      </c>
      <c r="I6540" t="n">
        <v>-31</v>
      </c>
      <c r="J6540" t="n">
        <v>0.0008229521918111</v>
      </c>
      <c r="K6540" t="n">
        <v>0.0009217064548284322</v>
      </c>
      <c r="L6540" t="inlineStr">
        <is>
          <t>waste - methane capture</t>
        </is>
      </c>
    </row>
    <row r="6541">
      <c r="A6541" t="inlineStr">
        <is>
          <t>WASTE</t>
        </is>
      </c>
      <c r="B6541" t="inlineStr">
        <is>
          <t>LAN</t>
        </is>
      </c>
      <c r="C6541" t="n">
        <v>2030</v>
      </c>
      <c r="D6541" t="inlineStr">
        <is>
          <t>United States</t>
        </is>
      </c>
      <c r="E6541" t="inlineStr">
        <is>
          <t>USA</t>
        </is>
      </c>
      <c r="F6541" t="inlineStr">
        <is>
          <t>Land_x001F_ll gas recovery for direct use</t>
        </is>
      </c>
      <c r="G6541" t="n">
        <v>-30</v>
      </c>
      <c r="H6541" t="b">
        <v>0</v>
      </c>
      <c r="I6541" t="n">
        <v>-30</v>
      </c>
      <c r="J6541" t="n">
        <v>0.0025962912477553</v>
      </c>
      <c r="K6541" t="n">
        <v>0.002907846197485936</v>
      </c>
      <c r="L6541" t="inlineStr">
        <is>
          <t>waste - methane capture</t>
        </is>
      </c>
    </row>
    <row r="6542">
      <c r="A6542" t="inlineStr">
        <is>
          <t>WASTE</t>
        </is>
      </c>
      <c r="B6542" t="inlineStr">
        <is>
          <t>LAN</t>
        </is>
      </c>
      <c r="C6542" t="n">
        <v>2030</v>
      </c>
      <c r="D6542" t="inlineStr">
        <is>
          <t>United States</t>
        </is>
      </c>
      <c r="E6542" t="inlineStr">
        <is>
          <t>USA</t>
        </is>
      </c>
      <c r="F6542" t="inlineStr">
        <is>
          <t>Land_x001F_ll gas recovery for direct use</t>
        </is>
      </c>
      <c r="G6542" t="n">
        <v>-29</v>
      </c>
      <c r="H6542" t="b">
        <v>0</v>
      </c>
      <c r="I6542" t="n">
        <v>-29</v>
      </c>
      <c r="J6542" t="n">
        <v>0.0005346812540665</v>
      </c>
      <c r="K6542" t="n">
        <v>0.0005988430045544801</v>
      </c>
      <c r="L6542" t="inlineStr">
        <is>
          <t>waste - methane capture</t>
        </is>
      </c>
    </row>
    <row r="6543">
      <c r="A6543" t="inlineStr">
        <is>
          <t>WASTE</t>
        </is>
      </c>
      <c r="B6543" t="inlineStr">
        <is>
          <t>LAN</t>
        </is>
      </c>
      <c r="C6543" t="n">
        <v>2030</v>
      </c>
      <c r="D6543" t="inlineStr">
        <is>
          <t>United States</t>
        </is>
      </c>
      <c r="E6543" t="inlineStr">
        <is>
          <t>USA</t>
        </is>
      </c>
      <c r="F6543" t="inlineStr">
        <is>
          <t>Land_x001F_ll gas recovery for direct use</t>
        </is>
      </c>
      <c r="G6543" t="n">
        <v>-28</v>
      </c>
      <c r="H6543" t="b">
        <v>0</v>
      </c>
      <c r="I6543" t="n">
        <v>-28</v>
      </c>
      <c r="J6543" t="n">
        <v>0.000729089777451</v>
      </c>
      <c r="K6543" t="n">
        <v>0.0008165805507451201</v>
      </c>
      <c r="L6543" t="inlineStr">
        <is>
          <t>waste - methane capture</t>
        </is>
      </c>
    </row>
    <row r="6544">
      <c r="A6544" t="inlineStr">
        <is>
          <t>WASTE</t>
        </is>
      </c>
      <c r="B6544" t="inlineStr">
        <is>
          <t>LAN</t>
        </is>
      </c>
      <c r="C6544" t="n">
        <v>2030</v>
      </c>
      <c r="D6544" t="inlineStr">
        <is>
          <t>United States</t>
        </is>
      </c>
      <c r="E6544" t="inlineStr">
        <is>
          <t>USA</t>
        </is>
      </c>
      <c r="F6544" t="inlineStr">
        <is>
          <t>Land_x001F_ll gas recovery for direct use</t>
        </is>
      </c>
      <c r="G6544" t="n">
        <v>-27</v>
      </c>
      <c r="H6544" t="b">
        <v>0</v>
      </c>
      <c r="I6544" t="n">
        <v>-27</v>
      </c>
      <c r="J6544" t="n">
        <v>0.0014189796638675</v>
      </c>
      <c r="K6544" t="n">
        <v>0.0015892572235316</v>
      </c>
      <c r="L6544" t="inlineStr">
        <is>
          <t>waste - methane capture</t>
        </is>
      </c>
    </row>
    <row r="6545">
      <c r="A6545" t="inlineStr">
        <is>
          <t>WASTE</t>
        </is>
      </c>
      <c r="B6545" t="inlineStr">
        <is>
          <t>LAN</t>
        </is>
      </c>
      <c r="C6545" t="n">
        <v>2030</v>
      </c>
      <c r="D6545" t="inlineStr">
        <is>
          <t>United States</t>
        </is>
      </c>
      <c r="E6545" t="inlineStr">
        <is>
          <t>USA</t>
        </is>
      </c>
      <c r="F6545" t="inlineStr">
        <is>
          <t>Land_x001F_ll gas recovery for direct use</t>
        </is>
      </c>
      <c r="G6545" t="n">
        <v>-26</v>
      </c>
      <c r="H6545" t="b">
        <v>0</v>
      </c>
      <c r="I6545" t="n">
        <v>-26</v>
      </c>
      <c r="J6545" t="n">
        <v>0.0021197654423304</v>
      </c>
      <c r="K6545" t="n">
        <v>0.002374137295410049</v>
      </c>
      <c r="L6545" t="inlineStr">
        <is>
          <t>waste - methane capture</t>
        </is>
      </c>
    </row>
    <row r="6546">
      <c r="A6546" t="inlineStr">
        <is>
          <t>WASTE</t>
        </is>
      </c>
      <c r="B6546" t="inlineStr">
        <is>
          <t>LAN</t>
        </is>
      </c>
      <c r="C6546" t="n">
        <v>2030</v>
      </c>
      <c r="D6546" t="inlineStr">
        <is>
          <t>United States</t>
        </is>
      </c>
      <c r="E6546" t="inlineStr">
        <is>
          <t>USA</t>
        </is>
      </c>
      <c r="F6546" t="inlineStr">
        <is>
          <t>Land_x001F_ll gas recovery for direct use</t>
        </is>
      </c>
      <c r="G6546" t="n">
        <v>-25</v>
      </c>
      <c r="H6546" t="b">
        <v>0</v>
      </c>
      <c r="I6546" t="n">
        <v>-25</v>
      </c>
      <c r="J6546" t="n">
        <v>0.0266325091943145</v>
      </c>
      <c r="K6546" t="n">
        <v>0.02982841029763224</v>
      </c>
      <c r="L6546" t="inlineStr">
        <is>
          <t>waste - methane capture</t>
        </is>
      </c>
    </row>
    <row r="6547">
      <c r="A6547" t="inlineStr">
        <is>
          <t>WASTE</t>
        </is>
      </c>
      <c r="B6547" t="inlineStr">
        <is>
          <t>LAN</t>
        </is>
      </c>
      <c r="C6547" t="n">
        <v>2030</v>
      </c>
      <c r="D6547" t="inlineStr">
        <is>
          <t>United States</t>
        </is>
      </c>
      <c r="E6547" t="inlineStr">
        <is>
          <t>USA</t>
        </is>
      </c>
      <c r="F6547" t="inlineStr">
        <is>
          <t>Land_x001F_ll gas recovery for direct use</t>
        </is>
      </c>
      <c r="G6547" t="n">
        <v>-24</v>
      </c>
      <c r="H6547" t="b">
        <v>0</v>
      </c>
      <c r="I6547" t="n">
        <v>-24</v>
      </c>
      <c r="J6547" t="n">
        <v>0.0147607605904341</v>
      </c>
      <c r="K6547" t="n">
        <v>0.01653205186128619</v>
      </c>
      <c r="L6547" t="inlineStr">
        <is>
          <t>waste - methane capture</t>
        </is>
      </c>
    </row>
    <row r="6548">
      <c r="A6548" t="inlineStr">
        <is>
          <t>WASTE</t>
        </is>
      </c>
      <c r="B6548" t="inlineStr">
        <is>
          <t>LAN</t>
        </is>
      </c>
      <c r="C6548" t="n">
        <v>2030</v>
      </c>
      <c r="D6548" t="inlineStr">
        <is>
          <t>United States</t>
        </is>
      </c>
      <c r="E6548" t="inlineStr">
        <is>
          <t>USA</t>
        </is>
      </c>
      <c r="F6548" t="inlineStr">
        <is>
          <t>Land_x001F_ll gas recovery for direct use</t>
        </is>
      </c>
      <c r="G6548" t="n">
        <v>-21</v>
      </c>
      <c r="H6548" t="b">
        <v>0</v>
      </c>
      <c r="I6548" t="n">
        <v>-21</v>
      </c>
      <c r="J6548" t="n">
        <v>0.0193155007436872</v>
      </c>
      <c r="K6548" t="n">
        <v>0.02163336083292967</v>
      </c>
      <c r="L6548" t="inlineStr">
        <is>
          <t>waste - methane capture</t>
        </is>
      </c>
    </row>
    <row r="6549">
      <c r="A6549" t="inlineStr">
        <is>
          <t>WASTE</t>
        </is>
      </c>
      <c r="B6549" t="inlineStr">
        <is>
          <t>LAN</t>
        </is>
      </c>
      <c r="C6549" t="n">
        <v>2030</v>
      </c>
      <c r="D6549" t="inlineStr">
        <is>
          <t>United States</t>
        </is>
      </c>
      <c r="E6549" t="inlineStr">
        <is>
          <t>USA</t>
        </is>
      </c>
      <c r="F6549" t="inlineStr">
        <is>
          <t>Land_x001F_ll gas recovery for direct use</t>
        </is>
      </c>
      <c r="G6549" t="n">
        <v>-19</v>
      </c>
      <c r="H6549" t="b">
        <v>0</v>
      </c>
      <c r="I6549" t="n">
        <v>-19</v>
      </c>
      <c r="J6549" t="n">
        <v>0.0082672490098048</v>
      </c>
      <c r="K6549" t="n">
        <v>0.009259318890981376</v>
      </c>
      <c r="L6549" t="inlineStr">
        <is>
          <t>waste - methane capture</t>
        </is>
      </c>
    </row>
    <row r="6550">
      <c r="A6550" t="inlineStr">
        <is>
          <t>WASTE</t>
        </is>
      </c>
      <c r="B6550" t="inlineStr">
        <is>
          <t>LAN</t>
        </is>
      </c>
      <c r="C6550" t="n">
        <v>2030</v>
      </c>
      <c r="D6550" t="inlineStr">
        <is>
          <t>United States</t>
        </is>
      </c>
      <c r="E6550" t="inlineStr">
        <is>
          <t>USA</t>
        </is>
      </c>
      <c r="F6550" t="inlineStr">
        <is>
          <t>Land_x001F_ll gas recovery for direct use</t>
        </is>
      </c>
      <c r="G6550" t="n">
        <v>-18</v>
      </c>
      <c r="H6550" t="b">
        <v>0</v>
      </c>
      <c r="I6550" t="n">
        <v>-18</v>
      </c>
      <c r="J6550" t="n">
        <v>0.0014727178495377</v>
      </c>
      <c r="K6550" t="n">
        <v>0.001649443991482224</v>
      </c>
      <c r="L6550" t="inlineStr">
        <is>
          <t>waste - methane capture</t>
        </is>
      </c>
    </row>
    <row r="6551">
      <c r="A6551" t="inlineStr">
        <is>
          <t>WASTE</t>
        </is>
      </c>
      <c r="B6551" t="inlineStr">
        <is>
          <t>LAN</t>
        </is>
      </c>
      <c r="C6551" t="n">
        <v>2030</v>
      </c>
      <c r="D6551" t="inlineStr">
        <is>
          <t>United States</t>
        </is>
      </c>
      <c r="E6551" t="inlineStr">
        <is>
          <t>USA</t>
        </is>
      </c>
      <c r="F6551" t="inlineStr">
        <is>
          <t>Land_x001F_ll gas recovery for direct use</t>
        </is>
      </c>
      <c r="G6551" t="n">
        <v>-17</v>
      </c>
      <c r="H6551" t="b">
        <v>0</v>
      </c>
      <c r="I6551" t="n">
        <v>-17</v>
      </c>
      <c r="J6551" t="n">
        <v>0.0021216109162197</v>
      </c>
      <c r="K6551" t="n">
        <v>0.002376204226166064</v>
      </c>
      <c r="L6551" t="inlineStr">
        <is>
          <t>waste - methane capture</t>
        </is>
      </c>
    </row>
    <row r="6552">
      <c r="A6552" t="inlineStr">
        <is>
          <t>WASTE</t>
        </is>
      </c>
      <c r="B6552" t="inlineStr">
        <is>
          <t>LAN</t>
        </is>
      </c>
      <c r="C6552" t="n">
        <v>2030</v>
      </c>
      <c r="D6552" t="inlineStr">
        <is>
          <t>United States</t>
        </is>
      </c>
      <c r="E6552" t="inlineStr">
        <is>
          <t>USA</t>
        </is>
      </c>
      <c r="F6552" t="inlineStr">
        <is>
          <t>Land_x001F_ll gas recovery for direct use</t>
        </is>
      </c>
      <c r="G6552" t="n">
        <v>-16</v>
      </c>
      <c r="H6552" t="b">
        <v>0</v>
      </c>
      <c r="I6552" t="n">
        <v>-16</v>
      </c>
      <c r="J6552" t="n">
        <v>0.013599596451968</v>
      </c>
      <c r="K6552" t="n">
        <v>0.01523154802620416</v>
      </c>
      <c r="L6552" t="inlineStr">
        <is>
          <t>waste - methane capture</t>
        </is>
      </c>
    </row>
    <row r="6553">
      <c r="A6553" t="inlineStr">
        <is>
          <t>WASTE</t>
        </is>
      </c>
      <c r="B6553" t="inlineStr">
        <is>
          <t>LAN</t>
        </is>
      </c>
      <c r="C6553" t="n">
        <v>2030</v>
      </c>
      <c r="D6553" t="inlineStr">
        <is>
          <t>United States</t>
        </is>
      </c>
      <c r="E6553" t="inlineStr">
        <is>
          <t>USA</t>
        </is>
      </c>
      <c r="F6553" t="inlineStr">
        <is>
          <t>Land_x001F_ll gas recovery for direct use</t>
        </is>
      </c>
      <c r="G6553" t="n">
        <v>-15</v>
      </c>
      <c r="H6553" t="b">
        <v>0</v>
      </c>
      <c r="I6553" t="n">
        <v>-15</v>
      </c>
      <c r="J6553" t="n">
        <v>0.0062881390331313</v>
      </c>
      <c r="K6553" t="n">
        <v>0.007042715717107057</v>
      </c>
      <c r="L6553" t="inlineStr">
        <is>
          <t>waste - methane capture</t>
        </is>
      </c>
    </row>
    <row r="6554">
      <c r="A6554" t="inlineStr">
        <is>
          <t>WASTE</t>
        </is>
      </c>
      <c r="B6554" t="inlineStr">
        <is>
          <t>LAN</t>
        </is>
      </c>
      <c r="C6554" t="n">
        <v>2030</v>
      </c>
      <c r="D6554" t="inlineStr">
        <is>
          <t>United States</t>
        </is>
      </c>
      <c r="E6554" t="inlineStr">
        <is>
          <t>USA</t>
        </is>
      </c>
      <c r="F6554" t="inlineStr">
        <is>
          <t>Land_x001F_ll gas recovery for direct use</t>
        </is>
      </c>
      <c r="G6554" t="n">
        <v>-14</v>
      </c>
      <c r="H6554" t="b">
        <v>0</v>
      </c>
      <c r="I6554" t="n">
        <v>-14</v>
      </c>
      <c r="J6554" t="n">
        <v>0.0256312363781035</v>
      </c>
      <c r="K6554" t="n">
        <v>0.02870698474347592</v>
      </c>
      <c r="L6554" t="inlineStr">
        <is>
          <t>waste - methane capture</t>
        </is>
      </c>
    </row>
    <row r="6555">
      <c r="A6555" t="inlineStr">
        <is>
          <t>WASTE</t>
        </is>
      </c>
      <c r="B6555" t="inlineStr">
        <is>
          <t>LAN</t>
        </is>
      </c>
      <c r="C6555" t="n">
        <v>2030</v>
      </c>
      <c r="D6555" t="inlineStr">
        <is>
          <t>United States</t>
        </is>
      </c>
      <c r="E6555" t="inlineStr">
        <is>
          <t>USA</t>
        </is>
      </c>
      <c r="F6555" t="inlineStr">
        <is>
          <t>Land_x001F_ll gas recovery for direct use</t>
        </is>
      </c>
      <c r="G6555" t="n">
        <v>-13</v>
      </c>
      <c r="H6555" t="b">
        <v>0</v>
      </c>
      <c r="I6555" t="n">
        <v>-13</v>
      </c>
      <c r="J6555" t="n">
        <v>0.0004173638299108</v>
      </c>
      <c r="K6555" t="n">
        <v>0.000467447489500096</v>
      </c>
      <c r="L6555" t="inlineStr">
        <is>
          <t>waste - methane capture</t>
        </is>
      </c>
    </row>
    <row r="6556">
      <c r="A6556" t="inlineStr">
        <is>
          <t>WASTE</t>
        </is>
      </c>
      <c r="B6556" t="inlineStr">
        <is>
          <t>LAN</t>
        </is>
      </c>
      <c r="C6556" t="n">
        <v>2030</v>
      </c>
      <c r="D6556" t="inlineStr">
        <is>
          <t>United States</t>
        </is>
      </c>
      <c r="E6556" t="inlineStr">
        <is>
          <t>USA</t>
        </is>
      </c>
      <c r="F6556" t="inlineStr">
        <is>
          <t>Land_x001F_ll gas recovery for direct use</t>
        </is>
      </c>
      <c r="G6556" t="n">
        <v>-12</v>
      </c>
      <c r="H6556" t="b">
        <v>0</v>
      </c>
      <c r="I6556" t="n">
        <v>-12</v>
      </c>
      <c r="J6556" t="n">
        <v>0.0103325196541846</v>
      </c>
      <c r="K6556" t="n">
        <v>0.01157242201268675</v>
      </c>
      <c r="L6556" t="inlineStr">
        <is>
          <t>waste - methane capture</t>
        </is>
      </c>
    </row>
    <row r="6557">
      <c r="A6557" t="inlineStr">
        <is>
          <t>WASTE</t>
        </is>
      </c>
      <c r="B6557" t="inlineStr">
        <is>
          <t>LAN</t>
        </is>
      </c>
      <c r="C6557" t="n">
        <v>2030</v>
      </c>
      <c r="D6557" t="inlineStr">
        <is>
          <t>United States</t>
        </is>
      </c>
      <c r="E6557" t="inlineStr">
        <is>
          <t>USA</t>
        </is>
      </c>
      <c r="F6557" t="inlineStr">
        <is>
          <t>Land_x001F_ll gas recovery for direct use</t>
        </is>
      </c>
      <c r="G6557" t="n">
        <v>-11</v>
      </c>
      <c r="H6557" t="b">
        <v>0</v>
      </c>
      <c r="I6557" t="n">
        <v>-11</v>
      </c>
      <c r="J6557" t="n">
        <v>0.0044855582527816</v>
      </c>
      <c r="K6557" t="n">
        <v>0.005023825243115392</v>
      </c>
      <c r="L6557" t="inlineStr">
        <is>
          <t>waste - methane capture</t>
        </is>
      </c>
    </row>
    <row r="6558">
      <c r="A6558" t="inlineStr">
        <is>
          <t>WASTE</t>
        </is>
      </c>
      <c r="B6558" t="inlineStr">
        <is>
          <t>LAN</t>
        </is>
      </c>
      <c r="C6558" t="n">
        <v>2030</v>
      </c>
      <c r="D6558" t="inlineStr">
        <is>
          <t>United States</t>
        </is>
      </c>
      <c r="E6558" t="inlineStr">
        <is>
          <t>USA</t>
        </is>
      </c>
      <c r="F6558" t="inlineStr">
        <is>
          <t>Land_x001F_ll gas recovery for direct use</t>
        </is>
      </c>
      <c r="G6558" t="n">
        <v>-10</v>
      </c>
      <c r="H6558" t="b">
        <v>0</v>
      </c>
      <c r="I6558" t="n">
        <v>-10</v>
      </c>
      <c r="J6558" t="n">
        <v>0.0044033261947334</v>
      </c>
      <c r="K6558" t="n">
        <v>0.004931725338101408</v>
      </c>
      <c r="L6558" t="inlineStr">
        <is>
          <t>waste - methane capture</t>
        </is>
      </c>
    </row>
    <row r="6559">
      <c r="A6559" t="inlineStr">
        <is>
          <t>WASTE</t>
        </is>
      </c>
      <c r="B6559" t="inlineStr">
        <is>
          <t>LAN</t>
        </is>
      </c>
      <c r="C6559" t="n">
        <v>2030</v>
      </c>
      <c r="D6559" t="inlineStr">
        <is>
          <t>United States</t>
        </is>
      </c>
      <c r="E6559" t="inlineStr">
        <is>
          <t>USA</t>
        </is>
      </c>
      <c r="F6559" t="inlineStr">
        <is>
          <t>Land_x001F_ll gas recovery for direct use</t>
        </is>
      </c>
      <c r="G6559" t="n">
        <v>-9</v>
      </c>
      <c r="H6559" t="b">
        <v>0</v>
      </c>
      <c r="I6559" t="n">
        <v>-9</v>
      </c>
      <c r="J6559" t="n">
        <v>0.0130678480491042</v>
      </c>
      <c r="K6559" t="n">
        <v>0.01463598981499671</v>
      </c>
      <c r="L6559" t="inlineStr">
        <is>
          <t>waste - methane capture</t>
        </is>
      </c>
    </row>
    <row r="6560">
      <c r="A6560" t="inlineStr">
        <is>
          <t>WASTE</t>
        </is>
      </c>
      <c r="B6560" t="inlineStr">
        <is>
          <t>LAN</t>
        </is>
      </c>
      <c r="C6560" t="n">
        <v>2030</v>
      </c>
      <c r="D6560" t="inlineStr">
        <is>
          <t>United States</t>
        </is>
      </c>
      <c r="E6560" t="inlineStr">
        <is>
          <t>USA</t>
        </is>
      </c>
      <c r="F6560" t="inlineStr">
        <is>
          <t>Land_x001F_ll gas recovery for direct use</t>
        </is>
      </c>
      <c r="G6560" t="n">
        <v>-8</v>
      </c>
      <c r="H6560" t="b">
        <v>0</v>
      </c>
      <c r="I6560" t="n">
        <v>-8</v>
      </c>
      <c r="J6560" t="n">
        <v>0.0054899253300391</v>
      </c>
      <c r="K6560" t="n">
        <v>0.006148716369643792</v>
      </c>
      <c r="L6560" t="inlineStr">
        <is>
          <t>waste - methane capture</t>
        </is>
      </c>
    </row>
    <row r="6561">
      <c r="A6561" t="inlineStr">
        <is>
          <t>WASTE</t>
        </is>
      </c>
      <c r="B6561" t="inlineStr">
        <is>
          <t>LAN</t>
        </is>
      </c>
      <c r="C6561" t="n">
        <v>2030</v>
      </c>
      <c r="D6561" t="inlineStr">
        <is>
          <t>United States</t>
        </is>
      </c>
      <c r="E6561" t="inlineStr">
        <is>
          <t>USA</t>
        </is>
      </c>
      <c r="F6561" t="inlineStr">
        <is>
          <t>Land_x001F_ll gas recovery for direct use</t>
        </is>
      </c>
      <c r="G6561" t="n">
        <v>-7</v>
      </c>
      <c r="H6561" t="b">
        <v>0</v>
      </c>
      <c r="I6561" t="n">
        <v>-7</v>
      </c>
      <c r="J6561" t="n">
        <v>0.0058390340709593</v>
      </c>
      <c r="K6561" t="n">
        <v>0.006539718159474416</v>
      </c>
      <c r="L6561" t="inlineStr">
        <is>
          <t>waste - methane capture</t>
        </is>
      </c>
    </row>
    <row r="6562">
      <c r="A6562" t="inlineStr">
        <is>
          <t>WASTE</t>
        </is>
      </c>
      <c r="B6562" t="inlineStr">
        <is>
          <t>LAN</t>
        </is>
      </c>
      <c r="C6562" t="n">
        <v>2030</v>
      </c>
      <c r="D6562" t="inlineStr">
        <is>
          <t>United States</t>
        </is>
      </c>
      <c r="E6562" t="inlineStr">
        <is>
          <t>USA</t>
        </is>
      </c>
      <c r="F6562" t="inlineStr">
        <is>
          <t>Land_x001F_ll gas recovery for direct use</t>
        </is>
      </c>
      <c r="G6562" t="n">
        <v>-6</v>
      </c>
      <c r="H6562" t="b">
        <v>0</v>
      </c>
      <c r="I6562" t="n">
        <v>-6</v>
      </c>
      <c r="J6562" t="n">
        <v>0.0049184714443982</v>
      </c>
      <c r="K6562" t="n">
        <v>0.005508688017725985</v>
      </c>
      <c r="L6562" t="inlineStr">
        <is>
          <t>waste - methane capture</t>
        </is>
      </c>
    </row>
    <row r="6563">
      <c r="A6563" t="inlineStr">
        <is>
          <t>WASTE</t>
        </is>
      </c>
      <c r="B6563" t="inlineStr">
        <is>
          <t>LAN</t>
        </is>
      </c>
      <c r="C6563" t="n">
        <v>2030</v>
      </c>
      <c r="D6563" t="inlineStr">
        <is>
          <t>United States</t>
        </is>
      </c>
      <c r="E6563" t="inlineStr">
        <is>
          <t>USA</t>
        </is>
      </c>
      <c r="F6563" t="inlineStr">
        <is>
          <t>Land_x001F_ll gas recovery for direct use</t>
        </is>
      </c>
      <c r="G6563" t="n">
        <v>-5</v>
      </c>
      <c r="H6563" t="b">
        <v>0</v>
      </c>
      <c r="I6563" t="n">
        <v>-5</v>
      </c>
      <c r="J6563" t="n">
        <v>0.0029345080256462</v>
      </c>
      <c r="K6563" t="n">
        <v>0.003286648988723744</v>
      </c>
      <c r="L6563" t="inlineStr">
        <is>
          <t>waste - methane capture</t>
        </is>
      </c>
    </row>
    <row r="6564">
      <c r="A6564" t="inlineStr">
        <is>
          <t>WASTE</t>
        </is>
      </c>
      <c r="B6564" t="inlineStr">
        <is>
          <t>LAN</t>
        </is>
      </c>
      <c r="C6564" t="n">
        <v>2030</v>
      </c>
      <c r="D6564" t="inlineStr">
        <is>
          <t>United States</t>
        </is>
      </c>
      <c r="E6564" t="inlineStr">
        <is>
          <t>USA</t>
        </is>
      </c>
      <c r="F6564" t="inlineStr">
        <is>
          <t>Land_x001F_ll gas recovery for direct use</t>
        </is>
      </c>
      <c r="G6564" t="n">
        <v>-4</v>
      </c>
      <c r="H6564" t="b">
        <v>0</v>
      </c>
      <c r="I6564" t="n">
        <v>-4</v>
      </c>
      <c r="J6564" t="n">
        <v>0.0108535981271416</v>
      </c>
      <c r="K6564" t="n">
        <v>0.01215602990239859</v>
      </c>
      <c r="L6564" t="inlineStr">
        <is>
          <t>waste - methane capture</t>
        </is>
      </c>
    </row>
    <row r="6565">
      <c r="A6565" t="inlineStr">
        <is>
          <t>WASTE</t>
        </is>
      </c>
      <c r="B6565" t="inlineStr">
        <is>
          <t>LAN</t>
        </is>
      </c>
      <c r="C6565" t="n">
        <v>2030</v>
      </c>
      <c r="D6565" t="inlineStr">
        <is>
          <t>United States</t>
        </is>
      </c>
      <c r="E6565" t="inlineStr">
        <is>
          <t>USA</t>
        </is>
      </c>
      <c r="F6565" t="inlineStr">
        <is>
          <t>Land_x001F_ll gas recovery for direct use</t>
        </is>
      </c>
      <c r="G6565" t="n">
        <v>-2</v>
      </c>
      <c r="H6565" t="b">
        <v>0</v>
      </c>
      <c r="I6565" t="n">
        <v>-2</v>
      </c>
      <c r="J6565" t="n">
        <v>0.0080351505894214</v>
      </c>
      <c r="K6565" t="n">
        <v>0.008999368660151968</v>
      </c>
      <c r="L6565" t="inlineStr">
        <is>
          <t>waste - methane capture</t>
        </is>
      </c>
    </row>
    <row r="6566">
      <c r="A6566" t="inlineStr">
        <is>
          <t>WASTE</t>
        </is>
      </c>
      <c r="B6566" t="inlineStr">
        <is>
          <t>LAN</t>
        </is>
      </c>
      <c r="C6566" t="n">
        <v>2030</v>
      </c>
      <c r="D6566" t="inlineStr">
        <is>
          <t>United States</t>
        </is>
      </c>
      <c r="E6566" t="inlineStr">
        <is>
          <t>USA</t>
        </is>
      </c>
      <c r="F6566" t="inlineStr">
        <is>
          <t>Electricity generation with a microturbine</t>
        </is>
      </c>
      <c r="G6566" t="n">
        <v>-1</v>
      </c>
      <c r="H6566" t="b">
        <v>0</v>
      </c>
      <c r="I6566" t="n">
        <v>-1</v>
      </c>
      <c r="J6566" t="n">
        <v>0.0009782762499526</v>
      </c>
      <c r="K6566" t="n">
        <v>0.001095669399946912</v>
      </c>
      <c r="L6566" t="inlineStr">
        <is>
          <t>waste - methane capture</t>
        </is>
      </c>
    </row>
    <row r="6567">
      <c r="A6567" t="inlineStr">
        <is>
          <t>WASTE</t>
        </is>
      </c>
      <c r="B6567" t="inlineStr">
        <is>
          <t>LAN</t>
        </is>
      </c>
      <c r="C6567" t="n">
        <v>2030</v>
      </c>
      <c r="D6567" t="inlineStr">
        <is>
          <t>United States</t>
        </is>
      </c>
      <c r="E6567" t="inlineStr">
        <is>
          <t>USA</t>
        </is>
      </c>
      <c r="F6567" t="inlineStr">
        <is>
          <t>Land_x001F_ll gas recovery for direct use</t>
        </is>
      </c>
      <c r="G6567" t="n">
        <v>-1</v>
      </c>
      <c r="H6567" t="b">
        <v>0</v>
      </c>
      <c r="I6567" t="n">
        <v>-1</v>
      </c>
      <c r="J6567" t="n">
        <v>0.0030350957531482</v>
      </c>
      <c r="K6567" t="n">
        <v>0.003399307243525984</v>
      </c>
      <c r="L6567" t="inlineStr">
        <is>
          <t>waste - methane capture</t>
        </is>
      </c>
    </row>
    <row r="6568">
      <c r="A6568" t="inlineStr">
        <is>
          <t>WASTE</t>
        </is>
      </c>
      <c r="B6568" t="inlineStr">
        <is>
          <t>LAN</t>
        </is>
      </c>
      <c r="C6568" t="n">
        <v>2030</v>
      </c>
      <c r="D6568" t="inlineStr">
        <is>
          <t>United States</t>
        </is>
      </c>
      <c r="E6568" t="inlineStr">
        <is>
          <t>USA</t>
        </is>
      </c>
      <c r="F6568" t="inlineStr">
        <is>
          <t>Electricity generation with a microturbine</t>
        </is>
      </c>
      <c r="G6568" t="n">
        <v>0</v>
      </c>
      <c r="H6568" t="b">
        <v>0</v>
      </c>
      <c r="I6568" t="n">
        <v>0</v>
      </c>
      <c r="J6568" t="n">
        <v>0.0058278407668695</v>
      </c>
      <c r="K6568" t="n">
        <v>0.00652718165889384</v>
      </c>
      <c r="L6568" t="inlineStr">
        <is>
          <t>waste - methane capture</t>
        </is>
      </c>
    </row>
    <row r="6569">
      <c r="A6569" t="inlineStr">
        <is>
          <t>WASTE</t>
        </is>
      </c>
      <c r="B6569" t="inlineStr">
        <is>
          <t>LAN</t>
        </is>
      </c>
      <c r="C6569" t="n">
        <v>2030</v>
      </c>
      <c r="D6569" t="inlineStr">
        <is>
          <t>United States</t>
        </is>
      </c>
      <c r="E6569" t="inlineStr">
        <is>
          <t>USA</t>
        </is>
      </c>
      <c r="F6569" t="inlineStr">
        <is>
          <t>Land_x001F_ll gas recovery for direct use</t>
        </is>
      </c>
      <c r="G6569" t="n">
        <v>0</v>
      </c>
      <c r="H6569" t="b">
        <v>0</v>
      </c>
      <c r="I6569" t="n">
        <v>0</v>
      </c>
      <c r="J6569" t="n">
        <v>0.0009472301462665</v>
      </c>
      <c r="K6569" t="n">
        <v>0.00106089776381848</v>
      </c>
      <c r="L6569" t="inlineStr">
        <is>
          <t>waste - methane capture</t>
        </is>
      </c>
    </row>
    <row r="6570">
      <c r="A6570" t="inlineStr">
        <is>
          <t>WASTE</t>
        </is>
      </c>
      <c r="B6570" t="inlineStr">
        <is>
          <t>LAN</t>
        </is>
      </c>
      <c r="C6570" t="n">
        <v>2030</v>
      </c>
      <c r="D6570" t="inlineStr">
        <is>
          <t>United States</t>
        </is>
      </c>
      <c r="E6570" t="inlineStr">
        <is>
          <t>USA</t>
        </is>
      </c>
      <c r="F6570" t="inlineStr">
        <is>
          <t>Land_x001F_ll gas recovery for direct use</t>
        </is>
      </c>
      <c r="G6570" t="n">
        <v>1</v>
      </c>
      <c r="H6570" t="b">
        <v>0</v>
      </c>
      <c r="I6570" t="n">
        <v>1</v>
      </c>
      <c r="J6570" t="n">
        <v>0.0008565566386096</v>
      </c>
      <c r="K6570" t="n">
        <v>0.0009593434352427521</v>
      </c>
      <c r="L6570" t="inlineStr">
        <is>
          <t>waste - methane capture</t>
        </is>
      </c>
    </row>
    <row r="6571">
      <c r="A6571" t="inlineStr">
        <is>
          <t>WASTE</t>
        </is>
      </c>
      <c r="B6571" t="inlineStr">
        <is>
          <t>LAN</t>
        </is>
      </c>
      <c r="C6571" t="n">
        <v>2030</v>
      </c>
      <c r="D6571" t="inlineStr">
        <is>
          <t>United States</t>
        </is>
      </c>
      <c r="E6571" t="inlineStr">
        <is>
          <t>USA</t>
        </is>
      </c>
      <c r="F6571" t="inlineStr">
        <is>
          <t>Electricity generation with a microturbine</t>
        </is>
      </c>
      <c r="G6571" t="n">
        <v>1</v>
      </c>
      <c r="H6571" t="b">
        <v>0</v>
      </c>
      <c r="I6571" t="n">
        <v>1</v>
      </c>
      <c r="J6571" t="n">
        <v>0.0126282211858779</v>
      </c>
      <c r="K6571" t="n">
        <v>0.01414360772818325</v>
      </c>
      <c r="L6571" t="inlineStr">
        <is>
          <t>waste - methane capture</t>
        </is>
      </c>
    </row>
    <row r="6572">
      <c r="A6572" t="inlineStr">
        <is>
          <t>WASTE</t>
        </is>
      </c>
      <c r="B6572" t="inlineStr">
        <is>
          <t>LAN</t>
        </is>
      </c>
      <c r="C6572" t="n">
        <v>2030</v>
      </c>
      <c r="D6572" t="inlineStr">
        <is>
          <t>United States</t>
        </is>
      </c>
      <c r="E6572" t="inlineStr">
        <is>
          <t>USA</t>
        </is>
      </c>
      <c r="F6572" t="inlineStr">
        <is>
          <t>Electricity generation with combined heat and power</t>
        </is>
      </c>
      <c r="G6572" t="n">
        <v>1</v>
      </c>
      <c r="H6572" t="b">
        <v>0</v>
      </c>
      <c r="I6572" t="n">
        <v>1</v>
      </c>
      <c r="J6572" t="n">
        <v>0.0017352369613945</v>
      </c>
      <c r="K6572" t="n">
        <v>0.00194346539676184</v>
      </c>
      <c r="L6572" t="inlineStr">
        <is>
          <t>waste - methane capture</t>
        </is>
      </c>
    </row>
    <row r="6573">
      <c r="A6573" t="inlineStr">
        <is>
          <t>WASTE</t>
        </is>
      </c>
      <c r="B6573" t="inlineStr">
        <is>
          <t>LAN</t>
        </is>
      </c>
      <c r="C6573" t="n">
        <v>2030</v>
      </c>
      <c r="D6573" t="inlineStr">
        <is>
          <t>United States</t>
        </is>
      </c>
      <c r="E6573" t="inlineStr">
        <is>
          <t>USA</t>
        </is>
      </c>
      <c r="F6573" t="inlineStr">
        <is>
          <t>Electricity generation with combined heat and power</t>
        </is>
      </c>
      <c r="G6573" t="n">
        <v>2</v>
      </c>
      <c r="H6573" t="b">
        <v>0</v>
      </c>
      <c r="I6573" t="n">
        <v>2</v>
      </c>
      <c r="J6573" t="n">
        <v>0.0050375168211758</v>
      </c>
      <c r="K6573" t="n">
        <v>0.005642018839716896</v>
      </c>
      <c r="L6573" t="inlineStr">
        <is>
          <t>waste - methane capture</t>
        </is>
      </c>
    </row>
    <row r="6574">
      <c r="A6574" t="inlineStr">
        <is>
          <t>WASTE</t>
        </is>
      </c>
      <c r="B6574" t="inlineStr">
        <is>
          <t>LAN</t>
        </is>
      </c>
      <c r="C6574" t="n">
        <v>2030</v>
      </c>
      <c r="D6574" t="inlineStr">
        <is>
          <t>United States</t>
        </is>
      </c>
      <c r="E6574" t="inlineStr">
        <is>
          <t>USA</t>
        </is>
      </c>
      <c r="F6574" t="inlineStr">
        <is>
          <t>Electricity generation with a microturbine</t>
        </is>
      </c>
      <c r="G6574" t="n">
        <v>2</v>
      </c>
      <c r="H6574" t="b">
        <v>0</v>
      </c>
      <c r="I6574" t="n">
        <v>2</v>
      </c>
      <c r="J6574" t="n">
        <v>0.0249078746128362</v>
      </c>
      <c r="K6574" t="n">
        <v>0.02789681956637655</v>
      </c>
      <c r="L6574" t="inlineStr">
        <is>
          <t>waste - methane capture</t>
        </is>
      </c>
    </row>
    <row r="6575">
      <c r="A6575" t="inlineStr">
        <is>
          <t>WASTE</t>
        </is>
      </c>
      <c r="B6575" t="inlineStr">
        <is>
          <t>LAN</t>
        </is>
      </c>
      <c r="C6575" t="n">
        <v>2030</v>
      </c>
      <c r="D6575" t="inlineStr">
        <is>
          <t>United States</t>
        </is>
      </c>
      <c r="E6575" t="inlineStr">
        <is>
          <t>USA</t>
        </is>
      </c>
      <c r="F6575" t="inlineStr">
        <is>
          <t>Electricity generation with a gas turbine</t>
        </is>
      </c>
      <c r="G6575" t="n">
        <v>3</v>
      </c>
      <c r="H6575" t="b">
        <v>0</v>
      </c>
      <c r="I6575" t="n">
        <v>3</v>
      </c>
      <c r="J6575" t="n">
        <v>0.0049047311767936</v>
      </c>
      <c r="K6575" t="n">
        <v>0.005493298918008832</v>
      </c>
      <c r="L6575" t="inlineStr">
        <is>
          <t>waste - methane capture</t>
        </is>
      </c>
    </row>
    <row r="6576">
      <c r="A6576" t="inlineStr">
        <is>
          <t>WASTE</t>
        </is>
      </c>
      <c r="B6576" t="inlineStr">
        <is>
          <t>LAN</t>
        </is>
      </c>
      <c r="C6576" t="n">
        <v>2030</v>
      </c>
      <c r="D6576" t="inlineStr">
        <is>
          <t>United States</t>
        </is>
      </c>
      <c r="E6576" t="inlineStr">
        <is>
          <t>USA</t>
        </is>
      </c>
      <c r="F6576" t="inlineStr">
        <is>
          <t>Electricity generation with a microturbine</t>
        </is>
      </c>
      <c r="G6576" t="n">
        <v>3</v>
      </c>
      <c r="H6576" t="b">
        <v>0</v>
      </c>
      <c r="I6576" t="n">
        <v>3</v>
      </c>
      <c r="J6576" t="n">
        <v>0.0166575142939109</v>
      </c>
      <c r="K6576" t="n">
        <v>0.01865641600918021</v>
      </c>
      <c r="L6576" t="inlineStr">
        <is>
          <t>waste - methane capture</t>
        </is>
      </c>
    </row>
    <row r="6577">
      <c r="A6577" t="inlineStr">
        <is>
          <t>WASTE</t>
        </is>
      </c>
      <c r="B6577" t="inlineStr">
        <is>
          <t>LAN</t>
        </is>
      </c>
      <c r="C6577" t="n">
        <v>2030</v>
      </c>
      <c r="D6577" t="inlineStr">
        <is>
          <t>United States</t>
        </is>
      </c>
      <c r="E6577" t="inlineStr">
        <is>
          <t>USA</t>
        </is>
      </c>
      <c r="F6577" t="inlineStr">
        <is>
          <t>Electricity generation with combined heat and power</t>
        </is>
      </c>
      <c r="G6577" t="n">
        <v>3</v>
      </c>
      <c r="H6577" t="b">
        <v>0</v>
      </c>
      <c r="I6577" t="n">
        <v>3</v>
      </c>
      <c r="J6577" t="n">
        <v>0.008662526262924099</v>
      </c>
      <c r="K6577" t="n">
        <v>0.009702029414474992</v>
      </c>
      <c r="L6577" t="inlineStr">
        <is>
          <t>waste - methane capture</t>
        </is>
      </c>
    </row>
    <row r="6578">
      <c r="A6578" t="inlineStr">
        <is>
          <t>WASTE</t>
        </is>
      </c>
      <c r="B6578" t="inlineStr">
        <is>
          <t>LAN</t>
        </is>
      </c>
      <c r="C6578" t="n">
        <v>2030</v>
      </c>
      <c r="D6578" t="inlineStr">
        <is>
          <t>United States</t>
        </is>
      </c>
      <c r="E6578" t="inlineStr">
        <is>
          <t>USA</t>
        </is>
      </c>
      <c r="F6578" t="inlineStr">
        <is>
          <t>Flaring of landfill gas</t>
        </is>
      </c>
      <c r="G6578" t="n">
        <v>3</v>
      </c>
      <c r="H6578" t="b">
        <v>0</v>
      </c>
      <c r="I6578" t="n">
        <v>3</v>
      </c>
      <c r="J6578" t="n">
        <v>0.446404385380446</v>
      </c>
      <c r="K6578" t="n">
        <v>0.4999729116260996</v>
      </c>
      <c r="L6578" t="inlineStr">
        <is>
          <t>waste - methane destruction</t>
        </is>
      </c>
    </row>
    <row r="6579">
      <c r="A6579" t="inlineStr">
        <is>
          <t>WASTE</t>
        </is>
      </c>
      <c r="B6579" t="inlineStr">
        <is>
          <t>LAN</t>
        </is>
      </c>
      <c r="C6579" t="n">
        <v>2030</v>
      </c>
      <c r="D6579" t="inlineStr">
        <is>
          <t>United States</t>
        </is>
      </c>
      <c r="E6579" t="inlineStr">
        <is>
          <t>USA</t>
        </is>
      </c>
      <c r="F6579" t="inlineStr">
        <is>
          <t>Electricity generation with a reciprocating engine</t>
        </is>
      </c>
      <c r="G6579" t="n">
        <v>3</v>
      </c>
      <c r="H6579" t="b">
        <v>0</v>
      </c>
      <c r="I6579" t="n">
        <v>3</v>
      </c>
      <c r="J6579" t="n">
        <v>0.0208228435367346</v>
      </c>
      <c r="K6579" t="n">
        <v>0.02332158476114275</v>
      </c>
      <c r="L6579" t="inlineStr">
        <is>
          <t>waste - methane capture</t>
        </is>
      </c>
    </row>
    <row r="6580">
      <c r="A6580" t="inlineStr">
        <is>
          <t>WASTE</t>
        </is>
      </c>
      <c r="B6580" t="inlineStr">
        <is>
          <t>LAN</t>
        </is>
      </c>
      <c r="C6580" t="n">
        <v>2030</v>
      </c>
      <c r="D6580" t="inlineStr">
        <is>
          <t>United States</t>
        </is>
      </c>
      <c r="E6580" t="inlineStr">
        <is>
          <t>USA</t>
        </is>
      </c>
      <c r="F6580" t="inlineStr">
        <is>
          <t>Electricity generation with a microturbine</t>
        </is>
      </c>
      <c r="G6580" t="n">
        <v>4</v>
      </c>
      <c r="H6580" t="b">
        <v>0</v>
      </c>
      <c r="I6580" t="n">
        <v>4</v>
      </c>
      <c r="J6580" t="n">
        <v>0.0106266530056018</v>
      </c>
      <c r="K6580" t="n">
        <v>0.01190185136627402</v>
      </c>
      <c r="L6580" t="inlineStr">
        <is>
          <t>waste - methane capture</t>
        </is>
      </c>
    </row>
    <row r="6581">
      <c r="A6581" t="inlineStr">
        <is>
          <t>WASTE</t>
        </is>
      </c>
      <c r="B6581" t="inlineStr">
        <is>
          <t>LAN</t>
        </is>
      </c>
      <c r="C6581" t="n">
        <v>2030</v>
      </c>
      <c r="D6581" t="inlineStr">
        <is>
          <t>United States</t>
        </is>
      </c>
      <c r="E6581" t="inlineStr">
        <is>
          <t>USA</t>
        </is>
      </c>
      <c r="F6581" t="inlineStr">
        <is>
          <t>Land_x001F_ll gas recovery for direct use</t>
        </is>
      </c>
      <c r="G6581" t="n">
        <v>4</v>
      </c>
      <c r="H6581" t="b">
        <v>0</v>
      </c>
      <c r="I6581" t="n">
        <v>4</v>
      </c>
      <c r="J6581" t="n">
        <v>0.0014378988416865</v>
      </c>
      <c r="K6581" t="n">
        <v>0.00161044670268888</v>
      </c>
      <c r="L6581" t="inlineStr">
        <is>
          <t>waste - methane capture</t>
        </is>
      </c>
    </row>
    <row r="6582">
      <c r="A6582" t="inlineStr">
        <is>
          <t>WASTE</t>
        </is>
      </c>
      <c r="B6582" t="inlineStr">
        <is>
          <t>LAN</t>
        </is>
      </c>
      <c r="C6582" t="n">
        <v>2030</v>
      </c>
      <c r="D6582" t="inlineStr">
        <is>
          <t>United States</t>
        </is>
      </c>
      <c r="E6582" t="inlineStr">
        <is>
          <t>USA</t>
        </is>
      </c>
      <c r="F6582" t="inlineStr">
        <is>
          <t>Electricity generation with combined heat and power</t>
        </is>
      </c>
      <c r="G6582" t="n">
        <v>4</v>
      </c>
      <c r="H6582" t="b">
        <v>0</v>
      </c>
      <c r="I6582" t="n">
        <v>4</v>
      </c>
      <c r="J6582" t="n">
        <v>0.0157645477447659</v>
      </c>
      <c r="K6582" t="n">
        <v>0.01765629347413781</v>
      </c>
      <c r="L6582" t="inlineStr">
        <is>
          <t>waste - methane capture</t>
        </is>
      </c>
    </row>
    <row r="6583">
      <c r="A6583" t="inlineStr">
        <is>
          <t>WASTE</t>
        </is>
      </c>
      <c r="B6583" t="inlineStr">
        <is>
          <t>LAN</t>
        </is>
      </c>
      <c r="C6583" t="n">
        <v>2030</v>
      </c>
      <c r="D6583" t="inlineStr">
        <is>
          <t>United States</t>
        </is>
      </c>
      <c r="E6583" t="inlineStr">
        <is>
          <t>USA</t>
        </is>
      </c>
      <c r="F6583" t="inlineStr">
        <is>
          <t>Flaring of landfill gas</t>
        </is>
      </c>
      <c r="G6583" t="n">
        <v>4</v>
      </c>
      <c r="H6583" t="b">
        <v>0</v>
      </c>
      <c r="I6583" t="n">
        <v>4</v>
      </c>
      <c r="J6583" t="n">
        <v>0.725171397440135</v>
      </c>
      <c r="K6583" t="n">
        <v>0.8121919651329513</v>
      </c>
      <c r="L6583" t="inlineStr">
        <is>
          <t>waste - methane destruction</t>
        </is>
      </c>
    </row>
    <row r="6584">
      <c r="A6584" t="inlineStr">
        <is>
          <t>WASTE</t>
        </is>
      </c>
      <c r="B6584" t="inlineStr">
        <is>
          <t>LAN</t>
        </is>
      </c>
      <c r="C6584" t="n">
        <v>2030</v>
      </c>
      <c r="D6584" t="inlineStr">
        <is>
          <t>United States</t>
        </is>
      </c>
      <c r="E6584" t="inlineStr">
        <is>
          <t>USA</t>
        </is>
      </c>
      <c r="F6584" t="inlineStr">
        <is>
          <t>Electricity generation with a reciprocating engine</t>
        </is>
      </c>
      <c r="G6584" t="n">
        <v>4</v>
      </c>
      <c r="H6584" t="b">
        <v>0</v>
      </c>
      <c r="I6584" t="n">
        <v>4</v>
      </c>
      <c r="J6584" t="n">
        <v>0.168511785566806</v>
      </c>
      <c r="K6584" t="n">
        <v>0.1887331998348227</v>
      </c>
      <c r="L6584" t="inlineStr">
        <is>
          <t>waste - methane capture</t>
        </is>
      </c>
    </row>
    <row r="6585">
      <c r="A6585" t="inlineStr">
        <is>
          <t>WASTE</t>
        </is>
      </c>
      <c r="B6585" t="inlineStr">
        <is>
          <t>LAN</t>
        </is>
      </c>
      <c r="C6585" t="n">
        <v>2030</v>
      </c>
      <c r="D6585" t="inlineStr">
        <is>
          <t>United States</t>
        </is>
      </c>
      <c r="E6585" t="inlineStr">
        <is>
          <t>USA</t>
        </is>
      </c>
      <c r="F6585" t="inlineStr">
        <is>
          <t>Electricity generation with a gas turbine</t>
        </is>
      </c>
      <c r="G6585" t="n">
        <v>4</v>
      </c>
      <c r="H6585" t="b">
        <v>0</v>
      </c>
      <c r="I6585" t="n">
        <v>4</v>
      </c>
      <c r="J6585" t="n">
        <v>0.0578161534504034</v>
      </c>
      <c r="K6585" t="n">
        <v>0.06475409186445182</v>
      </c>
      <c r="L6585" t="inlineStr">
        <is>
          <t>waste - methane capture</t>
        </is>
      </c>
    </row>
    <row r="6586">
      <c r="A6586" t="inlineStr">
        <is>
          <t>WASTE</t>
        </is>
      </c>
      <c r="B6586" t="inlineStr">
        <is>
          <t>LAN</t>
        </is>
      </c>
      <c r="C6586" t="n">
        <v>2030</v>
      </c>
      <c r="D6586" t="inlineStr">
        <is>
          <t>United States</t>
        </is>
      </c>
      <c r="E6586" t="inlineStr">
        <is>
          <t>USA</t>
        </is>
      </c>
      <c r="F6586" t="inlineStr">
        <is>
          <t>Flaring of landfill gas</t>
        </is>
      </c>
      <c r="G6586" t="n">
        <v>5</v>
      </c>
      <c r="H6586" t="b">
        <v>0</v>
      </c>
      <c r="I6586" t="n">
        <v>5</v>
      </c>
      <c r="J6586" t="n">
        <v>0.259896944742649</v>
      </c>
      <c r="K6586" t="n">
        <v>0.2910845781117669</v>
      </c>
      <c r="L6586" t="inlineStr">
        <is>
          <t>waste - methane destruction</t>
        </is>
      </c>
    </row>
    <row r="6587">
      <c r="A6587" t="inlineStr">
        <is>
          <t>WASTE</t>
        </is>
      </c>
      <c r="B6587" t="inlineStr">
        <is>
          <t>LAN</t>
        </is>
      </c>
      <c r="C6587" t="n">
        <v>2030</v>
      </c>
      <c r="D6587" t="inlineStr">
        <is>
          <t>United States</t>
        </is>
      </c>
      <c r="E6587" t="inlineStr">
        <is>
          <t>USA</t>
        </is>
      </c>
      <c r="F6587" t="inlineStr">
        <is>
          <t>Electricity generation with a microturbine</t>
        </is>
      </c>
      <c r="G6587" t="n">
        <v>5</v>
      </c>
      <c r="H6587" t="b">
        <v>0</v>
      </c>
      <c r="I6587" t="n">
        <v>5</v>
      </c>
      <c r="J6587" t="n">
        <v>0.009784322581253901</v>
      </c>
      <c r="K6587" t="n">
        <v>0.01095844129100437</v>
      </c>
      <c r="L6587" t="inlineStr">
        <is>
          <t>waste - methane capture</t>
        </is>
      </c>
    </row>
    <row r="6588">
      <c r="A6588" t="inlineStr">
        <is>
          <t>WASTE</t>
        </is>
      </c>
      <c r="B6588" t="inlineStr">
        <is>
          <t>LAN</t>
        </is>
      </c>
      <c r="C6588" t="n">
        <v>2030</v>
      </c>
      <c r="D6588" t="inlineStr">
        <is>
          <t>United States</t>
        </is>
      </c>
      <c r="E6588" t="inlineStr">
        <is>
          <t>USA</t>
        </is>
      </c>
      <c r="F6588" t="inlineStr">
        <is>
          <t>Electricity generation with combined heat and power</t>
        </is>
      </c>
      <c r="G6588" t="n">
        <v>5</v>
      </c>
      <c r="H6588" t="b">
        <v>0</v>
      </c>
      <c r="I6588" t="n">
        <v>5</v>
      </c>
      <c r="J6588" t="n">
        <v>0.0239864866016433</v>
      </c>
      <c r="K6588" t="n">
        <v>0.0268648649938405</v>
      </c>
      <c r="L6588" t="inlineStr">
        <is>
          <t>waste - methane capture</t>
        </is>
      </c>
    </row>
    <row r="6589">
      <c r="A6589" t="inlineStr">
        <is>
          <t>WASTE</t>
        </is>
      </c>
      <c r="B6589" t="inlineStr">
        <is>
          <t>LAN</t>
        </is>
      </c>
      <c r="C6589" t="n">
        <v>2030</v>
      </c>
      <c r="D6589" t="inlineStr">
        <is>
          <t>United States</t>
        </is>
      </c>
      <c r="E6589" t="inlineStr">
        <is>
          <t>USA</t>
        </is>
      </c>
      <c r="F6589" t="inlineStr">
        <is>
          <t>Land_x001F_ll gas recovery for direct use</t>
        </is>
      </c>
      <c r="G6589" t="n">
        <v>5</v>
      </c>
      <c r="H6589" t="b">
        <v>0</v>
      </c>
      <c r="I6589" t="n">
        <v>5</v>
      </c>
      <c r="J6589" t="n">
        <v>0.002897381054936</v>
      </c>
      <c r="K6589" t="n">
        <v>0.00324506678152832</v>
      </c>
      <c r="L6589" t="inlineStr">
        <is>
          <t>waste - methane capture</t>
        </is>
      </c>
    </row>
    <row r="6590">
      <c r="A6590" t="inlineStr">
        <is>
          <t>WASTE</t>
        </is>
      </c>
      <c r="B6590" t="inlineStr">
        <is>
          <t>LAN</t>
        </is>
      </c>
      <c r="C6590" t="n">
        <v>2030</v>
      </c>
      <c r="D6590" t="inlineStr">
        <is>
          <t>United States</t>
        </is>
      </c>
      <c r="E6590" t="inlineStr">
        <is>
          <t>USA</t>
        </is>
      </c>
      <c r="F6590" t="inlineStr">
        <is>
          <t>Electricity generation with a reciprocating engine</t>
        </is>
      </c>
      <c r="G6590" t="n">
        <v>5</v>
      </c>
      <c r="H6590" t="b">
        <v>0</v>
      </c>
      <c r="I6590" t="n">
        <v>5</v>
      </c>
      <c r="J6590" t="n">
        <v>0.286657086573541</v>
      </c>
      <c r="K6590" t="n">
        <v>0.321055936962366</v>
      </c>
      <c r="L6590" t="inlineStr">
        <is>
          <t>waste - methane capture</t>
        </is>
      </c>
    </row>
    <row r="6591">
      <c r="A6591" t="inlineStr">
        <is>
          <t>WASTE</t>
        </is>
      </c>
      <c r="B6591" t="inlineStr">
        <is>
          <t>LAN</t>
        </is>
      </c>
      <c r="C6591" t="n">
        <v>2030</v>
      </c>
      <c r="D6591" t="inlineStr">
        <is>
          <t>United States</t>
        </is>
      </c>
      <c r="E6591" t="inlineStr">
        <is>
          <t>USA</t>
        </is>
      </c>
      <c r="F6591" t="inlineStr">
        <is>
          <t>Electricity generation with a gas turbine</t>
        </is>
      </c>
      <c r="G6591" t="n">
        <v>5</v>
      </c>
      <c r="H6591" t="b">
        <v>0</v>
      </c>
      <c r="I6591" t="n">
        <v>5</v>
      </c>
      <c r="J6591" t="n">
        <v>0.0463357058470137</v>
      </c>
      <c r="K6591" t="n">
        <v>0.05189599054865535</v>
      </c>
      <c r="L6591" t="inlineStr">
        <is>
          <t>waste - methane capture</t>
        </is>
      </c>
    </row>
    <row r="6592">
      <c r="A6592" t="inlineStr">
        <is>
          <t>WASTE</t>
        </is>
      </c>
      <c r="B6592" t="inlineStr">
        <is>
          <t>LAN</t>
        </is>
      </c>
      <c r="C6592" t="n">
        <v>2030</v>
      </c>
      <c r="D6592" t="inlineStr">
        <is>
          <t>United States</t>
        </is>
      </c>
      <c r="E6592" t="inlineStr">
        <is>
          <t>USA</t>
        </is>
      </c>
      <c r="F6592" t="inlineStr">
        <is>
          <t>Electricity generation with a microturbine</t>
        </is>
      </c>
      <c r="G6592" t="n">
        <v>6</v>
      </c>
      <c r="H6592" t="b">
        <v>0</v>
      </c>
      <c r="I6592" t="n">
        <v>6</v>
      </c>
      <c r="J6592" t="n">
        <v>0.008839941263431701</v>
      </c>
      <c r="K6592" t="n">
        <v>0.009900734215043505</v>
      </c>
      <c r="L6592" t="inlineStr">
        <is>
          <t>waste - methane capture</t>
        </is>
      </c>
    </row>
    <row r="6593">
      <c r="A6593" t="inlineStr">
        <is>
          <t>WASTE</t>
        </is>
      </c>
      <c r="B6593" t="inlineStr">
        <is>
          <t>LAN</t>
        </is>
      </c>
      <c r="C6593" t="n">
        <v>2030</v>
      </c>
      <c r="D6593" t="inlineStr">
        <is>
          <t>United States</t>
        </is>
      </c>
      <c r="E6593" t="inlineStr">
        <is>
          <t>USA</t>
        </is>
      </c>
      <c r="F6593" t="inlineStr">
        <is>
          <t>Electricity generation with a gas turbine</t>
        </is>
      </c>
      <c r="G6593" t="n">
        <v>6</v>
      </c>
      <c r="H6593" t="b">
        <v>0</v>
      </c>
      <c r="I6593" t="n">
        <v>6</v>
      </c>
      <c r="J6593" t="n">
        <v>0.0252933157607913</v>
      </c>
      <c r="K6593" t="n">
        <v>0.02832851365208626</v>
      </c>
      <c r="L6593" t="inlineStr">
        <is>
          <t>waste - methane capture</t>
        </is>
      </c>
    </row>
    <row r="6594">
      <c r="A6594" t="inlineStr">
        <is>
          <t>WASTE</t>
        </is>
      </c>
      <c r="B6594" t="inlineStr">
        <is>
          <t>LAN</t>
        </is>
      </c>
      <c r="C6594" t="n">
        <v>2030</v>
      </c>
      <c r="D6594" t="inlineStr">
        <is>
          <t>United States</t>
        </is>
      </c>
      <c r="E6594" t="inlineStr">
        <is>
          <t>USA</t>
        </is>
      </c>
      <c r="F6594" t="inlineStr">
        <is>
          <t>Land_x001F_ll gas recovery for direct use</t>
        </is>
      </c>
      <c r="G6594" t="n">
        <v>6</v>
      </c>
      <c r="H6594" t="b">
        <v>0</v>
      </c>
      <c r="I6594" t="n">
        <v>6</v>
      </c>
      <c r="J6594" t="n">
        <v>0.0021239006891847</v>
      </c>
      <c r="K6594" t="n">
        <v>0.002378768771886864</v>
      </c>
      <c r="L6594" t="inlineStr">
        <is>
          <t>waste - methane capture</t>
        </is>
      </c>
    </row>
    <row r="6595">
      <c r="A6595" t="inlineStr">
        <is>
          <t>WASTE</t>
        </is>
      </c>
      <c r="B6595" t="inlineStr">
        <is>
          <t>LAN</t>
        </is>
      </c>
      <c r="C6595" t="n">
        <v>2030</v>
      </c>
      <c r="D6595" t="inlineStr">
        <is>
          <t>United States</t>
        </is>
      </c>
      <c r="E6595" t="inlineStr">
        <is>
          <t>USA</t>
        </is>
      </c>
      <c r="F6595" t="inlineStr">
        <is>
          <t>Flaring of landfill gas</t>
        </is>
      </c>
      <c r="G6595" t="n">
        <v>6</v>
      </c>
      <c r="H6595" t="b">
        <v>0</v>
      </c>
      <c r="I6595" t="n">
        <v>6</v>
      </c>
      <c r="J6595" t="n">
        <v>0.170937013579532</v>
      </c>
      <c r="K6595" t="n">
        <v>0.1914494552090759</v>
      </c>
      <c r="L6595" t="inlineStr">
        <is>
          <t>waste - methane destruction</t>
        </is>
      </c>
    </row>
    <row r="6596">
      <c r="A6596" t="inlineStr">
        <is>
          <t>WASTE</t>
        </is>
      </c>
      <c r="B6596" t="inlineStr">
        <is>
          <t>LAN</t>
        </is>
      </c>
      <c r="C6596" t="n">
        <v>2030</v>
      </c>
      <c r="D6596" t="inlineStr">
        <is>
          <t>United States</t>
        </is>
      </c>
      <c r="E6596" t="inlineStr">
        <is>
          <t>USA</t>
        </is>
      </c>
      <c r="F6596" t="inlineStr">
        <is>
          <t>Electricity generation with a reciprocating engine</t>
        </is>
      </c>
      <c r="G6596" t="n">
        <v>6</v>
      </c>
      <c r="H6596" t="b">
        <v>0</v>
      </c>
      <c r="I6596" t="n">
        <v>6</v>
      </c>
      <c r="J6596" t="n">
        <v>0.424489631317555</v>
      </c>
      <c r="K6596" t="n">
        <v>0.4754283870756617</v>
      </c>
      <c r="L6596" t="inlineStr">
        <is>
          <t>waste - methane capture</t>
        </is>
      </c>
    </row>
    <row r="6597">
      <c r="A6597" t="inlineStr">
        <is>
          <t>WASTE</t>
        </is>
      </c>
      <c r="B6597" t="inlineStr">
        <is>
          <t>LAN</t>
        </is>
      </c>
      <c r="C6597" t="n">
        <v>2030</v>
      </c>
      <c r="D6597" t="inlineStr">
        <is>
          <t>United States</t>
        </is>
      </c>
      <c r="E6597" t="inlineStr">
        <is>
          <t>USA</t>
        </is>
      </c>
      <c r="F6597" t="inlineStr">
        <is>
          <t>Electricity generation with combined heat and power</t>
        </is>
      </c>
      <c r="G6597" t="n">
        <v>6</v>
      </c>
      <c r="H6597" t="b">
        <v>0</v>
      </c>
      <c r="I6597" t="n">
        <v>6</v>
      </c>
      <c r="J6597" t="n">
        <v>0.0198537976830266</v>
      </c>
      <c r="K6597" t="n">
        <v>0.02223625340498979</v>
      </c>
      <c r="L6597" t="inlineStr">
        <is>
          <t>waste - methane capture</t>
        </is>
      </c>
    </row>
    <row r="6598">
      <c r="A6598" t="inlineStr">
        <is>
          <t>WASTE</t>
        </is>
      </c>
      <c r="B6598" t="inlineStr">
        <is>
          <t>LAN</t>
        </is>
      </c>
      <c r="C6598" t="n">
        <v>2030</v>
      </c>
      <c r="D6598" t="inlineStr">
        <is>
          <t>United States</t>
        </is>
      </c>
      <c r="E6598" t="inlineStr">
        <is>
          <t>USA</t>
        </is>
      </c>
      <c r="F6598" t="inlineStr">
        <is>
          <t>Electricity generation with a gas turbine</t>
        </is>
      </c>
      <c r="G6598" t="n">
        <v>7</v>
      </c>
      <c r="H6598" t="b">
        <v>0</v>
      </c>
      <c r="I6598" t="n">
        <v>7</v>
      </c>
      <c r="J6598" t="n">
        <v>0.0198705551738385</v>
      </c>
      <c r="K6598" t="n">
        <v>0.02225502179469912</v>
      </c>
      <c r="L6598" t="inlineStr">
        <is>
          <t>waste - methane capture</t>
        </is>
      </c>
    </row>
    <row r="6599">
      <c r="A6599" t="inlineStr">
        <is>
          <t>WASTE</t>
        </is>
      </c>
      <c r="B6599" t="inlineStr">
        <is>
          <t>LAN</t>
        </is>
      </c>
      <c r="C6599" t="n">
        <v>2030</v>
      </c>
      <c r="D6599" t="inlineStr">
        <is>
          <t>United States</t>
        </is>
      </c>
      <c r="E6599" t="inlineStr">
        <is>
          <t>USA</t>
        </is>
      </c>
      <c r="F6599" t="inlineStr">
        <is>
          <t>Flaring of landfill gas</t>
        </is>
      </c>
      <c r="G6599" t="n">
        <v>7</v>
      </c>
      <c r="H6599" t="b">
        <v>0</v>
      </c>
      <c r="I6599" t="n">
        <v>7</v>
      </c>
      <c r="J6599" t="n">
        <v>0.207725184969604</v>
      </c>
      <c r="K6599" t="n">
        <v>0.2326522071659565</v>
      </c>
      <c r="L6599" t="inlineStr">
        <is>
          <t>waste - methane destruction</t>
        </is>
      </c>
    </row>
    <row r="6600">
      <c r="A6600" t="inlineStr">
        <is>
          <t>WASTE</t>
        </is>
      </c>
      <c r="B6600" t="inlineStr">
        <is>
          <t>LAN</t>
        </is>
      </c>
      <c r="C6600" t="n">
        <v>2030</v>
      </c>
      <c r="D6600" t="inlineStr">
        <is>
          <t>United States</t>
        </is>
      </c>
      <c r="E6600" t="inlineStr">
        <is>
          <t>USA</t>
        </is>
      </c>
      <c r="F6600" t="inlineStr">
        <is>
          <t>Electricity generation with combined heat and power</t>
        </is>
      </c>
      <c r="G6600" t="n">
        <v>7</v>
      </c>
      <c r="H6600" t="b">
        <v>0</v>
      </c>
      <c r="I6600" t="n">
        <v>7</v>
      </c>
      <c r="J6600" t="n">
        <v>0.0174319259822369</v>
      </c>
      <c r="K6600" t="n">
        <v>0.01952375710010533</v>
      </c>
      <c r="L6600" t="inlineStr">
        <is>
          <t>waste - methane capture</t>
        </is>
      </c>
    </row>
    <row r="6601">
      <c r="A6601" t="inlineStr">
        <is>
          <t>WASTE</t>
        </is>
      </c>
      <c r="B6601" t="inlineStr">
        <is>
          <t>LAN</t>
        </is>
      </c>
      <c r="C6601" t="n">
        <v>2030</v>
      </c>
      <c r="D6601" t="inlineStr">
        <is>
          <t>United States</t>
        </is>
      </c>
      <c r="E6601" t="inlineStr">
        <is>
          <t>USA</t>
        </is>
      </c>
      <c r="F6601" t="inlineStr">
        <is>
          <t>Electricity generation with a reciprocating engine</t>
        </is>
      </c>
      <c r="G6601" t="n">
        <v>7</v>
      </c>
      <c r="H6601" t="b">
        <v>0</v>
      </c>
      <c r="I6601" t="n">
        <v>7</v>
      </c>
      <c r="J6601" t="n">
        <v>0.303826974704861</v>
      </c>
      <c r="K6601" t="n">
        <v>0.3402862116694443</v>
      </c>
      <c r="L6601" t="inlineStr">
        <is>
          <t>waste - methane capture</t>
        </is>
      </c>
    </row>
    <row r="6602">
      <c r="A6602" t="inlineStr">
        <is>
          <t>WASTE</t>
        </is>
      </c>
      <c r="B6602" t="inlineStr">
        <is>
          <t>LAN</t>
        </is>
      </c>
      <c r="C6602" t="n">
        <v>2030</v>
      </c>
      <c r="D6602" t="inlineStr">
        <is>
          <t>United States</t>
        </is>
      </c>
      <c r="E6602" t="inlineStr">
        <is>
          <t>USA</t>
        </is>
      </c>
      <c r="F6602" t="inlineStr">
        <is>
          <t>Electricity generation with a microturbine</t>
        </is>
      </c>
      <c r="G6602" t="n">
        <v>7</v>
      </c>
      <c r="H6602" t="b">
        <v>0</v>
      </c>
      <c r="I6602" t="n">
        <v>7</v>
      </c>
      <c r="J6602" t="n">
        <v>0.009138687237282299</v>
      </c>
      <c r="K6602" t="n">
        <v>0.01023532970575618</v>
      </c>
      <c r="L6602" t="inlineStr">
        <is>
          <t>waste - methane capture</t>
        </is>
      </c>
    </row>
    <row r="6603">
      <c r="A6603" t="inlineStr">
        <is>
          <t>WASTE</t>
        </is>
      </c>
      <c r="B6603" t="inlineStr">
        <is>
          <t>LAN</t>
        </is>
      </c>
      <c r="C6603" t="n">
        <v>2030</v>
      </c>
      <c r="D6603" t="inlineStr">
        <is>
          <t>United States</t>
        </is>
      </c>
      <c r="E6603" t="inlineStr">
        <is>
          <t>USA</t>
        </is>
      </c>
      <c r="F6603" t="inlineStr">
        <is>
          <t>Flaring of landfill gas</t>
        </is>
      </c>
      <c r="G6603" t="n">
        <v>8</v>
      </c>
      <c r="H6603" t="b">
        <v>0</v>
      </c>
      <c r="I6603" t="n">
        <v>8</v>
      </c>
      <c r="J6603" t="n">
        <v>0.141300456132739</v>
      </c>
      <c r="K6603" t="n">
        <v>0.1582565108686677</v>
      </c>
      <c r="L6603" t="inlineStr">
        <is>
          <t>waste - methane destruction</t>
        </is>
      </c>
    </row>
    <row r="6604">
      <c r="A6604" t="inlineStr">
        <is>
          <t>WASTE</t>
        </is>
      </c>
      <c r="B6604" t="inlineStr">
        <is>
          <t>LAN</t>
        </is>
      </c>
      <c r="C6604" t="n">
        <v>2030</v>
      </c>
      <c r="D6604" t="inlineStr">
        <is>
          <t>United States</t>
        </is>
      </c>
      <c r="E6604" t="inlineStr">
        <is>
          <t>USA</t>
        </is>
      </c>
      <c r="F6604" t="inlineStr">
        <is>
          <t>Electricity generation with a gas turbine</t>
        </is>
      </c>
      <c r="G6604" t="n">
        <v>8</v>
      </c>
      <c r="H6604" t="b">
        <v>0</v>
      </c>
      <c r="I6604" t="n">
        <v>8</v>
      </c>
      <c r="J6604" t="n">
        <v>0.0141440676525235</v>
      </c>
      <c r="K6604" t="n">
        <v>0.01584135577082632</v>
      </c>
      <c r="L6604" t="inlineStr">
        <is>
          <t>waste - methane capture</t>
        </is>
      </c>
    </row>
    <row r="6605">
      <c r="A6605" t="inlineStr">
        <is>
          <t>WASTE</t>
        </is>
      </c>
      <c r="B6605" t="inlineStr">
        <is>
          <t>LAN</t>
        </is>
      </c>
      <c r="C6605" t="n">
        <v>2030</v>
      </c>
      <c r="D6605" t="inlineStr">
        <is>
          <t>United States</t>
        </is>
      </c>
      <c r="E6605" t="inlineStr">
        <is>
          <t>USA</t>
        </is>
      </c>
      <c r="F6605" t="inlineStr">
        <is>
          <t>Electricity generation with a microturbine</t>
        </is>
      </c>
      <c r="G6605" t="n">
        <v>8</v>
      </c>
      <c r="H6605" t="b">
        <v>0</v>
      </c>
      <c r="I6605" t="n">
        <v>8</v>
      </c>
      <c r="J6605" t="n">
        <v>0.0092156703758519</v>
      </c>
      <c r="K6605" t="n">
        <v>0.01032155082095413</v>
      </c>
      <c r="L6605" t="inlineStr">
        <is>
          <t>waste - methane capture</t>
        </is>
      </c>
    </row>
    <row r="6606">
      <c r="A6606" t="inlineStr">
        <is>
          <t>WASTE</t>
        </is>
      </c>
      <c r="B6606" t="inlineStr">
        <is>
          <t>LAN</t>
        </is>
      </c>
      <c r="C6606" t="n">
        <v>2030</v>
      </c>
      <c r="D6606" t="inlineStr">
        <is>
          <t>United States</t>
        </is>
      </c>
      <c r="E6606" t="inlineStr">
        <is>
          <t>USA</t>
        </is>
      </c>
      <c r="F6606" t="inlineStr">
        <is>
          <t>Electricity generation with a reciprocating engine</t>
        </is>
      </c>
      <c r="G6606" t="n">
        <v>8</v>
      </c>
      <c r="H6606" t="b">
        <v>0</v>
      </c>
      <c r="I6606" t="n">
        <v>8</v>
      </c>
      <c r="J6606" t="n">
        <v>0.200615681707859</v>
      </c>
      <c r="K6606" t="n">
        <v>0.2246895635128021</v>
      </c>
      <c r="L6606" t="inlineStr">
        <is>
          <t>waste - methane capture</t>
        </is>
      </c>
    </row>
    <row r="6607">
      <c r="A6607" t="inlineStr">
        <is>
          <t>WASTE</t>
        </is>
      </c>
      <c r="B6607" t="inlineStr">
        <is>
          <t>LAN</t>
        </is>
      </c>
      <c r="C6607" t="n">
        <v>2030</v>
      </c>
      <c r="D6607" t="inlineStr">
        <is>
          <t>United States</t>
        </is>
      </c>
      <c r="E6607" t="inlineStr">
        <is>
          <t>USA</t>
        </is>
      </c>
      <c r="F6607" t="inlineStr">
        <is>
          <t>Land_x001F_ll gas recovery for direct use</t>
        </is>
      </c>
      <c r="G6607" t="n">
        <v>8</v>
      </c>
      <c r="H6607" t="b">
        <v>0</v>
      </c>
      <c r="I6607" t="n">
        <v>8</v>
      </c>
      <c r="J6607" t="n">
        <v>0.0020450653973967</v>
      </c>
      <c r="K6607" t="n">
        <v>0.002290473245084304</v>
      </c>
      <c r="L6607" t="inlineStr">
        <is>
          <t>waste - methane capture</t>
        </is>
      </c>
    </row>
    <row r="6608">
      <c r="A6608" t="inlineStr">
        <is>
          <t>WASTE</t>
        </is>
      </c>
      <c r="B6608" t="inlineStr">
        <is>
          <t>LAN</t>
        </is>
      </c>
      <c r="C6608" t="n">
        <v>2030</v>
      </c>
      <c r="D6608" t="inlineStr">
        <is>
          <t>United States</t>
        </is>
      </c>
      <c r="E6608" t="inlineStr">
        <is>
          <t>USA</t>
        </is>
      </c>
      <c r="F6608" t="inlineStr">
        <is>
          <t>Electricity generation with combined heat and power</t>
        </is>
      </c>
      <c r="G6608" t="n">
        <v>8</v>
      </c>
      <c r="H6608" t="b">
        <v>0</v>
      </c>
      <c r="I6608" t="n">
        <v>8</v>
      </c>
      <c r="J6608" t="n">
        <v>0.0112318842438981</v>
      </c>
      <c r="K6608" t="n">
        <v>0.01257971035316587</v>
      </c>
      <c r="L6608" t="inlineStr">
        <is>
          <t>waste - methane capture</t>
        </is>
      </c>
    </row>
    <row r="6609">
      <c r="A6609" t="inlineStr">
        <is>
          <t>WASTE</t>
        </is>
      </c>
      <c r="B6609" t="inlineStr">
        <is>
          <t>LAN</t>
        </is>
      </c>
      <c r="C6609" t="n">
        <v>2030</v>
      </c>
      <c r="D6609" t="inlineStr">
        <is>
          <t>United States</t>
        </is>
      </c>
      <c r="E6609" t="inlineStr">
        <is>
          <t>USA</t>
        </is>
      </c>
      <c r="F6609" t="inlineStr">
        <is>
          <t>Land_x001F_ll gas recovery for direct use</t>
        </is>
      </c>
      <c r="G6609" t="n">
        <v>9</v>
      </c>
      <c r="H6609" t="b">
        <v>0</v>
      </c>
      <c r="I6609" t="n">
        <v>9</v>
      </c>
      <c r="J6609" t="n">
        <v>0.0101127781672403</v>
      </c>
      <c r="K6609" t="n">
        <v>0.01132631154730914</v>
      </c>
      <c r="L6609" t="inlineStr">
        <is>
          <t>waste - methane capture</t>
        </is>
      </c>
    </row>
    <row r="6610">
      <c r="A6610" t="inlineStr">
        <is>
          <t>WASTE</t>
        </is>
      </c>
      <c r="B6610" t="inlineStr">
        <is>
          <t>LAN</t>
        </is>
      </c>
      <c r="C6610" t="n">
        <v>2030</v>
      </c>
      <c r="D6610" t="inlineStr">
        <is>
          <t>United States</t>
        </is>
      </c>
      <c r="E6610" t="inlineStr">
        <is>
          <t>USA</t>
        </is>
      </c>
      <c r="F6610" t="inlineStr">
        <is>
          <t>Flaring of landfill gas</t>
        </is>
      </c>
      <c r="G6610" t="n">
        <v>9</v>
      </c>
      <c r="H6610" t="b">
        <v>0</v>
      </c>
      <c r="I6610" t="n">
        <v>9</v>
      </c>
      <c r="J6610" t="n">
        <v>0.134505187626928</v>
      </c>
      <c r="K6610" t="n">
        <v>0.1506458101421594</v>
      </c>
      <c r="L6610" t="inlineStr">
        <is>
          <t>waste - methane destruction</t>
        </is>
      </c>
    </row>
    <row r="6611">
      <c r="A6611" t="inlineStr">
        <is>
          <t>WASTE</t>
        </is>
      </c>
      <c r="B6611" t="inlineStr">
        <is>
          <t>LAN</t>
        </is>
      </c>
      <c r="C6611" t="n">
        <v>2030</v>
      </c>
      <c r="D6611" t="inlineStr">
        <is>
          <t>United States</t>
        </is>
      </c>
      <c r="E6611" t="inlineStr">
        <is>
          <t>USA</t>
        </is>
      </c>
      <c r="F6611" t="inlineStr">
        <is>
          <t>Electricity generation with a microturbine</t>
        </is>
      </c>
      <c r="G6611" t="n">
        <v>9</v>
      </c>
      <c r="H6611" t="b">
        <v>0</v>
      </c>
      <c r="I6611" t="n">
        <v>9</v>
      </c>
      <c r="J6611" t="n">
        <v>0.0107977892039344</v>
      </c>
      <c r="K6611" t="n">
        <v>0.01209352390840653</v>
      </c>
      <c r="L6611" t="inlineStr">
        <is>
          <t>waste - methane capture</t>
        </is>
      </c>
    </row>
    <row r="6612">
      <c r="A6612" t="inlineStr">
        <is>
          <t>WASTE</t>
        </is>
      </c>
      <c r="B6612" t="inlineStr">
        <is>
          <t>LAN</t>
        </is>
      </c>
      <c r="C6612" t="n">
        <v>2030</v>
      </c>
      <c r="D6612" t="inlineStr">
        <is>
          <t>United States</t>
        </is>
      </c>
      <c r="E6612" t="inlineStr">
        <is>
          <t>USA</t>
        </is>
      </c>
      <c r="F6612" t="inlineStr">
        <is>
          <t>Electricity generation with combined heat and power</t>
        </is>
      </c>
      <c r="G6612" t="n">
        <v>9</v>
      </c>
      <c r="H6612" t="b">
        <v>0</v>
      </c>
      <c r="I6612" t="n">
        <v>9</v>
      </c>
      <c r="J6612" t="n">
        <v>0.0102931220899336</v>
      </c>
      <c r="K6612" t="n">
        <v>0.01152829674072563</v>
      </c>
      <c r="L6612" t="inlineStr">
        <is>
          <t>waste - methane capture</t>
        </is>
      </c>
    </row>
    <row r="6613">
      <c r="A6613" t="inlineStr">
        <is>
          <t>WASTE</t>
        </is>
      </c>
      <c r="B6613" t="inlineStr">
        <is>
          <t>LAN</t>
        </is>
      </c>
      <c r="C6613" t="n">
        <v>2030</v>
      </c>
      <c r="D6613" t="inlineStr">
        <is>
          <t>United States</t>
        </is>
      </c>
      <c r="E6613" t="inlineStr">
        <is>
          <t>USA</t>
        </is>
      </c>
      <c r="F6613" t="inlineStr">
        <is>
          <t>Electricity generation with a reciprocating engine</t>
        </is>
      </c>
      <c r="G6613" t="n">
        <v>9</v>
      </c>
      <c r="H6613" t="b">
        <v>0</v>
      </c>
      <c r="I6613" t="n">
        <v>9</v>
      </c>
      <c r="J6613" t="n">
        <v>0.174972892738878</v>
      </c>
      <c r="K6613" t="n">
        <v>0.1959696398675434</v>
      </c>
      <c r="L6613" t="inlineStr">
        <is>
          <t>waste - methane capture</t>
        </is>
      </c>
    </row>
    <row r="6614">
      <c r="A6614" t="inlineStr">
        <is>
          <t>WASTE</t>
        </is>
      </c>
      <c r="B6614" t="inlineStr">
        <is>
          <t>LAN</t>
        </is>
      </c>
      <c r="C6614" t="n">
        <v>2030</v>
      </c>
      <c r="D6614" t="inlineStr">
        <is>
          <t>United States</t>
        </is>
      </c>
      <c r="E6614" t="inlineStr">
        <is>
          <t>USA</t>
        </is>
      </c>
      <c r="F6614" t="inlineStr">
        <is>
          <t>Electricity generation with a gas turbine</t>
        </is>
      </c>
      <c r="G6614" t="n">
        <v>9</v>
      </c>
      <c r="H6614" t="b">
        <v>0</v>
      </c>
      <c r="I6614" t="n">
        <v>9</v>
      </c>
      <c r="J6614" t="n">
        <v>0.0171964351029601</v>
      </c>
      <c r="K6614" t="n">
        <v>0.01926000731531531</v>
      </c>
      <c r="L6614" t="inlineStr">
        <is>
          <t>waste - methane capture</t>
        </is>
      </c>
    </row>
    <row r="6615">
      <c r="A6615" t="inlineStr">
        <is>
          <t>WASTE</t>
        </is>
      </c>
      <c r="B6615" t="inlineStr">
        <is>
          <t>LAN</t>
        </is>
      </c>
      <c r="C6615" t="n">
        <v>2030</v>
      </c>
      <c r="D6615" t="inlineStr">
        <is>
          <t>United States</t>
        </is>
      </c>
      <c r="E6615" t="inlineStr">
        <is>
          <t>USA</t>
        </is>
      </c>
      <c r="F6615" t="inlineStr">
        <is>
          <t>Flaring of landfill gas</t>
        </is>
      </c>
      <c r="G6615" t="n">
        <v>10</v>
      </c>
      <c r="H6615" t="b">
        <v>0</v>
      </c>
      <c r="I6615" t="n">
        <v>10</v>
      </c>
      <c r="J6615" t="n">
        <v>0.111551423440687</v>
      </c>
      <c r="K6615" t="n">
        <v>0.1249375942535694</v>
      </c>
      <c r="L6615" t="inlineStr">
        <is>
          <t>waste - methane destruction</t>
        </is>
      </c>
    </row>
    <row r="6616">
      <c r="A6616" t="inlineStr">
        <is>
          <t>WASTE</t>
        </is>
      </c>
      <c r="B6616" t="inlineStr">
        <is>
          <t>LAN</t>
        </is>
      </c>
      <c r="C6616" t="n">
        <v>2030</v>
      </c>
      <c r="D6616" t="inlineStr">
        <is>
          <t>United States</t>
        </is>
      </c>
      <c r="E6616" t="inlineStr">
        <is>
          <t>USA</t>
        </is>
      </c>
      <c r="F6616" t="inlineStr">
        <is>
          <t>Electricity generation with a gas turbine</t>
        </is>
      </c>
      <c r="G6616" t="n">
        <v>10</v>
      </c>
      <c r="H6616" t="b">
        <v>0</v>
      </c>
      <c r="I6616" t="n">
        <v>10</v>
      </c>
      <c r="J6616" t="n">
        <v>0.0162315614579711</v>
      </c>
      <c r="K6616" t="n">
        <v>0.01817934883292763</v>
      </c>
      <c r="L6616" t="inlineStr">
        <is>
          <t>waste - methane capture</t>
        </is>
      </c>
    </row>
    <row r="6617">
      <c r="A6617" t="inlineStr">
        <is>
          <t>WASTE</t>
        </is>
      </c>
      <c r="B6617" t="inlineStr">
        <is>
          <t>LAN</t>
        </is>
      </c>
      <c r="C6617" t="n">
        <v>2030</v>
      </c>
      <c r="D6617" t="inlineStr">
        <is>
          <t>United States</t>
        </is>
      </c>
      <c r="E6617" t="inlineStr">
        <is>
          <t>USA</t>
        </is>
      </c>
      <c r="F6617" t="inlineStr">
        <is>
          <t>Electricity generation with combined heat and power</t>
        </is>
      </c>
      <c r="G6617" t="n">
        <v>10</v>
      </c>
      <c r="H6617" t="b">
        <v>0</v>
      </c>
      <c r="I6617" t="n">
        <v>10</v>
      </c>
      <c r="J6617" t="n">
        <v>0.010631823388394</v>
      </c>
      <c r="K6617" t="n">
        <v>0.01190764219500128</v>
      </c>
      <c r="L6617" t="inlineStr">
        <is>
          <t>waste - methane capture</t>
        </is>
      </c>
    </row>
    <row r="6618">
      <c r="A6618" t="inlineStr">
        <is>
          <t>WASTE</t>
        </is>
      </c>
      <c r="B6618" t="inlineStr">
        <is>
          <t>LAN</t>
        </is>
      </c>
      <c r="C6618" t="n">
        <v>2030</v>
      </c>
      <c r="D6618" t="inlineStr">
        <is>
          <t>United States</t>
        </is>
      </c>
      <c r="E6618" t="inlineStr">
        <is>
          <t>USA</t>
        </is>
      </c>
      <c r="F6618" t="inlineStr">
        <is>
          <t>Land_x001F_ll gas recovery for direct use</t>
        </is>
      </c>
      <c r="G6618" t="n">
        <v>10</v>
      </c>
      <c r="H6618" t="b">
        <v>0</v>
      </c>
      <c r="I6618" t="n">
        <v>10</v>
      </c>
      <c r="J6618" t="n">
        <v>0.0084296931745484</v>
      </c>
      <c r="K6618" t="n">
        <v>0.009441256355494209</v>
      </c>
      <c r="L6618" t="inlineStr">
        <is>
          <t>waste - methane capture</t>
        </is>
      </c>
    </row>
    <row r="6619">
      <c r="A6619" t="inlineStr">
        <is>
          <t>WASTE</t>
        </is>
      </c>
      <c r="B6619" t="inlineStr">
        <is>
          <t>LAN</t>
        </is>
      </c>
      <c r="C6619" t="n">
        <v>2030</v>
      </c>
      <c r="D6619" t="inlineStr">
        <is>
          <t>United States</t>
        </is>
      </c>
      <c r="E6619" t="inlineStr">
        <is>
          <t>USA</t>
        </is>
      </c>
      <c r="F6619" t="inlineStr">
        <is>
          <t>Electricity generation with a reciprocating engine</t>
        </is>
      </c>
      <c r="G6619" t="n">
        <v>10</v>
      </c>
      <c r="H6619" t="b">
        <v>0</v>
      </c>
      <c r="I6619" t="n">
        <v>10</v>
      </c>
      <c r="J6619" t="n">
        <v>0.171964601147919</v>
      </c>
      <c r="K6619" t="n">
        <v>0.1926003532856693</v>
      </c>
      <c r="L6619" t="inlineStr">
        <is>
          <t>waste - methane capture</t>
        </is>
      </c>
    </row>
    <row r="6620">
      <c r="A6620" t="inlineStr">
        <is>
          <t>WASTE</t>
        </is>
      </c>
      <c r="B6620" t="inlineStr">
        <is>
          <t>LAN</t>
        </is>
      </c>
      <c r="C6620" t="n">
        <v>2030</v>
      </c>
      <c r="D6620" t="inlineStr">
        <is>
          <t>United States</t>
        </is>
      </c>
      <c r="E6620" t="inlineStr">
        <is>
          <t>USA</t>
        </is>
      </c>
      <c r="F6620" t="inlineStr">
        <is>
          <t>Electricity generation with a microturbine</t>
        </is>
      </c>
      <c r="G6620" t="n">
        <v>10</v>
      </c>
      <c r="H6620" t="b">
        <v>0</v>
      </c>
      <c r="I6620" t="n">
        <v>10</v>
      </c>
      <c r="J6620" t="n">
        <v>0.0071284525765805</v>
      </c>
      <c r="K6620" t="n">
        <v>0.007983866885770161</v>
      </c>
      <c r="L6620" t="inlineStr">
        <is>
          <t>waste - methane capture</t>
        </is>
      </c>
    </row>
    <row r="6621">
      <c r="A6621" t="inlineStr">
        <is>
          <t>WASTE</t>
        </is>
      </c>
      <c r="B6621" t="inlineStr">
        <is>
          <t>LAN</t>
        </is>
      </c>
      <c r="C6621" t="n">
        <v>2030</v>
      </c>
      <c r="D6621" t="inlineStr">
        <is>
          <t>United States</t>
        </is>
      </c>
      <c r="E6621" t="inlineStr">
        <is>
          <t>USA</t>
        </is>
      </c>
      <c r="F6621" t="inlineStr">
        <is>
          <t>Electricity generation with a microturbine</t>
        </is>
      </c>
      <c r="G6621" t="n">
        <v>11</v>
      </c>
      <c r="H6621" t="b">
        <v>0</v>
      </c>
      <c r="I6621" t="n">
        <v>11</v>
      </c>
      <c r="J6621" t="n">
        <v>0.008850270940456499</v>
      </c>
      <c r="K6621" t="n">
        <v>0.00991230345331128</v>
      </c>
      <c r="L6621" t="inlineStr">
        <is>
          <t>waste - methane capture</t>
        </is>
      </c>
    </row>
    <row r="6622">
      <c r="A6622" t="inlineStr">
        <is>
          <t>WASTE</t>
        </is>
      </c>
      <c r="B6622" t="inlineStr">
        <is>
          <t>LAN</t>
        </is>
      </c>
      <c r="C6622" t="n">
        <v>2030</v>
      </c>
      <c r="D6622" t="inlineStr">
        <is>
          <t>United States</t>
        </is>
      </c>
      <c r="E6622" t="inlineStr">
        <is>
          <t>USA</t>
        </is>
      </c>
      <c r="F6622" t="inlineStr">
        <is>
          <t>Electricity generation with combined heat and power</t>
        </is>
      </c>
      <c r="G6622" t="n">
        <v>11</v>
      </c>
      <c r="H6622" t="b">
        <v>0</v>
      </c>
      <c r="I6622" t="n">
        <v>11</v>
      </c>
      <c r="J6622" t="n">
        <v>0.0090301681193523</v>
      </c>
      <c r="K6622" t="n">
        <v>0.01011378829367458</v>
      </c>
      <c r="L6622" t="inlineStr">
        <is>
          <t>waste - methane capture</t>
        </is>
      </c>
    </row>
    <row r="6623">
      <c r="A6623" t="inlineStr">
        <is>
          <t>WASTE</t>
        </is>
      </c>
      <c r="B6623" t="inlineStr">
        <is>
          <t>LAN</t>
        </is>
      </c>
      <c r="C6623" t="n">
        <v>2030</v>
      </c>
      <c r="D6623" t="inlineStr">
        <is>
          <t>United States</t>
        </is>
      </c>
      <c r="E6623" t="inlineStr">
        <is>
          <t>USA</t>
        </is>
      </c>
      <c r="F6623" t="inlineStr">
        <is>
          <t>Electricity generation with a gas turbine</t>
        </is>
      </c>
      <c r="G6623" t="n">
        <v>11</v>
      </c>
      <c r="H6623" t="b">
        <v>0</v>
      </c>
      <c r="I6623" t="n">
        <v>11</v>
      </c>
      <c r="J6623" t="n">
        <v>0.0137760498910211</v>
      </c>
      <c r="K6623" t="n">
        <v>0.01542917587794363</v>
      </c>
      <c r="L6623" t="inlineStr">
        <is>
          <t>waste - methane capture</t>
        </is>
      </c>
    </row>
    <row r="6624">
      <c r="A6624" t="inlineStr">
        <is>
          <t>WASTE</t>
        </is>
      </c>
      <c r="B6624" t="inlineStr">
        <is>
          <t>LAN</t>
        </is>
      </c>
      <c r="C6624" t="n">
        <v>2030</v>
      </c>
      <c r="D6624" t="inlineStr">
        <is>
          <t>United States</t>
        </is>
      </c>
      <c r="E6624" t="inlineStr">
        <is>
          <t>USA</t>
        </is>
      </c>
      <c r="F6624" t="inlineStr">
        <is>
          <t>Electricity generation with a reciprocating engine</t>
        </is>
      </c>
      <c r="G6624" t="n">
        <v>11</v>
      </c>
      <c r="H6624" t="b">
        <v>0</v>
      </c>
      <c r="I6624" t="n">
        <v>11</v>
      </c>
      <c r="J6624" t="n">
        <v>0.225473843049258</v>
      </c>
      <c r="K6624" t="n">
        <v>0.252530704215169</v>
      </c>
      <c r="L6624" t="inlineStr">
        <is>
          <t>waste - methane capture</t>
        </is>
      </c>
    </row>
    <row r="6625">
      <c r="A6625" t="inlineStr">
        <is>
          <t>WASTE</t>
        </is>
      </c>
      <c r="B6625" t="inlineStr">
        <is>
          <t>LAN</t>
        </is>
      </c>
      <c r="C6625" t="n">
        <v>2030</v>
      </c>
      <c r="D6625" t="inlineStr">
        <is>
          <t>United States</t>
        </is>
      </c>
      <c r="E6625" t="inlineStr">
        <is>
          <t>USA</t>
        </is>
      </c>
      <c r="F6625" t="inlineStr">
        <is>
          <t>Flaring of landfill gas</t>
        </is>
      </c>
      <c r="G6625" t="n">
        <v>11</v>
      </c>
      <c r="H6625" t="b">
        <v>0</v>
      </c>
      <c r="I6625" t="n">
        <v>11</v>
      </c>
      <c r="J6625" t="n">
        <v>0.07335704960860311</v>
      </c>
      <c r="K6625" t="n">
        <v>0.08215989556163548</v>
      </c>
      <c r="L6625" t="inlineStr">
        <is>
          <t>waste - methane destruction</t>
        </is>
      </c>
    </row>
    <row r="6626">
      <c r="A6626" t="inlineStr">
        <is>
          <t>WASTE</t>
        </is>
      </c>
      <c r="B6626" t="inlineStr">
        <is>
          <t>LAN</t>
        </is>
      </c>
      <c r="C6626" t="n">
        <v>2030</v>
      </c>
      <c r="D6626" t="inlineStr">
        <is>
          <t>United States</t>
        </is>
      </c>
      <c r="E6626" t="inlineStr">
        <is>
          <t>USA</t>
        </is>
      </c>
      <c r="F6626" t="inlineStr">
        <is>
          <t>Electricity generation with a gas turbine</t>
        </is>
      </c>
      <c r="G6626" t="n">
        <v>12</v>
      </c>
      <c r="H6626" t="b">
        <v>0</v>
      </c>
      <c r="I6626" t="n">
        <v>12</v>
      </c>
      <c r="J6626" t="n">
        <v>0.0107733589538839</v>
      </c>
      <c r="K6626" t="n">
        <v>0.01206616202834997</v>
      </c>
      <c r="L6626" t="inlineStr">
        <is>
          <t>waste - methane capture</t>
        </is>
      </c>
    </row>
    <row r="6627">
      <c r="A6627" t="inlineStr">
        <is>
          <t>WASTE</t>
        </is>
      </c>
      <c r="B6627" t="inlineStr">
        <is>
          <t>LAN</t>
        </is>
      </c>
      <c r="C6627" t="n">
        <v>2030</v>
      </c>
      <c r="D6627" t="inlineStr">
        <is>
          <t>United States</t>
        </is>
      </c>
      <c r="E6627" t="inlineStr">
        <is>
          <t>USA</t>
        </is>
      </c>
      <c r="F6627" t="inlineStr">
        <is>
          <t>Flaring of landfill gas</t>
        </is>
      </c>
      <c r="G6627" t="n">
        <v>12</v>
      </c>
      <c r="H6627" t="b">
        <v>0</v>
      </c>
      <c r="I6627" t="n">
        <v>12</v>
      </c>
      <c r="J6627" t="n">
        <v>0.0681165474234149</v>
      </c>
      <c r="K6627" t="n">
        <v>0.07629053311422469</v>
      </c>
      <c r="L6627" t="inlineStr">
        <is>
          <t>waste - methane destruction</t>
        </is>
      </c>
    </row>
    <row r="6628">
      <c r="A6628" t="inlineStr">
        <is>
          <t>WASTE</t>
        </is>
      </c>
      <c r="B6628" t="inlineStr">
        <is>
          <t>LAN</t>
        </is>
      </c>
      <c r="C6628" t="n">
        <v>2030</v>
      </c>
      <c r="D6628" t="inlineStr">
        <is>
          <t>United States</t>
        </is>
      </c>
      <c r="E6628" t="inlineStr">
        <is>
          <t>USA</t>
        </is>
      </c>
      <c r="F6628" t="inlineStr">
        <is>
          <t>Electricity generation with a reciprocating engine</t>
        </is>
      </c>
      <c r="G6628" t="n">
        <v>12</v>
      </c>
      <c r="H6628" t="b">
        <v>0</v>
      </c>
      <c r="I6628" t="n">
        <v>12</v>
      </c>
      <c r="J6628" t="n">
        <v>0.227040278259664</v>
      </c>
      <c r="K6628" t="n">
        <v>0.2542851116508237</v>
      </c>
      <c r="L6628" t="inlineStr">
        <is>
          <t>waste - methane capture</t>
        </is>
      </c>
    </row>
    <row r="6629">
      <c r="A6629" t="inlineStr">
        <is>
          <t>WASTE</t>
        </is>
      </c>
      <c r="B6629" t="inlineStr">
        <is>
          <t>LAN</t>
        </is>
      </c>
      <c r="C6629" t="n">
        <v>2030</v>
      </c>
      <c r="D6629" t="inlineStr">
        <is>
          <t>United States</t>
        </is>
      </c>
      <c r="E6629" t="inlineStr">
        <is>
          <t>USA</t>
        </is>
      </c>
      <c r="F6629" t="inlineStr">
        <is>
          <t>Electricity generation with combined heat and power</t>
        </is>
      </c>
      <c r="G6629" t="n">
        <v>12</v>
      </c>
      <c r="H6629" t="b">
        <v>0</v>
      </c>
      <c r="I6629" t="n">
        <v>12</v>
      </c>
      <c r="J6629" t="n">
        <v>0.0106386065599509</v>
      </c>
      <c r="K6629" t="n">
        <v>0.01191523934714501</v>
      </c>
      <c r="L6629" t="inlineStr">
        <is>
          <t>waste - methane capture</t>
        </is>
      </c>
    </row>
    <row r="6630">
      <c r="A6630" t="inlineStr">
        <is>
          <t>WASTE</t>
        </is>
      </c>
      <c r="B6630" t="inlineStr">
        <is>
          <t>LAN</t>
        </is>
      </c>
      <c r="C6630" t="n">
        <v>2030</v>
      </c>
      <c r="D6630" t="inlineStr">
        <is>
          <t>United States</t>
        </is>
      </c>
      <c r="E6630" t="inlineStr">
        <is>
          <t>USA</t>
        </is>
      </c>
      <c r="F6630" t="inlineStr">
        <is>
          <t>Electricity generation with a microturbine</t>
        </is>
      </c>
      <c r="G6630" t="n">
        <v>12</v>
      </c>
      <c r="H6630" t="b">
        <v>0</v>
      </c>
      <c r="I6630" t="n">
        <v>12</v>
      </c>
      <c r="J6630" t="n">
        <v>0.0052286063146312</v>
      </c>
      <c r="K6630" t="n">
        <v>0.005856039072386944</v>
      </c>
      <c r="L6630" t="inlineStr">
        <is>
          <t>waste - methane capture</t>
        </is>
      </c>
    </row>
    <row r="6631">
      <c r="A6631" t="inlineStr">
        <is>
          <t>WASTE</t>
        </is>
      </c>
      <c r="B6631" t="inlineStr">
        <is>
          <t>LAN</t>
        </is>
      </c>
      <c r="C6631" t="n">
        <v>2030</v>
      </c>
      <c r="D6631" t="inlineStr">
        <is>
          <t>United States</t>
        </is>
      </c>
      <c r="E6631" t="inlineStr">
        <is>
          <t>USA</t>
        </is>
      </c>
      <c r="F6631" t="inlineStr">
        <is>
          <t>Electricity generation with a gas turbine</t>
        </is>
      </c>
      <c r="G6631" t="n">
        <v>13</v>
      </c>
      <c r="H6631" t="b">
        <v>0</v>
      </c>
      <c r="I6631" t="n">
        <v>13</v>
      </c>
      <c r="J6631" t="n">
        <v>0.0129028457449749</v>
      </c>
      <c r="K6631" t="n">
        <v>0.01445118723437189</v>
      </c>
      <c r="L6631" t="inlineStr">
        <is>
          <t>waste - methane capture</t>
        </is>
      </c>
    </row>
    <row r="6632">
      <c r="A6632" t="inlineStr">
        <is>
          <t>WASTE</t>
        </is>
      </c>
      <c r="B6632" t="inlineStr">
        <is>
          <t>LAN</t>
        </is>
      </c>
      <c r="C6632" t="n">
        <v>2030</v>
      </c>
      <c r="D6632" t="inlineStr">
        <is>
          <t>United States</t>
        </is>
      </c>
      <c r="E6632" t="inlineStr">
        <is>
          <t>USA</t>
        </is>
      </c>
      <c r="F6632" t="inlineStr">
        <is>
          <t>Electricity generation with a microturbine</t>
        </is>
      </c>
      <c r="G6632" t="n">
        <v>13</v>
      </c>
      <c r="H6632" t="b">
        <v>0</v>
      </c>
      <c r="I6632" t="n">
        <v>13</v>
      </c>
      <c r="J6632" t="n">
        <v>0.0055946626962395</v>
      </c>
      <c r="K6632" t="n">
        <v>0.006266022219788241</v>
      </c>
      <c r="L6632" t="inlineStr">
        <is>
          <t>waste - methane capture</t>
        </is>
      </c>
    </row>
    <row r="6633">
      <c r="A6633" t="inlineStr">
        <is>
          <t>WASTE</t>
        </is>
      </c>
      <c r="B6633" t="inlineStr">
        <is>
          <t>LAN</t>
        </is>
      </c>
      <c r="C6633" t="n">
        <v>2030</v>
      </c>
      <c r="D6633" t="inlineStr">
        <is>
          <t>United States</t>
        </is>
      </c>
      <c r="E6633" t="inlineStr">
        <is>
          <t>USA</t>
        </is>
      </c>
      <c r="F6633" t="inlineStr">
        <is>
          <t>Electricity generation with a reciprocating engine</t>
        </is>
      </c>
      <c r="G6633" t="n">
        <v>13</v>
      </c>
      <c r="H6633" t="b">
        <v>0</v>
      </c>
      <c r="I6633" t="n">
        <v>13</v>
      </c>
      <c r="J6633" t="n">
        <v>0.112825201358646</v>
      </c>
      <c r="K6633" t="n">
        <v>0.1263642255216835</v>
      </c>
      <c r="L6633" t="inlineStr">
        <is>
          <t>waste - methane capture</t>
        </is>
      </c>
    </row>
    <row r="6634">
      <c r="A6634" t="inlineStr">
        <is>
          <t>WASTE</t>
        </is>
      </c>
      <c r="B6634" t="inlineStr">
        <is>
          <t>LAN</t>
        </is>
      </c>
      <c r="C6634" t="n">
        <v>2030</v>
      </c>
      <c r="D6634" t="inlineStr">
        <is>
          <t>United States</t>
        </is>
      </c>
      <c r="E6634" t="inlineStr">
        <is>
          <t>USA</t>
        </is>
      </c>
      <c r="F6634" t="inlineStr">
        <is>
          <t>Electricity generation with combined heat and power</t>
        </is>
      </c>
      <c r="G6634" t="n">
        <v>13</v>
      </c>
      <c r="H6634" t="b">
        <v>0</v>
      </c>
      <c r="I6634" t="n">
        <v>13</v>
      </c>
      <c r="J6634" t="n">
        <v>0.009226858790498201</v>
      </c>
      <c r="K6634" t="n">
        <v>0.01033408184535799</v>
      </c>
      <c r="L6634" t="inlineStr">
        <is>
          <t>waste - methane capture</t>
        </is>
      </c>
    </row>
    <row r="6635">
      <c r="A6635" t="inlineStr">
        <is>
          <t>WASTE</t>
        </is>
      </c>
      <c r="B6635" t="inlineStr">
        <is>
          <t>LAN</t>
        </is>
      </c>
      <c r="C6635" t="n">
        <v>2030</v>
      </c>
      <c r="D6635" t="inlineStr">
        <is>
          <t>United States</t>
        </is>
      </c>
      <c r="E6635" t="inlineStr">
        <is>
          <t>USA</t>
        </is>
      </c>
      <c r="F6635" t="inlineStr">
        <is>
          <t>Flaring of landfill gas</t>
        </is>
      </c>
      <c r="G6635" t="n">
        <v>13</v>
      </c>
      <c r="H6635" t="b">
        <v>0</v>
      </c>
      <c r="I6635" t="n">
        <v>13</v>
      </c>
      <c r="J6635" t="n">
        <v>0.0688937093364075</v>
      </c>
      <c r="K6635" t="n">
        <v>0.0771609544567764</v>
      </c>
      <c r="L6635" t="inlineStr">
        <is>
          <t>waste - methane destruction</t>
        </is>
      </c>
    </row>
    <row r="6636">
      <c r="A6636" t="inlineStr">
        <is>
          <t>WASTE</t>
        </is>
      </c>
      <c r="B6636" t="inlineStr">
        <is>
          <t>LAN</t>
        </is>
      </c>
      <c r="C6636" t="n">
        <v>2030</v>
      </c>
      <c r="D6636" t="inlineStr">
        <is>
          <t>United States</t>
        </is>
      </c>
      <c r="E6636" t="inlineStr">
        <is>
          <t>USA</t>
        </is>
      </c>
      <c r="F6636" t="inlineStr">
        <is>
          <t>Electricity generation with a gas turbine</t>
        </is>
      </c>
      <c r="G6636" t="n">
        <v>14</v>
      </c>
      <c r="H6636" t="b">
        <v>0</v>
      </c>
      <c r="I6636" t="n">
        <v>14</v>
      </c>
      <c r="J6636" t="n">
        <v>0.0069772422139067</v>
      </c>
      <c r="K6636" t="n">
        <v>0.007814511279575505</v>
      </c>
      <c r="L6636" t="inlineStr">
        <is>
          <t>waste - methane capture</t>
        </is>
      </c>
    </row>
    <row r="6637">
      <c r="A6637" t="inlineStr">
        <is>
          <t>WASTE</t>
        </is>
      </c>
      <c r="B6637" t="inlineStr">
        <is>
          <t>LAN</t>
        </is>
      </c>
      <c r="C6637" t="n">
        <v>2030</v>
      </c>
      <c r="D6637" t="inlineStr">
        <is>
          <t>United States</t>
        </is>
      </c>
      <c r="E6637" t="inlineStr">
        <is>
          <t>USA</t>
        </is>
      </c>
      <c r="F6637" t="inlineStr">
        <is>
          <t>Electricity generation with a reciprocating engine</t>
        </is>
      </c>
      <c r="G6637" t="n">
        <v>14</v>
      </c>
      <c r="H6637" t="b">
        <v>0</v>
      </c>
      <c r="I6637" t="n">
        <v>14</v>
      </c>
      <c r="J6637" t="n">
        <v>0.106229665223509</v>
      </c>
      <c r="K6637" t="n">
        <v>0.1189772250503301</v>
      </c>
      <c r="L6637" t="inlineStr">
        <is>
          <t>waste - methane capture</t>
        </is>
      </c>
    </row>
    <row r="6638">
      <c r="A6638" t="inlineStr">
        <is>
          <t>WASTE</t>
        </is>
      </c>
      <c r="B6638" t="inlineStr">
        <is>
          <t>LAN</t>
        </is>
      </c>
      <c r="C6638" t="n">
        <v>2030</v>
      </c>
      <c r="D6638" t="inlineStr">
        <is>
          <t>United States</t>
        </is>
      </c>
      <c r="E6638" t="inlineStr">
        <is>
          <t>USA</t>
        </is>
      </c>
      <c r="F6638" t="inlineStr">
        <is>
          <t>Electricity generation with a microturbine</t>
        </is>
      </c>
      <c r="G6638" t="n">
        <v>14</v>
      </c>
      <c r="H6638" t="b">
        <v>0</v>
      </c>
      <c r="I6638" t="n">
        <v>14</v>
      </c>
      <c r="J6638" t="n">
        <v>0.0013308779598447</v>
      </c>
      <c r="K6638" t="n">
        <v>0.001490583315026064</v>
      </c>
      <c r="L6638" t="inlineStr">
        <is>
          <t>waste - methane capture</t>
        </is>
      </c>
    </row>
    <row r="6639">
      <c r="A6639" t="inlineStr">
        <is>
          <t>WASTE</t>
        </is>
      </c>
      <c r="B6639" t="inlineStr">
        <is>
          <t>LAN</t>
        </is>
      </c>
      <c r="C6639" t="n">
        <v>2030</v>
      </c>
      <c r="D6639" t="inlineStr">
        <is>
          <t>United States</t>
        </is>
      </c>
      <c r="E6639" t="inlineStr">
        <is>
          <t>USA</t>
        </is>
      </c>
      <c r="F6639" t="inlineStr">
        <is>
          <t>Flaring of landfill gas</t>
        </is>
      </c>
      <c r="G6639" t="n">
        <v>14</v>
      </c>
      <c r="H6639" t="b">
        <v>0</v>
      </c>
      <c r="I6639" t="n">
        <v>14</v>
      </c>
      <c r="J6639" t="n">
        <v>0.0203938079066575</v>
      </c>
      <c r="K6639" t="n">
        <v>0.0228410648554564</v>
      </c>
      <c r="L6639" t="inlineStr">
        <is>
          <t>waste - methane destruction</t>
        </is>
      </c>
    </row>
    <row r="6640">
      <c r="A6640" t="inlineStr">
        <is>
          <t>WASTE</t>
        </is>
      </c>
      <c r="B6640" t="inlineStr">
        <is>
          <t>LAN</t>
        </is>
      </c>
      <c r="C6640" t="n">
        <v>2030</v>
      </c>
      <c r="D6640" t="inlineStr">
        <is>
          <t>United States</t>
        </is>
      </c>
      <c r="E6640" t="inlineStr">
        <is>
          <t>USA</t>
        </is>
      </c>
      <c r="F6640" t="inlineStr">
        <is>
          <t>Electricity generation with combined heat and power</t>
        </is>
      </c>
      <c r="G6640" t="n">
        <v>14</v>
      </c>
      <c r="H6640" t="b">
        <v>0</v>
      </c>
      <c r="I6640" t="n">
        <v>14</v>
      </c>
      <c r="J6640" t="n">
        <v>0.0159042667364702</v>
      </c>
      <c r="K6640" t="n">
        <v>0.01781277874484663</v>
      </c>
      <c r="L6640" t="inlineStr">
        <is>
          <t>waste - methane capture</t>
        </is>
      </c>
    </row>
    <row r="6641">
      <c r="A6641" t="inlineStr">
        <is>
          <t>WASTE</t>
        </is>
      </c>
      <c r="B6641" t="inlineStr">
        <is>
          <t>LAN</t>
        </is>
      </c>
      <c r="C6641" t="n">
        <v>2030</v>
      </c>
      <c r="D6641" t="inlineStr">
        <is>
          <t>United States</t>
        </is>
      </c>
      <c r="E6641" t="inlineStr">
        <is>
          <t>USA</t>
        </is>
      </c>
      <c r="F6641" t="inlineStr">
        <is>
          <t>Electricity generation with a reciprocating engine</t>
        </is>
      </c>
      <c r="G6641" t="n">
        <v>15</v>
      </c>
      <c r="H6641" t="b">
        <v>0</v>
      </c>
      <c r="I6641" t="n">
        <v>15</v>
      </c>
      <c r="J6641" t="n">
        <v>0.12664789147675</v>
      </c>
      <c r="K6641" t="n">
        <v>0.14184563845396</v>
      </c>
      <c r="L6641" t="inlineStr">
        <is>
          <t>waste - methane capture</t>
        </is>
      </c>
    </row>
    <row r="6642">
      <c r="A6642" t="inlineStr">
        <is>
          <t>WASTE</t>
        </is>
      </c>
      <c r="B6642" t="inlineStr">
        <is>
          <t>LAN</t>
        </is>
      </c>
      <c r="C6642" t="n">
        <v>2030</v>
      </c>
      <c r="D6642" t="inlineStr">
        <is>
          <t>United States</t>
        </is>
      </c>
      <c r="E6642" t="inlineStr">
        <is>
          <t>USA</t>
        </is>
      </c>
      <c r="F6642" t="inlineStr">
        <is>
          <t>Land_x001F_ll gas recovery for direct use</t>
        </is>
      </c>
      <c r="G6642" t="n">
        <v>15</v>
      </c>
      <c r="H6642" t="b">
        <v>0</v>
      </c>
      <c r="I6642" t="n">
        <v>15</v>
      </c>
      <c r="J6642" t="n">
        <v>0.005290133645758</v>
      </c>
      <c r="K6642" t="n">
        <v>0.005924949683248961</v>
      </c>
      <c r="L6642" t="inlineStr">
        <is>
          <t>waste - methane capture</t>
        </is>
      </c>
    </row>
    <row r="6643">
      <c r="A6643" t="inlineStr">
        <is>
          <t>WASTE</t>
        </is>
      </c>
      <c r="B6643" t="inlineStr">
        <is>
          <t>LAN</t>
        </is>
      </c>
      <c r="C6643" t="n">
        <v>2030</v>
      </c>
      <c r="D6643" t="inlineStr">
        <is>
          <t>United States</t>
        </is>
      </c>
      <c r="E6643" t="inlineStr">
        <is>
          <t>USA</t>
        </is>
      </c>
      <c r="F6643" t="inlineStr">
        <is>
          <t>Electricity generation with combined heat and power</t>
        </is>
      </c>
      <c r="G6643" t="n">
        <v>15</v>
      </c>
      <c r="H6643" t="b">
        <v>0</v>
      </c>
      <c r="I6643" t="n">
        <v>15</v>
      </c>
      <c r="J6643" t="n">
        <v>0.0129869013908319</v>
      </c>
      <c r="K6643" t="n">
        <v>0.01454532955773173</v>
      </c>
      <c r="L6643" t="inlineStr">
        <is>
          <t>waste - methane capture</t>
        </is>
      </c>
    </row>
    <row r="6644">
      <c r="A6644" t="inlineStr">
        <is>
          <t>WASTE</t>
        </is>
      </c>
      <c r="B6644" t="inlineStr">
        <is>
          <t>LAN</t>
        </is>
      </c>
      <c r="C6644" t="n">
        <v>2030</v>
      </c>
      <c r="D6644" t="inlineStr">
        <is>
          <t>United States</t>
        </is>
      </c>
      <c r="E6644" t="inlineStr">
        <is>
          <t>USA</t>
        </is>
      </c>
      <c r="F6644" t="inlineStr">
        <is>
          <t>Electricity generation with a gas turbine</t>
        </is>
      </c>
      <c r="G6644" t="n">
        <v>15</v>
      </c>
      <c r="H6644" t="b">
        <v>0</v>
      </c>
      <c r="I6644" t="n">
        <v>15</v>
      </c>
      <c r="J6644" t="n">
        <v>0.008710010341019399</v>
      </c>
      <c r="K6644" t="n">
        <v>0.009755211581941727</v>
      </c>
      <c r="L6644" t="inlineStr">
        <is>
          <t>waste - methane capture</t>
        </is>
      </c>
    </row>
    <row r="6645">
      <c r="A6645" t="inlineStr">
        <is>
          <t>WASTE</t>
        </is>
      </c>
      <c r="B6645" t="inlineStr">
        <is>
          <t>LAN</t>
        </is>
      </c>
      <c r="C6645" t="n">
        <v>2030</v>
      </c>
      <c r="D6645" t="inlineStr">
        <is>
          <t>United States</t>
        </is>
      </c>
      <c r="E6645" t="inlineStr">
        <is>
          <t>USA</t>
        </is>
      </c>
      <c r="F6645" t="inlineStr">
        <is>
          <t>Electricity generation with a microturbine</t>
        </is>
      </c>
      <c r="G6645" t="n">
        <v>15</v>
      </c>
      <c r="H6645" t="b">
        <v>0</v>
      </c>
      <c r="I6645" t="n">
        <v>15</v>
      </c>
      <c r="J6645" t="n">
        <v>0.0039401130779879</v>
      </c>
      <c r="K6645" t="n">
        <v>0.004412926647346448</v>
      </c>
      <c r="L6645" t="inlineStr">
        <is>
          <t>waste - methane capture</t>
        </is>
      </c>
    </row>
    <row r="6646">
      <c r="A6646" t="inlineStr">
        <is>
          <t>WASTE</t>
        </is>
      </c>
      <c r="B6646" t="inlineStr">
        <is>
          <t>LAN</t>
        </is>
      </c>
      <c r="C6646" t="n">
        <v>2030</v>
      </c>
      <c r="D6646" t="inlineStr">
        <is>
          <t>United States</t>
        </is>
      </c>
      <c r="E6646" t="inlineStr">
        <is>
          <t>USA</t>
        </is>
      </c>
      <c r="F6646" t="inlineStr">
        <is>
          <t>Flaring of landfill gas</t>
        </is>
      </c>
      <c r="G6646" t="n">
        <v>15</v>
      </c>
      <c r="H6646" t="b">
        <v>0</v>
      </c>
      <c r="I6646" t="n">
        <v>15</v>
      </c>
      <c r="J6646" t="n">
        <v>0.0403923200210556</v>
      </c>
      <c r="K6646" t="n">
        <v>0.04523939842358227</v>
      </c>
      <c r="L6646" t="inlineStr">
        <is>
          <t>waste - methane destruction</t>
        </is>
      </c>
    </row>
    <row r="6647">
      <c r="A6647" t="inlineStr">
        <is>
          <t>WASTE</t>
        </is>
      </c>
      <c r="B6647" t="inlineStr">
        <is>
          <t>LAN</t>
        </is>
      </c>
      <c r="C6647" t="n">
        <v>2030</v>
      </c>
      <c r="D6647" t="inlineStr">
        <is>
          <t>United States</t>
        </is>
      </c>
      <c r="E6647" t="inlineStr">
        <is>
          <t>USA</t>
        </is>
      </c>
      <c r="F6647" t="inlineStr">
        <is>
          <t>Electricity generation with combined heat and power</t>
        </is>
      </c>
      <c r="G6647" t="n">
        <v>16</v>
      </c>
      <c r="H6647" t="b">
        <v>0</v>
      </c>
      <c r="I6647" t="n">
        <v>16</v>
      </c>
      <c r="J6647" t="n">
        <v>0.008136834600009</v>
      </c>
      <c r="K6647" t="n">
        <v>0.00911325475201008</v>
      </c>
      <c r="L6647" t="inlineStr">
        <is>
          <t>waste - methane capture</t>
        </is>
      </c>
    </row>
    <row r="6648">
      <c r="A6648" t="inlineStr">
        <is>
          <t>WASTE</t>
        </is>
      </c>
      <c r="B6648" t="inlineStr">
        <is>
          <t>LAN</t>
        </is>
      </c>
      <c r="C6648" t="n">
        <v>2030</v>
      </c>
      <c r="D6648" t="inlineStr">
        <is>
          <t>United States</t>
        </is>
      </c>
      <c r="E6648" t="inlineStr">
        <is>
          <t>USA</t>
        </is>
      </c>
      <c r="F6648" t="inlineStr">
        <is>
          <t>Electricity generation with a gas turbine</t>
        </is>
      </c>
      <c r="G6648" t="n">
        <v>16</v>
      </c>
      <c r="H6648" t="b">
        <v>0</v>
      </c>
      <c r="I6648" t="n">
        <v>16</v>
      </c>
      <c r="J6648" t="n">
        <v>0.0022584977996303</v>
      </c>
      <c r="K6648" t="n">
        <v>0.002529517535585936</v>
      </c>
      <c r="L6648" t="inlineStr">
        <is>
          <t>waste - methane capture</t>
        </is>
      </c>
    </row>
    <row r="6649">
      <c r="A6649" t="inlineStr">
        <is>
          <t>WASTE</t>
        </is>
      </c>
      <c r="B6649" t="inlineStr">
        <is>
          <t>LAN</t>
        </is>
      </c>
      <c r="C6649" t="n">
        <v>2030</v>
      </c>
      <c r="D6649" t="inlineStr">
        <is>
          <t>United States</t>
        </is>
      </c>
      <c r="E6649" t="inlineStr">
        <is>
          <t>USA</t>
        </is>
      </c>
      <c r="F6649" t="inlineStr">
        <is>
          <t>Electricity generation with a reciprocating engine</t>
        </is>
      </c>
      <c r="G6649" t="n">
        <v>16</v>
      </c>
      <c r="H6649" t="b">
        <v>0</v>
      </c>
      <c r="I6649" t="n">
        <v>16</v>
      </c>
      <c r="J6649" t="n">
        <v>0.125569996424019</v>
      </c>
      <c r="K6649" t="n">
        <v>0.1406383959949013</v>
      </c>
      <c r="L6649" t="inlineStr">
        <is>
          <t>waste - methane capture</t>
        </is>
      </c>
    </row>
    <row r="6650">
      <c r="A6650" t="inlineStr">
        <is>
          <t>WASTE</t>
        </is>
      </c>
      <c r="B6650" t="inlineStr">
        <is>
          <t>LAN</t>
        </is>
      </c>
      <c r="C6650" t="n">
        <v>2030</v>
      </c>
      <c r="D6650" t="inlineStr">
        <is>
          <t>United States</t>
        </is>
      </c>
      <c r="E6650" t="inlineStr">
        <is>
          <t>USA</t>
        </is>
      </c>
      <c r="F6650" t="inlineStr">
        <is>
          <t>Electricity generation with a microturbine</t>
        </is>
      </c>
      <c r="G6650" t="n">
        <v>16</v>
      </c>
      <c r="H6650" t="b">
        <v>0</v>
      </c>
      <c r="I6650" t="n">
        <v>16</v>
      </c>
      <c r="J6650" t="n">
        <v>0.0018762229374261</v>
      </c>
      <c r="K6650" t="n">
        <v>0.002101369689917232</v>
      </c>
      <c r="L6650" t="inlineStr">
        <is>
          <t>waste - methane capture</t>
        </is>
      </c>
    </row>
    <row r="6651">
      <c r="A6651" t="inlineStr">
        <is>
          <t>WASTE</t>
        </is>
      </c>
      <c r="B6651" t="inlineStr">
        <is>
          <t>LAN</t>
        </is>
      </c>
      <c r="C6651" t="n">
        <v>2030</v>
      </c>
      <c r="D6651" t="inlineStr">
        <is>
          <t>United States</t>
        </is>
      </c>
      <c r="E6651" t="inlineStr">
        <is>
          <t>USA</t>
        </is>
      </c>
      <c r="F6651" t="inlineStr">
        <is>
          <t>Flaring of landfill gas</t>
        </is>
      </c>
      <c r="G6651" t="n">
        <v>16</v>
      </c>
      <c r="H6651" t="b">
        <v>0</v>
      </c>
      <c r="I6651" t="n">
        <v>16</v>
      </c>
      <c r="J6651" t="n">
        <v>0.0077762725995854</v>
      </c>
      <c r="K6651" t="n">
        <v>0.00870942531153565</v>
      </c>
      <c r="L6651" t="inlineStr">
        <is>
          <t>waste - methane destruction</t>
        </is>
      </c>
    </row>
    <row r="6652">
      <c r="A6652" t="inlineStr">
        <is>
          <t>WASTE</t>
        </is>
      </c>
      <c r="B6652" t="inlineStr">
        <is>
          <t>LAN</t>
        </is>
      </c>
      <c r="C6652" t="n">
        <v>2030</v>
      </c>
      <c r="D6652" t="inlineStr">
        <is>
          <t>United States</t>
        </is>
      </c>
      <c r="E6652" t="inlineStr">
        <is>
          <t>USA</t>
        </is>
      </c>
      <c r="F6652" t="inlineStr">
        <is>
          <t>Electricity generation with a microturbine</t>
        </is>
      </c>
      <c r="G6652" t="n">
        <v>17</v>
      </c>
      <c r="H6652" t="b">
        <v>0</v>
      </c>
      <c r="I6652" t="n">
        <v>17</v>
      </c>
      <c r="J6652" t="n">
        <v>0.0008213543551392</v>
      </c>
      <c r="K6652" t="n">
        <v>0.0009199168777559041</v>
      </c>
      <c r="L6652" t="inlineStr">
        <is>
          <t>waste - methane capture</t>
        </is>
      </c>
    </row>
    <row r="6653">
      <c r="A6653" t="inlineStr">
        <is>
          <t>WASTE</t>
        </is>
      </c>
      <c r="B6653" t="inlineStr">
        <is>
          <t>LAN</t>
        </is>
      </c>
      <c r="C6653" t="n">
        <v>2030</v>
      </c>
      <c r="D6653" t="inlineStr">
        <is>
          <t>United States</t>
        </is>
      </c>
      <c r="E6653" t="inlineStr">
        <is>
          <t>USA</t>
        </is>
      </c>
      <c r="F6653" t="inlineStr">
        <is>
          <t>Flaring of landfill gas</t>
        </is>
      </c>
      <c r="G6653" t="n">
        <v>17</v>
      </c>
      <c r="H6653" t="b">
        <v>0</v>
      </c>
      <c r="I6653" t="n">
        <v>17</v>
      </c>
      <c r="J6653" t="n">
        <v>0.0104570784023963</v>
      </c>
      <c r="K6653" t="n">
        <v>0.01171192781068386</v>
      </c>
      <c r="L6653" t="inlineStr">
        <is>
          <t>waste - methane destruction</t>
        </is>
      </c>
    </row>
    <row r="6654">
      <c r="A6654" t="inlineStr">
        <is>
          <t>WASTE</t>
        </is>
      </c>
      <c r="B6654" t="inlineStr">
        <is>
          <t>LAN</t>
        </is>
      </c>
      <c r="C6654" t="n">
        <v>2030</v>
      </c>
      <c r="D6654" t="inlineStr">
        <is>
          <t>United States</t>
        </is>
      </c>
      <c r="E6654" t="inlineStr">
        <is>
          <t>USA</t>
        </is>
      </c>
      <c r="F6654" t="inlineStr">
        <is>
          <t>Electricity generation with combined heat and power</t>
        </is>
      </c>
      <c r="G6654" t="n">
        <v>17</v>
      </c>
      <c r="H6654" t="b">
        <v>0</v>
      </c>
      <c r="I6654" t="n">
        <v>17</v>
      </c>
      <c r="J6654" t="n">
        <v>0.009700050984975001</v>
      </c>
      <c r="K6654" t="n">
        <v>0.010864057103172</v>
      </c>
      <c r="L6654" t="inlineStr">
        <is>
          <t>waste - methane capture</t>
        </is>
      </c>
    </row>
    <row r="6655">
      <c r="A6655" t="inlineStr">
        <is>
          <t>WASTE</t>
        </is>
      </c>
      <c r="B6655" t="inlineStr">
        <is>
          <t>LAN</t>
        </is>
      </c>
      <c r="C6655" t="n">
        <v>2030</v>
      </c>
      <c r="D6655" t="inlineStr">
        <is>
          <t>United States</t>
        </is>
      </c>
      <c r="E6655" t="inlineStr">
        <is>
          <t>USA</t>
        </is>
      </c>
      <c r="F6655" t="inlineStr">
        <is>
          <t>Electricity generation with a reciprocating engine</t>
        </is>
      </c>
      <c r="G6655" t="n">
        <v>17</v>
      </c>
      <c r="H6655" t="b">
        <v>0</v>
      </c>
      <c r="I6655" t="n">
        <v>17</v>
      </c>
      <c r="J6655" t="n">
        <v>0.09545621462166309</v>
      </c>
      <c r="K6655" t="n">
        <v>0.1069109603762627</v>
      </c>
      <c r="L6655" t="inlineStr">
        <is>
          <t>waste - methane capture</t>
        </is>
      </c>
    </row>
    <row r="6656">
      <c r="A6656" t="inlineStr">
        <is>
          <t>WASTE</t>
        </is>
      </c>
      <c r="B6656" t="inlineStr">
        <is>
          <t>LAN</t>
        </is>
      </c>
      <c r="C6656" t="n">
        <v>2030</v>
      </c>
      <c r="D6656" t="inlineStr">
        <is>
          <t>United States</t>
        </is>
      </c>
      <c r="E6656" t="inlineStr">
        <is>
          <t>USA</t>
        </is>
      </c>
      <c r="F6656" t="inlineStr">
        <is>
          <t>Electricity generation with a gas turbine</t>
        </is>
      </c>
      <c r="G6656" t="n">
        <v>17</v>
      </c>
      <c r="H6656" t="b">
        <v>0</v>
      </c>
      <c r="I6656" t="n">
        <v>17</v>
      </c>
      <c r="J6656" t="n">
        <v>0.0032559973624302</v>
      </c>
      <c r="K6656" t="n">
        <v>0.003646717045921824</v>
      </c>
      <c r="L6656" t="inlineStr">
        <is>
          <t>waste - methane capture</t>
        </is>
      </c>
    </row>
    <row r="6657">
      <c r="A6657" t="inlineStr">
        <is>
          <t>WASTE</t>
        </is>
      </c>
      <c r="B6657" t="inlineStr">
        <is>
          <t>LAN</t>
        </is>
      </c>
      <c r="C6657" t="n">
        <v>2030</v>
      </c>
      <c r="D6657" t="inlineStr">
        <is>
          <t>United States</t>
        </is>
      </c>
      <c r="E6657" t="inlineStr">
        <is>
          <t>USA</t>
        </is>
      </c>
      <c r="F6657" t="inlineStr">
        <is>
          <t>Land_x001F_ll gas recovery for direct use</t>
        </is>
      </c>
      <c r="G6657" t="n">
        <v>17</v>
      </c>
      <c r="H6657" t="b">
        <v>0</v>
      </c>
      <c r="I6657" t="n">
        <v>17</v>
      </c>
      <c r="J6657" t="n">
        <v>0.0003895345143974</v>
      </c>
      <c r="K6657" t="n">
        <v>0.000436278656125088</v>
      </c>
      <c r="L6657" t="inlineStr">
        <is>
          <t>waste - methane capture</t>
        </is>
      </c>
    </row>
    <row r="6658">
      <c r="A6658" t="inlineStr">
        <is>
          <t>WASTE</t>
        </is>
      </c>
      <c r="B6658" t="inlineStr">
        <is>
          <t>LAN</t>
        </is>
      </c>
      <c r="C6658" t="n">
        <v>2030</v>
      </c>
      <c r="D6658" t="inlineStr">
        <is>
          <t>United States</t>
        </is>
      </c>
      <c r="E6658" t="inlineStr">
        <is>
          <t>USA</t>
        </is>
      </c>
      <c r="F6658" t="inlineStr">
        <is>
          <t>Flaring of landfill gas</t>
        </is>
      </c>
      <c r="G6658" t="n">
        <v>18</v>
      </c>
      <c r="H6658" t="b">
        <v>0</v>
      </c>
      <c r="I6658" t="n">
        <v>18</v>
      </c>
      <c r="J6658" t="n">
        <v>0.013698372291401</v>
      </c>
      <c r="K6658" t="n">
        <v>0.01534217696636912</v>
      </c>
      <c r="L6658" t="inlineStr">
        <is>
          <t>waste - methane destruction</t>
        </is>
      </c>
    </row>
    <row r="6659">
      <c r="A6659" t="inlineStr">
        <is>
          <t>WASTE</t>
        </is>
      </c>
      <c r="B6659" t="inlineStr">
        <is>
          <t>LAN</t>
        </is>
      </c>
      <c r="C6659" t="n">
        <v>2030</v>
      </c>
      <c r="D6659" t="inlineStr">
        <is>
          <t>United States</t>
        </is>
      </c>
      <c r="E6659" t="inlineStr">
        <is>
          <t>USA</t>
        </is>
      </c>
      <c r="F6659" t="inlineStr">
        <is>
          <t>Electricity generation with a gas turbine</t>
        </is>
      </c>
      <c r="G6659" t="n">
        <v>18</v>
      </c>
      <c r="H6659" t="b">
        <v>0</v>
      </c>
      <c r="I6659" t="n">
        <v>18</v>
      </c>
      <c r="J6659" t="n">
        <v>0.004597755803843</v>
      </c>
      <c r="K6659" t="n">
        <v>0.005149486500304161</v>
      </c>
      <c r="L6659" t="inlineStr">
        <is>
          <t>waste - methane capture</t>
        </is>
      </c>
    </row>
    <row r="6660">
      <c r="A6660" t="inlineStr">
        <is>
          <t>WASTE</t>
        </is>
      </c>
      <c r="B6660" t="inlineStr">
        <is>
          <t>LAN</t>
        </is>
      </c>
      <c r="C6660" t="n">
        <v>2030</v>
      </c>
      <c r="D6660" t="inlineStr">
        <is>
          <t>United States</t>
        </is>
      </c>
      <c r="E6660" t="inlineStr">
        <is>
          <t>USA</t>
        </is>
      </c>
      <c r="F6660" t="inlineStr">
        <is>
          <t>Electricity generation with a microturbine</t>
        </is>
      </c>
      <c r="G6660" t="n">
        <v>18</v>
      </c>
      <c r="H6660" t="b">
        <v>0</v>
      </c>
      <c r="I6660" t="n">
        <v>18</v>
      </c>
      <c r="J6660" t="n">
        <v>0.0006425382016459</v>
      </c>
      <c r="K6660" t="n">
        <v>0.0007196427858434081</v>
      </c>
      <c r="L6660" t="inlineStr">
        <is>
          <t>waste - methane capture</t>
        </is>
      </c>
    </row>
    <row r="6661">
      <c r="A6661" t="inlineStr">
        <is>
          <t>WASTE</t>
        </is>
      </c>
      <c r="B6661" t="inlineStr">
        <is>
          <t>LAN</t>
        </is>
      </c>
      <c r="C6661" t="n">
        <v>2030</v>
      </c>
      <c r="D6661" t="inlineStr">
        <is>
          <t>United States</t>
        </is>
      </c>
      <c r="E6661" t="inlineStr">
        <is>
          <t>USA</t>
        </is>
      </c>
      <c r="F6661" t="inlineStr">
        <is>
          <t>Electricity generation with a reciprocating engine</t>
        </is>
      </c>
      <c r="G6661" t="n">
        <v>18</v>
      </c>
      <c r="H6661" t="b">
        <v>0</v>
      </c>
      <c r="I6661" t="n">
        <v>18</v>
      </c>
      <c r="J6661" t="n">
        <v>0.09565527224913239</v>
      </c>
      <c r="K6661" t="n">
        <v>0.1071339049190283</v>
      </c>
      <c r="L6661" t="inlineStr">
        <is>
          <t>waste - methane capture</t>
        </is>
      </c>
    </row>
    <row r="6662">
      <c r="A6662" t="inlineStr">
        <is>
          <t>WASTE</t>
        </is>
      </c>
      <c r="B6662" t="inlineStr">
        <is>
          <t>LAN</t>
        </is>
      </c>
      <c r="C6662" t="n">
        <v>2030</v>
      </c>
      <c r="D6662" t="inlineStr">
        <is>
          <t>United States</t>
        </is>
      </c>
      <c r="E6662" t="inlineStr">
        <is>
          <t>USA</t>
        </is>
      </c>
      <c r="F6662" t="inlineStr">
        <is>
          <t>Electricity generation with combined heat and power</t>
        </is>
      </c>
      <c r="G6662" t="n">
        <v>18</v>
      </c>
      <c r="H6662" t="b">
        <v>0</v>
      </c>
      <c r="I6662" t="n">
        <v>18</v>
      </c>
      <c r="J6662" t="n">
        <v>0.0049656669725664</v>
      </c>
      <c r="K6662" t="n">
        <v>0.005561547009274369</v>
      </c>
      <c r="L6662" t="inlineStr">
        <is>
          <t>waste - methane capture</t>
        </is>
      </c>
    </row>
    <row r="6663">
      <c r="A6663" t="inlineStr">
        <is>
          <t>WASTE</t>
        </is>
      </c>
      <c r="B6663" t="inlineStr">
        <is>
          <t>LAN</t>
        </is>
      </c>
      <c r="C6663" t="n">
        <v>2030</v>
      </c>
      <c r="D6663" t="inlineStr">
        <is>
          <t>United States</t>
        </is>
      </c>
      <c r="E6663" t="inlineStr">
        <is>
          <t>USA</t>
        </is>
      </c>
      <c r="F6663" t="inlineStr">
        <is>
          <t>Land_x001F_ll gas recovery for direct use</t>
        </is>
      </c>
      <c r="G6663" t="n">
        <v>19</v>
      </c>
      <c r="H6663" t="b">
        <v>0</v>
      </c>
      <c r="I6663" t="n">
        <v>19</v>
      </c>
      <c r="J6663" t="n">
        <v>0.0047172124031931</v>
      </c>
      <c r="K6663" t="n">
        <v>0.005283277891576272</v>
      </c>
      <c r="L6663" t="inlineStr">
        <is>
          <t>waste - methane capture</t>
        </is>
      </c>
    </row>
    <row r="6664">
      <c r="A6664" t="inlineStr">
        <is>
          <t>WASTE</t>
        </is>
      </c>
      <c r="B6664" t="inlineStr">
        <is>
          <t>LAN</t>
        </is>
      </c>
      <c r="C6664" t="n">
        <v>2030</v>
      </c>
      <c r="D6664" t="inlineStr">
        <is>
          <t>United States</t>
        </is>
      </c>
      <c r="E6664" t="inlineStr">
        <is>
          <t>USA</t>
        </is>
      </c>
      <c r="F6664" t="inlineStr">
        <is>
          <t>Electricity generation with a gas turbine</t>
        </is>
      </c>
      <c r="G6664" t="n">
        <v>19</v>
      </c>
      <c r="H6664" t="b">
        <v>0</v>
      </c>
      <c r="I6664" t="n">
        <v>19</v>
      </c>
      <c r="J6664" t="n">
        <v>0.0022914901928743</v>
      </c>
      <c r="K6664" t="n">
        <v>0.002566469016019216</v>
      </c>
      <c r="L6664" t="inlineStr">
        <is>
          <t>waste - methane capture</t>
        </is>
      </c>
    </row>
    <row r="6665">
      <c r="A6665" t="inlineStr">
        <is>
          <t>WASTE</t>
        </is>
      </c>
      <c r="B6665" t="inlineStr">
        <is>
          <t>LAN</t>
        </is>
      </c>
      <c r="C6665" t="n">
        <v>2030</v>
      </c>
      <c r="D6665" t="inlineStr">
        <is>
          <t>United States</t>
        </is>
      </c>
      <c r="E6665" t="inlineStr">
        <is>
          <t>USA</t>
        </is>
      </c>
      <c r="F6665" t="inlineStr">
        <is>
          <t>Electricity generation with a microturbine</t>
        </is>
      </c>
      <c r="G6665" t="n">
        <v>19</v>
      </c>
      <c r="H6665" t="b">
        <v>0</v>
      </c>
      <c r="I6665" t="n">
        <v>19</v>
      </c>
      <c r="J6665" t="n">
        <v>0.0009661796793807</v>
      </c>
      <c r="K6665" t="n">
        <v>0.001082121240906384</v>
      </c>
      <c r="L6665" t="inlineStr">
        <is>
          <t>waste - methane capture</t>
        </is>
      </c>
    </row>
    <row r="6666">
      <c r="A6666" t="inlineStr">
        <is>
          <t>WASTE</t>
        </is>
      </c>
      <c r="B6666" t="inlineStr">
        <is>
          <t>LAN</t>
        </is>
      </c>
      <c r="C6666" t="n">
        <v>2030</v>
      </c>
      <c r="D6666" t="inlineStr">
        <is>
          <t>United States</t>
        </is>
      </c>
      <c r="E6666" t="inlineStr">
        <is>
          <t>USA</t>
        </is>
      </c>
      <c r="F6666" t="inlineStr">
        <is>
          <t>Flaring of landfill gas</t>
        </is>
      </c>
      <c r="G6666" t="n">
        <v>19</v>
      </c>
      <c r="H6666" t="b">
        <v>0</v>
      </c>
      <c r="I6666" t="n">
        <v>19</v>
      </c>
      <c r="J6666" t="n">
        <v>0.0049341724370606</v>
      </c>
      <c r="K6666" t="n">
        <v>0.005526273129507872</v>
      </c>
      <c r="L6666" t="inlineStr">
        <is>
          <t>waste - methane destruction</t>
        </is>
      </c>
    </row>
    <row r="6667">
      <c r="A6667" t="inlineStr">
        <is>
          <t>WASTE</t>
        </is>
      </c>
      <c r="B6667" t="inlineStr">
        <is>
          <t>LAN</t>
        </is>
      </c>
      <c r="C6667" t="n">
        <v>2030</v>
      </c>
      <c r="D6667" t="inlineStr">
        <is>
          <t>United States</t>
        </is>
      </c>
      <c r="E6667" t="inlineStr">
        <is>
          <t>USA</t>
        </is>
      </c>
      <c r="F6667" t="inlineStr">
        <is>
          <t>Electricity generation with combined heat and power</t>
        </is>
      </c>
      <c r="G6667" t="n">
        <v>19</v>
      </c>
      <c r="H6667" t="b">
        <v>0</v>
      </c>
      <c r="I6667" t="n">
        <v>19</v>
      </c>
      <c r="J6667" t="n">
        <v>0.0075253560498822</v>
      </c>
      <c r="K6667" t="n">
        <v>0.008428398775868064</v>
      </c>
      <c r="L6667" t="inlineStr">
        <is>
          <t>waste - methane capture</t>
        </is>
      </c>
    </row>
    <row r="6668">
      <c r="A6668" t="inlineStr">
        <is>
          <t>WASTE</t>
        </is>
      </c>
      <c r="B6668" t="inlineStr">
        <is>
          <t>LAN</t>
        </is>
      </c>
      <c r="C6668" t="n">
        <v>2030</v>
      </c>
      <c r="D6668" t="inlineStr">
        <is>
          <t>United States</t>
        </is>
      </c>
      <c r="E6668" t="inlineStr">
        <is>
          <t>USA</t>
        </is>
      </c>
      <c r="F6668" t="inlineStr">
        <is>
          <t>Electricity generation with a reciprocating engine</t>
        </is>
      </c>
      <c r="G6668" t="n">
        <v>19</v>
      </c>
      <c r="H6668" t="b">
        <v>0</v>
      </c>
      <c r="I6668" t="n">
        <v>19</v>
      </c>
      <c r="J6668" t="n">
        <v>0.07482385216280819</v>
      </c>
      <c r="K6668" t="n">
        <v>0.08380271442234519</v>
      </c>
      <c r="L6668" t="inlineStr">
        <is>
          <t>waste - methane capture</t>
        </is>
      </c>
    </row>
    <row r="6669">
      <c r="A6669" t="inlineStr">
        <is>
          <t>WASTE</t>
        </is>
      </c>
      <c r="B6669" t="inlineStr">
        <is>
          <t>LAN</t>
        </is>
      </c>
      <c r="C6669" t="n">
        <v>2030</v>
      </c>
      <c r="D6669" t="inlineStr">
        <is>
          <t>United States</t>
        </is>
      </c>
      <c r="E6669" t="inlineStr">
        <is>
          <t>USA</t>
        </is>
      </c>
      <c r="F6669" t="inlineStr">
        <is>
          <t>Electricity generation with a microturbine</t>
        </is>
      </c>
      <c r="G6669" t="n">
        <v>20</v>
      </c>
      <c r="H6669" t="b">
        <v>0</v>
      </c>
      <c r="I6669" t="n">
        <v>20</v>
      </c>
      <c r="J6669" t="n">
        <v>0.0008391767551075</v>
      </c>
      <c r="K6669" t="n">
        <v>0.0009398779657204001</v>
      </c>
      <c r="L6669" t="inlineStr">
        <is>
          <t>waste - methane capture</t>
        </is>
      </c>
    </row>
    <row r="6670">
      <c r="A6670" t="inlineStr">
        <is>
          <t>WASTE</t>
        </is>
      </c>
      <c r="B6670" t="inlineStr">
        <is>
          <t>LAN</t>
        </is>
      </c>
      <c r="C6670" t="n">
        <v>2030</v>
      </c>
      <c r="D6670" t="inlineStr">
        <is>
          <t>United States</t>
        </is>
      </c>
      <c r="E6670" t="inlineStr">
        <is>
          <t>USA</t>
        </is>
      </c>
      <c r="F6670" t="inlineStr">
        <is>
          <t>Electricity generation with combined heat and power</t>
        </is>
      </c>
      <c r="G6670" t="n">
        <v>20</v>
      </c>
      <c r="H6670" t="b">
        <v>0</v>
      </c>
      <c r="I6670" t="n">
        <v>20</v>
      </c>
      <c r="J6670" t="n">
        <v>0.0061631917196792</v>
      </c>
      <c r="K6670" t="n">
        <v>0.006902774726040705</v>
      </c>
      <c r="L6670" t="inlineStr">
        <is>
          <t>waste - methane capture</t>
        </is>
      </c>
    </row>
    <row r="6671">
      <c r="A6671" t="inlineStr">
        <is>
          <t>WASTE</t>
        </is>
      </c>
      <c r="B6671" t="inlineStr">
        <is>
          <t>LAN</t>
        </is>
      </c>
      <c r="C6671" t="n">
        <v>2030</v>
      </c>
      <c r="D6671" t="inlineStr">
        <is>
          <t>United States</t>
        </is>
      </c>
      <c r="E6671" t="inlineStr">
        <is>
          <t>USA</t>
        </is>
      </c>
      <c r="F6671" t="inlineStr">
        <is>
          <t>Electricity generation with a gas turbine</t>
        </is>
      </c>
      <c r="G6671" t="n">
        <v>20</v>
      </c>
      <c r="H6671" t="b">
        <v>0</v>
      </c>
      <c r="I6671" t="n">
        <v>20</v>
      </c>
      <c r="J6671" t="n">
        <v>0.0013797733117826</v>
      </c>
      <c r="K6671" t="n">
        <v>0.001545346109196512</v>
      </c>
      <c r="L6671" t="inlineStr">
        <is>
          <t>waste - methane capture</t>
        </is>
      </c>
    </row>
    <row r="6672">
      <c r="A6672" t="inlineStr">
        <is>
          <t>WASTE</t>
        </is>
      </c>
      <c r="B6672" t="inlineStr">
        <is>
          <t>LAN</t>
        </is>
      </c>
      <c r="C6672" t="n">
        <v>2030</v>
      </c>
      <c r="D6672" t="inlineStr">
        <is>
          <t>United States</t>
        </is>
      </c>
      <c r="E6672" t="inlineStr">
        <is>
          <t>USA</t>
        </is>
      </c>
      <c r="F6672" t="inlineStr">
        <is>
          <t>Flaring of landfill gas</t>
        </is>
      </c>
      <c r="G6672" t="n">
        <v>20</v>
      </c>
      <c r="H6672" t="b">
        <v>0</v>
      </c>
      <c r="I6672" t="n">
        <v>20</v>
      </c>
      <c r="J6672" t="n">
        <v>0.0104297176003456</v>
      </c>
      <c r="K6672" t="n">
        <v>0.01168128371238707</v>
      </c>
      <c r="L6672" t="inlineStr">
        <is>
          <t>waste - methane destruction</t>
        </is>
      </c>
    </row>
    <row r="6673">
      <c r="A6673" t="inlineStr">
        <is>
          <t>WASTE</t>
        </is>
      </c>
      <c r="B6673" t="inlineStr">
        <is>
          <t>LAN</t>
        </is>
      </c>
      <c r="C6673" t="n">
        <v>2030</v>
      </c>
      <c r="D6673" t="inlineStr">
        <is>
          <t>United States</t>
        </is>
      </c>
      <c r="E6673" t="inlineStr">
        <is>
          <t>USA</t>
        </is>
      </c>
      <c r="F6673" t="inlineStr">
        <is>
          <t>Electricity generation with a reciprocating engine</t>
        </is>
      </c>
      <c r="G6673" t="n">
        <v>20</v>
      </c>
      <c r="H6673" t="b">
        <v>0</v>
      </c>
      <c r="I6673" t="n">
        <v>20</v>
      </c>
      <c r="J6673" t="n">
        <v>0.0578020934481174</v>
      </c>
      <c r="K6673" t="n">
        <v>0.0647383446618915</v>
      </c>
      <c r="L6673" t="inlineStr">
        <is>
          <t>waste - methane capture</t>
        </is>
      </c>
    </row>
    <row r="6674">
      <c r="A6674" t="inlineStr">
        <is>
          <t>WASTE</t>
        </is>
      </c>
      <c r="B6674" t="inlineStr">
        <is>
          <t>LAN</t>
        </is>
      </c>
      <c r="C6674" t="n">
        <v>2030</v>
      </c>
      <c r="D6674" t="inlineStr">
        <is>
          <t>United States</t>
        </is>
      </c>
      <c r="E6674" t="inlineStr">
        <is>
          <t>USA</t>
        </is>
      </c>
      <c r="F6674" t="inlineStr">
        <is>
          <t>Land_x001F_ll gas recovery for direct use</t>
        </is>
      </c>
      <c r="G6674" t="n">
        <v>20</v>
      </c>
      <c r="H6674" t="b">
        <v>0</v>
      </c>
      <c r="I6674" t="n">
        <v>20</v>
      </c>
      <c r="J6674" t="n">
        <v>0.0031971971038729</v>
      </c>
      <c r="K6674" t="n">
        <v>0.003580860756337648</v>
      </c>
      <c r="L6674" t="inlineStr">
        <is>
          <t>waste - methane capture</t>
        </is>
      </c>
    </row>
    <row r="6675">
      <c r="A6675" t="inlineStr">
        <is>
          <t>WASTE</t>
        </is>
      </c>
      <c r="B6675" t="inlineStr">
        <is>
          <t>LAN</t>
        </is>
      </c>
      <c r="C6675" t="n">
        <v>2030</v>
      </c>
      <c r="D6675" t="inlineStr">
        <is>
          <t>United States</t>
        </is>
      </c>
      <c r="E6675" t="inlineStr">
        <is>
          <t>USA</t>
        </is>
      </c>
      <c r="F6675" t="inlineStr">
        <is>
          <t>Flaring of landfill gas</t>
        </is>
      </c>
      <c r="G6675" t="n">
        <v>21</v>
      </c>
      <c r="H6675" t="b">
        <v>0</v>
      </c>
      <c r="I6675" t="n">
        <v>21</v>
      </c>
      <c r="J6675" t="n">
        <v>0.0044966922723688</v>
      </c>
      <c r="K6675" t="n">
        <v>0.005036295345053057</v>
      </c>
      <c r="L6675" t="inlineStr">
        <is>
          <t>waste - methane destruction</t>
        </is>
      </c>
    </row>
    <row r="6676">
      <c r="A6676" t="inlineStr">
        <is>
          <t>WASTE</t>
        </is>
      </c>
      <c r="B6676" t="inlineStr">
        <is>
          <t>LAN</t>
        </is>
      </c>
      <c r="C6676" t="n">
        <v>2030</v>
      </c>
      <c r="D6676" t="inlineStr">
        <is>
          <t>United States</t>
        </is>
      </c>
      <c r="E6676" t="inlineStr">
        <is>
          <t>USA</t>
        </is>
      </c>
      <c r="F6676" t="inlineStr">
        <is>
          <t>Electricity generation with a reciprocating engine</t>
        </is>
      </c>
      <c r="G6676" t="n">
        <v>21</v>
      </c>
      <c r="H6676" t="b">
        <v>0</v>
      </c>
      <c r="I6676" t="n">
        <v>21</v>
      </c>
      <c r="J6676" t="n">
        <v>0.0461908164434135</v>
      </c>
      <c r="K6676" t="n">
        <v>0.05173371441662312</v>
      </c>
      <c r="L6676" t="inlineStr">
        <is>
          <t>waste - methane capture</t>
        </is>
      </c>
    </row>
    <row r="6677">
      <c r="A6677" t="inlineStr">
        <is>
          <t>WASTE</t>
        </is>
      </c>
      <c r="B6677" t="inlineStr">
        <is>
          <t>LAN</t>
        </is>
      </c>
      <c r="C6677" t="n">
        <v>2030</v>
      </c>
      <c r="D6677" t="inlineStr">
        <is>
          <t>United States</t>
        </is>
      </c>
      <c r="E6677" t="inlineStr">
        <is>
          <t>USA</t>
        </is>
      </c>
      <c r="F6677" t="inlineStr">
        <is>
          <t>Electricity generation with a gas turbine</t>
        </is>
      </c>
      <c r="G6677" t="n">
        <v>21</v>
      </c>
      <c r="H6677" t="b">
        <v>0</v>
      </c>
      <c r="I6677" t="n">
        <v>21</v>
      </c>
      <c r="J6677" t="n">
        <v>0.0012032712256769</v>
      </c>
      <c r="K6677" t="n">
        <v>0.001347663772758128</v>
      </c>
      <c r="L6677" t="inlineStr">
        <is>
          <t>waste - methane capture</t>
        </is>
      </c>
    </row>
    <row r="6678">
      <c r="A6678" t="inlineStr">
        <is>
          <t>WASTE</t>
        </is>
      </c>
      <c r="B6678" t="inlineStr">
        <is>
          <t>LAN</t>
        </is>
      </c>
      <c r="C6678" t="n">
        <v>2030</v>
      </c>
      <c r="D6678" t="inlineStr">
        <is>
          <t>United States</t>
        </is>
      </c>
      <c r="E6678" t="inlineStr">
        <is>
          <t>USA</t>
        </is>
      </c>
      <c r="F6678" t="inlineStr">
        <is>
          <t>Electricity generation with combined heat and power</t>
        </is>
      </c>
      <c r="G6678" t="n">
        <v>21</v>
      </c>
      <c r="H6678" t="b">
        <v>0</v>
      </c>
      <c r="I6678" t="n">
        <v>21</v>
      </c>
      <c r="J6678" t="n">
        <v>0.0044944880064577</v>
      </c>
      <c r="K6678" t="n">
        <v>0.005033826567232625</v>
      </c>
      <c r="L6678" t="inlineStr">
        <is>
          <t>waste - methane capture</t>
        </is>
      </c>
    </row>
    <row r="6679">
      <c r="A6679" t="inlineStr">
        <is>
          <t>WASTE</t>
        </is>
      </c>
      <c r="B6679" t="inlineStr">
        <is>
          <t>LAN</t>
        </is>
      </c>
      <c r="C6679" t="n">
        <v>2030</v>
      </c>
      <c r="D6679" t="inlineStr">
        <is>
          <t>United States</t>
        </is>
      </c>
      <c r="E6679" t="inlineStr">
        <is>
          <t>USA</t>
        </is>
      </c>
      <c r="F6679" t="inlineStr">
        <is>
          <t>Electricity generation with a microturbine</t>
        </is>
      </c>
      <c r="G6679" t="n">
        <v>21</v>
      </c>
      <c r="H6679" t="b">
        <v>0</v>
      </c>
      <c r="I6679" t="n">
        <v>21</v>
      </c>
      <c r="J6679" t="n">
        <v>0.0004088989153388</v>
      </c>
      <c r="K6679" t="n">
        <v>0.0004579667851794561</v>
      </c>
      <c r="L6679" t="inlineStr">
        <is>
          <t>waste - methane capture</t>
        </is>
      </c>
    </row>
    <row r="6680">
      <c r="A6680" t="inlineStr">
        <is>
          <t>WASTE</t>
        </is>
      </c>
      <c r="B6680" t="inlineStr">
        <is>
          <t>LAN</t>
        </is>
      </c>
      <c r="C6680" t="n">
        <v>2030</v>
      </c>
      <c r="D6680" t="inlineStr">
        <is>
          <t>United States</t>
        </is>
      </c>
      <c r="E6680" t="inlineStr">
        <is>
          <t>USA</t>
        </is>
      </c>
      <c r="F6680" t="inlineStr">
        <is>
          <t>Land_x001F_ll gas recovery for direct use</t>
        </is>
      </c>
      <c r="G6680" t="n">
        <v>21</v>
      </c>
      <c r="H6680" t="b">
        <v>0</v>
      </c>
      <c r="I6680" t="n">
        <v>21</v>
      </c>
      <c r="J6680" t="n">
        <v>0.0017851697048172</v>
      </c>
      <c r="K6680" t="n">
        <v>0.001999390069395264</v>
      </c>
      <c r="L6680" t="inlineStr">
        <is>
          <t>waste - methane capture</t>
        </is>
      </c>
    </row>
    <row r="6681">
      <c r="A6681" t="inlineStr">
        <is>
          <t>WASTE</t>
        </is>
      </c>
      <c r="B6681" t="inlineStr">
        <is>
          <t>LAN</t>
        </is>
      </c>
      <c r="C6681" t="n">
        <v>2030</v>
      </c>
      <c r="D6681" t="inlineStr">
        <is>
          <t>United States</t>
        </is>
      </c>
      <c r="E6681" t="inlineStr">
        <is>
          <t>USA</t>
        </is>
      </c>
      <c r="F6681" t="inlineStr">
        <is>
          <t>Electricity generation with combined heat and power</t>
        </is>
      </c>
      <c r="G6681" t="n">
        <v>22</v>
      </c>
      <c r="H6681" t="b">
        <v>0</v>
      </c>
      <c r="I6681" t="n">
        <v>22</v>
      </c>
      <c r="J6681" t="n">
        <v>0.0028364484605845</v>
      </c>
      <c r="K6681" t="n">
        <v>0.00317682227585464</v>
      </c>
      <c r="L6681" t="inlineStr">
        <is>
          <t>waste - methane capture</t>
        </is>
      </c>
    </row>
    <row r="6682">
      <c r="A6682" t="inlineStr">
        <is>
          <t>WASTE</t>
        </is>
      </c>
      <c r="B6682" t="inlineStr">
        <is>
          <t>LAN</t>
        </is>
      </c>
      <c r="C6682" t="n">
        <v>2030</v>
      </c>
      <c r="D6682" t="inlineStr">
        <is>
          <t>United States</t>
        </is>
      </c>
      <c r="E6682" t="inlineStr">
        <is>
          <t>USA</t>
        </is>
      </c>
      <c r="F6682" t="inlineStr">
        <is>
          <t>Electricity generation with a reciprocating engine</t>
        </is>
      </c>
      <c r="G6682" t="n">
        <v>22</v>
      </c>
      <c r="H6682" t="b">
        <v>0</v>
      </c>
      <c r="I6682" t="n">
        <v>22</v>
      </c>
      <c r="J6682" t="n">
        <v>0.0397030427120626</v>
      </c>
      <c r="K6682" t="n">
        <v>0.04446740783751011</v>
      </c>
      <c r="L6682" t="inlineStr">
        <is>
          <t>waste - methane capture</t>
        </is>
      </c>
    </row>
    <row r="6683">
      <c r="A6683" t="inlineStr">
        <is>
          <t>WASTE</t>
        </is>
      </c>
      <c r="B6683" t="inlineStr">
        <is>
          <t>LAN</t>
        </is>
      </c>
      <c r="C6683" t="n">
        <v>2030</v>
      </c>
      <c r="D6683" t="inlineStr">
        <is>
          <t>United States</t>
        </is>
      </c>
      <c r="E6683" t="inlineStr">
        <is>
          <t>USA</t>
        </is>
      </c>
      <c r="F6683" t="inlineStr">
        <is>
          <t>Electricity generation with a microturbine</t>
        </is>
      </c>
      <c r="G6683" t="n">
        <v>22</v>
      </c>
      <c r="H6683" t="b">
        <v>0</v>
      </c>
      <c r="I6683" t="n">
        <v>22</v>
      </c>
      <c r="J6683" t="n">
        <v>0.0003236337579438</v>
      </c>
      <c r="K6683" t="n">
        <v>0.000362469808897056</v>
      </c>
      <c r="L6683" t="inlineStr">
        <is>
          <t>waste - methane capture</t>
        </is>
      </c>
    </row>
    <row r="6684">
      <c r="A6684" t="inlineStr">
        <is>
          <t>WASTE</t>
        </is>
      </c>
      <c r="B6684" t="inlineStr">
        <is>
          <t>LAN</t>
        </is>
      </c>
      <c r="C6684" t="n">
        <v>2030</v>
      </c>
      <c r="D6684" t="inlineStr">
        <is>
          <t>United States</t>
        </is>
      </c>
      <c r="E6684" t="inlineStr">
        <is>
          <t>USA</t>
        </is>
      </c>
      <c r="F6684" t="inlineStr">
        <is>
          <t>Electricity generation with a gas turbine</t>
        </is>
      </c>
      <c r="G6684" t="n">
        <v>22</v>
      </c>
      <c r="H6684" t="b">
        <v>0</v>
      </c>
      <c r="I6684" t="n">
        <v>22</v>
      </c>
      <c r="J6684" t="n">
        <v>0.0009943145414581999</v>
      </c>
      <c r="K6684" t="n">
        <v>0.001113632286433184</v>
      </c>
      <c r="L6684" t="inlineStr">
        <is>
          <t>waste - methane capture</t>
        </is>
      </c>
    </row>
    <row r="6685">
      <c r="A6685" t="inlineStr">
        <is>
          <t>WASTE</t>
        </is>
      </c>
      <c r="B6685" t="inlineStr">
        <is>
          <t>LAN</t>
        </is>
      </c>
      <c r="C6685" t="n">
        <v>2030</v>
      </c>
      <c r="D6685" t="inlineStr">
        <is>
          <t>United States</t>
        </is>
      </c>
      <c r="E6685" t="inlineStr">
        <is>
          <t>USA</t>
        </is>
      </c>
      <c r="F6685" t="inlineStr">
        <is>
          <t>Flaring of landfill gas</t>
        </is>
      </c>
      <c r="G6685" t="n">
        <v>22</v>
      </c>
      <c r="H6685" t="b">
        <v>0</v>
      </c>
      <c r="I6685" t="n">
        <v>22</v>
      </c>
      <c r="J6685" t="n">
        <v>0.0037711239419878</v>
      </c>
      <c r="K6685" t="n">
        <v>0.004223658815026336</v>
      </c>
      <c r="L6685" t="inlineStr">
        <is>
          <t>waste - methane destruction</t>
        </is>
      </c>
    </row>
    <row r="6686">
      <c r="A6686" t="inlineStr">
        <is>
          <t>WASTE</t>
        </is>
      </c>
      <c r="B6686" t="inlineStr">
        <is>
          <t>LAN</t>
        </is>
      </c>
      <c r="C6686" t="n">
        <v>2030</v>
      </c>
      <c r="D6686" t="inlineStr">
        <is>
          <t>United States</t>
        </is>
      </c>
      <c r="E6686" t="inlineStr">
        <is>
          <t>USA</t>
        </is>
      </c>
      <c r="F6686" t="inlineStr">
        <is>
          <t>Electricity generation with a gas turbine</t>
        </is>
      </c>
      <c r="G6686" t="n">
        <v>23</v>
      </c>
      <c r="H6686" t="b">
        <v>0</v>
      </c>
      <c r="I6686" t="n">
        <v>23</v>
      </c>
      <c r="J6686" t="n">
        <v>0.0026515267818468</v>
      </c>
      <c r="K6686" t="n">
        <v>0.002969709995668416</v>
      </c>
      <c r="L6686" t="inlineStr">
        <is>
          <t>waste - methane capture</t>
        </is>
      </c>
    </row>
    <row r="6687">
      <c r="A6687" t="inlineStr">
        <is>
          <t>WASTE</t>
        </is>
      </c>
      <c r="B6687" t="inlineStr">
        <is>
          <t>LAN</t>
        </is>
      </c>
      <c r="C6687" t="n">
        <v>2030</v>
      </c>
      <c r="D6687" t="inlineStr">
        <is>
          <t>United States</t>
        </is>
      </c>
      <c r="E6687" t="inlineStr">
        <is>
          <t>USA</t>
        </is>
      </c>
      <c r="F6687" t="inlineStr">
        <is>
          <t>Flaring of landfill gas</t>
        </is>
      </c>
      <c r="G6687" t="n">
        <v>23</v>
      </c>
      <c r="H6687" t="b">
        <v>0</v>
      </c>
      <c r="I6687" t="n">
        <v>23</v>
      </c>
      <c r="J6687" t="n">
        <v>0.0014021552633494</v>
      </c>
      <c r="K6687" t="n">
        <v>0.001570413894951328</v>
      </c>
      <c r="L6687" t="inlineStr">
        <is>
          <t>waste - methane destruction</t>
        </is>
      </c>
    </row>
    <row r="6688">
      <c r="A6688" t="inlineStr">
        <is>
          <t>WASTE</t>
        </is>
      </c>
      <c r="B6688" t="inlineStr">
        <is>
          <t>LAN</t>
        </is>
      </c>
      <c r="C6688" t="n">
        <v>2030</v>
      </c>
      <c r="D6688" t="inlineStr">
        <is>
          <t>United States</t>
        </is>
      </c>
      <c r="E6688" t="inlineStr">
        <is>
          <t>USA</t>
        </is>
      </c>
      <c r="F6688" t="inlineStr">
        <is>
          <t>Electricity generation with a microturbine</t>
        </is>
      </c>
      <c r="G6688" t="n">
        <v>23</v>
      </c>
      <c r="H6688" t="b">
        <v>0</v>
      </c>
      <c r="I6688" t="n">
        <v>23</v>
      </c>
      <c r="J6688" t="n">
        <v>0.0004317262209952</v>
      </c>
      <c r="K6688" t="n">
        <v>0.0004835333675146241</v>
      </c>
      <c r="L6688" t="inlineStr">
        <is>
          <t>waste - methane capture</t>
        </is>
      </c>
    </row>
    <row r="6689">
      <c r="A6689" t="inlineStr">
        <is>
          <t>WASTE</t>
        </is>
      </c>
      <c r="B6689" t="inlineStr">
        <is>
          <t>LAN</t>
        </is>
      </c>
      <c r="C6689" t="n">
        <v>2030</v>
      </c>
      <c r="D6689" t="inlineStr">
        <is>
          <t>United States</t>
        </is>
      </c>
      <c r="E6689" t="inlineStr">
        <is>
          <t>USA</t>
        </is>
      </c>
      <c r="F6689" t="inlineStr">
        <is>
          <t>Land_x001F_ll gas recovery for direct use</t>
        </is>
      </c>
      <c r="G6689" t="n">
        <v>23</v>
      </c>
      <c r="H6689" t="b">
        <v>0</v>
      </c>
      <c r="I6689" t="n">
        <v>23</v>
      </c>
      <c r="J6689" t="n">
        <v>0.0014177809935063</v>
      </c>
      <c r="K6689" t="n">
        <v>0.001587914712727056</v>
      </c>
      <c r="L6689" t="inlineStr">
        <is>
          <t>waste - methane capture</t>
        </is>
      </c>
    </row>
    <row r="6690">
      <c r="A6690" t="inlineStr">
        <is>
          <t>WASTE</t>
        </is>
      </c>
      <c r="B6690" t="inlineStr">
        <is>
          <t>LAN</t>
        </is>
      </c>
      <c r="C6690" t="n">
        <v>2030</v>
      </c>
      <c r="D6690" t="inlineStr">
        <is>
          <t>United States</t>
        </is>
      </c>
      <c r="E6690" t="inlineStr">
        <is>
          <t>USA</t>
        </is>
      </c>
      <c r="F6690" t="inlineStr">
        <is>
          <t>Electricity generation with a reciprocating engine</t>
        </is>
      </c>
      <c r="G6690" t="n">
        <v>23</v>
      </c>
      <c r="H6690" t="b">
        <v>0</v>
      </c>
      <c r="I6690" t="n">
        <v>23</v>
      </c>
      <c r="J6690" t="n">
        <v>0.0227091345004737</v>
      </c>
      <c r="K6690" t="n">
        <v>0.02543423064053055</v>
      </c>
      <c r="L6690" t="inlineStr">
        <is>
          <t>waste - methane capture</t>
        </is>
      </c>
    </row>
    <row r="6691">
      <c r="A6691" t="inlineStr">
        <is>
          <t>WASTE</t>
        </is>
      </c>
      <c r="B6691" t="inlineStr">
        <is>
          <t>LAN</t>
        </is>
      </c>
      <c r="C6691" t="n">
        <v>2030</v>
      </c>
      <c r="D6691" t="inlineStr">
        <is>
          <t>United States</t>
        </is>
      </c>
      <c r="E6691" t="inlineStr">
        <is>
          <t>USA</t>
        </is>
      </c>
      <c r="F6691" t="inlineStr">
        <is>
          <t>Electricity generation with combined heat and power</t>
        </is>
      </c>
      <c r="G6691" t="n">
        <v>23</v>
      </c>
      <c r="H6691" t="b">
        <v>0</v>
      </c>
      <c r="I6691" t="n">
        <v>23</v>
      </c>
      <c r="J6691" t="n">
        <v>0.007092232874129</v>
      </c>
      <c r="K6691" t="n">
        <v>0.007943300819024481</v>
      </c>
      <c r="L6691" t="inlineStr">
        <is>
          <t>waste - methane capture</t>
        </is>
      </c>
    </row>
    <row r="6692">
      <c r="A6692" t="inlineStr">
        <is>
          <t>WASTE</t>
        </is>
      </c>
      <c r="B6692" t="inlineStr">
        <is>
          <t>LAN</t>
        </is>
      </c>
      <c r="C6692" t="n">
        <v>2030</v>
      </c>
      <c r="D6692" t="inlineStr">
        <is>
          <t>United States</t>
        </is>
      </c>
      <c r="E6692" t="inlineStr">
        <is>
          <t>USA</t>
        </is>
      </c>
      <c r="F6692" t="inlineStr">
        <is>
          <t>Land_x001F_ll gas recovery for direct use</t>
        </is>
      </c>
      <c r="G6692" t="n">
        <v>24</v>
      </c>
      <c r="H6692" t="b">
        <v>0</v>
      </c>
      <c r="I6692" t="n">
        <v>24</v>
      </c>
      <c r="J6692" t="n">
        <v>0.000811911362689</v>
      </c>
      <c r="K6692" t="n">
        <v>0.0009093407262116801</v>
      </c>
      <c r="L6692" t="inlineStr">
        <is>
          <t>waste - methane capture</t>
        </is>
      </c>
    </row>
    <row r="6693">
      <c r="A6693" t="inlineStr">
        <is>
          <t>WASTE</t>
        </is>
      </c>
      <c r="B6693" t="inlineStr">
        <is>
          <t>LAN</t>
        </is>
      </c>
      <c r="C6693" t="n">
        <v>2030</v>
      </c>
      <c r="D6693" t="inlineStr">
        <is>
          <t>United States</t>
        </is>
      </c>
      <c r="E6693" t="inlineStr">
        <is>
          <t>USA</t>
        </is>
      </c>
      <c r="F6693" t="inlineStr">
        <is>
          <t>Flaring of landfill gas</t>
        </is>
      </c>
      <c r="G6693" t="n">
        <v>24</v>
      </c>
      <c r="H6693" t="b">
        <v>0</v>
      </c>
      <c r="I6693" t="n">
        <v>24</v>
      </c>
      <c r="J6693" t="n">
        <v>0.0048001862014644</v>
      </c>
      <c r="K6693" t="n">
        <v>0.005376208545640129</v>
      </c>
      <c r="L6693" t="inlineStr">
        <is>
          <t>waste - methane destruction</t>
        </is>
      </c>
    </row>
    <row r="6694">
      <c r="A6694" t="inlineStr">
        <is>
          <t>WASTE</t>
        </is>
      </c>
      <c r="B6694" t="inlineStr">
        <is>
          <t>LAN</t>
        </is>
      </c>
      <c r="C6694" t="n">
        <v>2030</v>
      </c>
      <c r="D6694" t="inlineStr">
        <is>
          <t>United States</t>
        </is>
      </c>
      <c r="E6694" t="inlineStr">
        <is>
          <t>USA</t>
        </is>
      </c>
      <c r="F6694" t="inlineStr">
        <is>
          <t>Electricity generation with combined heat and power</t>
        </is>
      </c>
      <c r="G6694" t="n">
        <v>24</v>
      </c>
      <c r="H6694" t="b">
        <v>0</v>
      </c>
      <c r="I6694" t="n">
        <v>24</v>
      </c>
      <c r="J6694" t="n">
        <v>0.005034296278609</v>
      </c>
      <c r="K6694" t="n">
        <v>0.00563841183204208</v>
      </c>
      <c r="L6694" t="inlineStr">
        <is>
          <t>waste - methane capture</t>
        </is>
      </c>
    </row>
    <row r="6695">
      <c r="A6695" t="inlineStr">
        <is>
          <t>WASTE</t>
        </is>
      </c>
      <c r="B6695" t="inlineStr">
        <is>
          <t>LAN</t>
        </is>
      </c>
      <c r="C6695" t="n">
        <v>2030</v>
      </c>
      <c r="D6695" t="inlineStr">
        <is>
          <t>United States</t>
        </is>
      </c>
      <c r="E6695" t="inlineStr">
        <is>
          <t>USA</t>
        </is>
      </c>
      <c r="F6695" t="inlineStr">
        <is>
          <t>Electricity generation with a gas turbine</t>
        </is>
      </c>
      <c r="G6695" t="n">
        <v>24</v>
      </c>
      <c r="H6695" t="b">
        <v>0</v>
      </c>
      <c r="I6695" t="n">
        <v>24</v>
      </c>
      <c r="J6695" t="n">
        <v>0.0003988716634922</v>
      </c>
      <c r="K6695" t="n">
        <v>0.000446736263111264</v>
      </c>
      <c r="L6695" t="inlineStr">
        <is>
          <t>waste - methane capture</t>
        </is>
      </c>
    </row>
    <row r="6696">
      <c r="A6696" t="inlineStr">
        <is>
          <t>WASTE</t>
        </is>
      </c>
      <c r="B6696" t="inlineStr">
        <is>
          <t>LAN</t>
        </is>
      </c>
      <c r="C6696" t="n">
        <v>2030</v>
      </c>
      <c r="D6696" t="inlineStr">
        <is>
          <t>United States</t>
        </is>
      </c>
      <c r="E6696" t="inlineStr">
        <is>
          <t>USA</t>
        </is>
      </c>
      <c r="F6696" t="inlineStr">
        <is>
          <t>Electricity generation with a reciprocating engine</t>
        </is>
      </c>
      <c r="G6696" t="n">
        <v>24</v>
      </c>
      <c r="H6696" t="b">
        <v>0</v>
      </c>
      <c r="I6696" t="n">
        <v>24</v>
      </c>
      <c r="J6696" t="n">
        <v>0.0491730403155088</v>
      </c>
      <c r="K6696" t="n">
        <v>0.05507380515336986</v>
      </c>
      <c r="L6696" t="inlineStr">
        <is>
          <t>waste - methane capture</t>
        </is>
      </c>
    </row>
    <row r="6697">
      <c r="A6697" t="inlineStr">
        <is>
          <t>WASTE</t>
        </is>
      </c>
      <c r="B6697" t="inlineStr">
        <is>
          <t>LAN</t>
        </is>
      </c>
      <c r="C6697" t="n">
        <v>2030</v>
      </c>
      <c r="D6697" t="inlineStr">
        <is>
          <t>United States</t>
        </is>
      </c>
      <c r="E6697" t="inlineStr">
        <is>
          <t>USA</t>
        </is>
      </c>
      <c r="F6697" t="inlineStr">
        <is>
          <t>Electricity generation with a microturbine</t>
        </is>
      </c>
      <c r="G6697" t="n">
        <v>24</v>
      </c>
      <c r="H6697" t="b">
        <v>0</v>
      </c>
      <c r="I6697" t="n">
        <v>24</v>
      </c>
      <c r="J6697" t="n">
        <v>0.0002342591142224</v>
      </c>
      <c r="K6697" t="n">
        <v>0.000262370207929088</v>
      </c>
      <c r="L6697" t="inlineStr">
        <is>
          <t>waste - methane capture</t>
        </is>
      </c>
    </row>
    <row r="6698">
      <c r="A6698" t="inlineStr">
        <is>
          <t>WASTE</t>
        </is>
      </c>
      <c r="B6698" t="inlineStr">
        <is>
          <t>LAN</t>
        </is>
      </c>
      <c r="C6698" t="n">
        <v>2030</v>
      </c>
      <c r="D6698" t="inlineStr">
        <is>
          <t>United States</t>
        </is>
      </c>
      <c r="E6698" t="inlineStr">
        <is>
          <t>USA</t>
        </is>
      </c>
      <c r="F6698" t="inlineStr">
        <is>
          <t>Electricity generation with a microturbine</t>
        </is>
      </c>
      <c r="G6698" t="n">
        <v>25</v>
      </c>
      <c r="H6698" t="b">
        <v>0</v>
      </c>
      <c r="I6698" t="n">
        <v>25</v>
      </c>
      <c r="J6698" t="n">
        <v>0.0003877462331729</v>
      </c>
      <c r="K6698" t="n">
        <v>0.000434275781153648</v>
      </c>
      <c r="L6698" t="inlineStr">
        <is>
          <t>waste - methane capture</t>
        </is>
      </c>
    </row>
    <row r="6699">
      <c r="A6699" t="inlineStr">
        <is>
          <t>WASTE</t>
        </is>
      </c>
      <c r="B6699" t="inlineStr">
        <is>
          <t>LAN</t>
        </is>
      </c>
      <c r="C6699" t="n">
        <v>2030</v>
      </c>
      <c r="D6699" t="inlineStr">
        <is>
          <t>United States</t>
        </is>
      </c>
      <c r="E6699" t="inlineStr">
        <is>
          <t>USA</t>
        </is>
      </c>
      <c r="F6699" t="inlineStr">
        <is>
          <t>Electricity generation with a gas turbine</t>
        </is>
      </c>
      <c r="G6699" t="n">
        <v>25</v>
      </c>
      <c r="H6699" t="b">
        <v>0</v>
      </c>
      <c r="I6699" t="n">
        <v>25</v>
      </c>
      <c r="J6699" t="n">
        <v>0.0001173405908048</v>
      </c>
      <c r="K6699" t="n">
        <v>0.000131421461701376</v>
      </c>
      <c r="L6699" t="inlineStr">
        <is>
          <t>waste - methane capture</t>
        </is>
      </c>
    </row>
    <row r="6700">
      <c r="A6700" t="inlineStr">
        <is>
          <t>WASTE</t>
        </is>
      </c>
      <c r="B6700" t="inlineStr">
        <is>
          <t>LAN</t>
        </is>
      </c>
      <c r="C6700" t="n">
        <v>2030</v>
      </c>
      <c r="D6700" t="inlineStr">
        <is>
          <t>United States</t>
        </is>
      </c>
      <c r="E6700" t="inlineStr">
        <is>
          <t>USA</t>
        </is>
      </c>
      <c r="F6700" t="inlineStr">
        <is>
          <t>Land_x001F_ll gas recovery for direct use</t>
        </is>
      </c>
      <c r="G6700" t="n">
        <v>25</v>
      </c>
      <c r="H6700" t="b">
        <v>0</v>
      </c>
      <c r="I6700" t="n">
        <v>25</v>
      </c>
      <c r="J6700" t="n">
        <v>0.0017929349560291</v>
      </c>
      <c r="K6700" t="n">
        <v>0.002008087150752592</v>
      </c>
      <c r="L6700" t="inlineStr">
        <is>
          <t>waste - methane capture</t>
        </is>
      </c>
    </row>
    <row r="6701">
      <c r="A6701" t="inlineStr">
        <is>
          <t>WASTE</t>
        </is>
      </c>
      <c r="B6701" t="inlineStr">
        <is>
          <t>LAN</t>
        </is>
      </c>
      <c r="C6701" t="n">
        <v>2030</v>
      </c>
      <c r="D6701" t="inlineStr">
        <is>
          <t>United States</t>
        </is>
      </c>
      <c r="E6701" t="inlineStr">
        <is>
          <t>USA</t>
        </is>
      </c>
      <c r="F6701" t="inlineStr">
        <is>
          <t>Electricity generation with a reciprocating engine</t>
        </is>
      </c>
      <c r="G6701" t="n">
        <v>25</v>
      </c>
      <c r="H6701" t="b">
        <v>0</v>
      </c>
      <c r="I6701" t="n">
        <v>25</v>
      </c>
      <c r="J6701" t="n">
        <v>0.0568031503353268</v>
      </c>
      <c r="K6701" t="n">
        <v>0.06361952837556602</v>
      </c>
      <c r="L6701" t="inlineStr">
        <is>
          <t>waste - methane capture</t>
        </is>
      </c>
    </row>
    <row r="6702">
      <c r="A6702" t="inlineStr">
        <is>
          <t>WASTE</t>
        </is>
      </c>
      <c r="B6702" t="inlineStr">
        <is>
          <t>LAN</t>
        </is>
      </c>
      <c r="C6702" t="n">
        <v>2030</v>
      </c>
      <c r="D6702" t="inlineStr">
        <is>
          <t>United States</t>
        </is>
      </c>
      <c r="E6702" t="inlineStr">
        <is>
          <t>USA</t>
        </is>
      </c>
      <c r="F6702" t="inlineStr">
        <is>
          <t>Flaring of landfill gas</t>
        </is>
      </c>
      <c r="G6702" t="n">
        <v>25</v>
      </c>
      <c r="H6702" t="b">
        <v>0</v>
      </c>
      <c r="I6702" t="n">
        <v>25</v>
      </c>
      <c r="J6702" t="n">
        <v>0.0032860364299268</v>
      </c>
      <c r="K6702" t="n">
        <v>0.003680360801518016</v>
      </c>
      <c r="L6702" t="inlineStr">
        <is>
          <t>waste - methane destruction</t>
        </is>
      </c>
    </row>
    <row r="6703">
      <c r="A6703" t="inlineStr">
        <is>
          <t>WASTE</t>
        </is>
      </c>
      <c r="B6703" t="inlineStr">
        <is>
          <t>LAN</t>
        </is>
      </c>
      <c r="C6703" t="n">
        <v>2030</v>
      </c>
      <c r="D6703" t="inlineStr">
        <is>
          <t>United States</t>
        </is>
      </c>
      <c r="E6703" t="inlineStr">
        <is>
          <t>USA</t>
        </is>
      </c>
      <c r="F6703" t="inlineStr">
        <is>
          <t>Electricity generation with combined heat and power</t>
        </is>
      </c>
      <c r="G6703" t="n">
        <v>25</v>
      </c>
      <c r="H6703" t="b">
        <v>0</v>
      </c>
      <c r="I6703" t="n">
        <v>25</v>
      </c>
      <c r="J6703" t="n">
        <v>0.0036075771495234</v>
      </c>
      <c r="K6703" t="n">
        <v>0.004040486407466209</v>
      </c>
      <c r="L6703" t="inlineStr">
        <is>
          <t>waste - methane capture</t>
        </is>
      </c>
    </row>
    <row r="6704">
      <c r="A6704" t="inlineStr">
        <is>
          <t>WASTE</t>
        </is>
      </c>
      <c r="B6704" t="inlineStr">
        <is>
          <t>LAN</t>
        </is>
      </c>
      <c r="C6704" t="n">
        <v>2030</v>
      </c>
      <c r="D6704" t="inlineStr">
        <is>
          <t>United States</t>
        </is>
      </c>
      <c r="E6704" t="inlineStr">
        <is>
          <t>USA</t>
        </is>
      </c>
      <c r="F6704" t="inlineStr">
        <is>
          <t>Electricity generation with combined heat and power</t>
        </is>
      </c>
      <c r="G6704" t="n">
        <v>26</v>
      </c>
      <c r="H6704" t="b">
        <v>0</v>
      </c>
      <c r="I6704" t="n">
        <v>26</v>
      </c>
      <c r="J6704" t="n">
        <v>0.0030794696649536</v>
      </c>
      <c r="K6704" t="n">
        <v>0.003449006024748032</v>
      </c>
      <c r="L6704" t="inlineStr">
        <is>
          <t>waste - methane capture</t>
        </is>
      </c>
    </row>
    <row r="6705">
      <c r="A6705" t="inlineStr">
        <is>
          <t>WASTE</t>
        </is>
      </c>
      <c r="B6705" t="inlineStr">
        <is>
          <t>LAN</t>
        </is>
      </c>
      <c r="C6705" t="n">
        <v>2030</v>
      </c>
      <c r="D6705" t="inlineStr">
        <is>
          <t>United States</t>
        </is>
      </c>
      <c r="E6705" t="inlineStr">
        <is>
          <t>USA</t>
        </is>
      </c>
      <c r="F6705" t="inlineStr">
        <is>
          <t>Electricity generation with a reciprocating engine</t>
        </is>
      </c>
      <c r="G6705" t="n">
        <v>26</v>
      </c>
      <c r="H6705" t="b">
        <v>0</v>
      </c>
      <c r="I6705" t="n">
        <v>26</v>
      </c>
      <c r="J6705" t="n">
        <v>0.0237320910673589</v>
      </c>
      <c r="K6705" t="n">
        <v>0.02657994199544197</v>
      </c>
      <c r="L6705" t="inlineStr">
        <is>
          <t>waste - methane capture</t>
        </is>
      </c>
    </row>
    <row r="6706">
      <c r="A6706" t="inlineStr">
        <is>
          <t>WASTE</t>
        </is>
      </c>
      <c r="B6706" t="inlineStr">
        <is>
          <t>LAN</t>
        </is>
      </c>
      <c r="C6706" t="n">
        <v>2030</v>
      </c>
      <c r="D6706" t="inlineStr">
        <is>
          <t>United States</t>
        </is>
      </c>
      <c r="E6706" t="inlineStr">
        <is>
          <t>USA</t>
        </is>
      </c>
      <c r="F6706" t="inlineStr">
        <is>
          <t>Electricity generation with a gas turbine</t>
        </is>
      </c>
      <c r="G6706" t="n">
        <v>26</v>
      </c>
      <c r="H6706" t="b">
        <v>0</v>
      </c>
      <c r="I6706" t="n">
        <v>26</v>
      </c>
      <c r="J6706" t="n">
        <v>0.0008996940232464</v>
      </c>
      <c r="K6706" t="n">
        <v>0.001007657306035968</v>
      </c>
      <c r="L6706" t="inlineStr">
        <is>
          <t>waste - methane capture</t>
        </is>
      </c>
    </row>
    <row r="6707">
      <c r="A6707" t="inlineStr">
        <is>
          <t>WASTE</t>
        </is>
      </c>
      <c r="B6707" t="inlineStr">
        <is>
          <t>LAN</t>
        </is>
      </c>
      <c r="C6707" t="n">
        <v>2030</v>
      </c>
      <c r="D6707" t="inlineStr">
        <is>
          <t>United States</t>
        </is>
      </c>
      <c r="E6707" t="inlineStr">
        <is>
          <t>USA</t>
        </is>
      </c>
      <c r="F6707" t="inlineStr">
        <is>
          <t>Flaring of landfill gas</t>
        </is>
      </c>
      <c r="G6707" t="n">
        <v>26</v>
      </c>
      <c r="H6707" t="b">
        <v>0</v>
      </c>
      <c r="I6707" t="n">
        <v>26</v>
      </c>
      <c r="J6707" t="n">
        <v>0.0006550898542628</v>
      </c>
      <c r="K6707" t="n">
        <v>0.0007337006367743361</v>
      </c>
      <c r="L6707" t="inlineStr">
        <is>
          <t>waste - methane destruction</t>
        </is>
      </c>
    </row>
    <row r="6708">
      <c r="A6708" t="inlineStr">
        <is>
          <t>WASTE</t>
        </is>
      </c>
      <c r="B6708" t="inlineStr">
        <is>
          <t>LAN</t>
        </is>
      </c>
      <c r="C6708" t="n">
        <v>2030</v>
      </c>
      <c r="D6708" t="inlineStr">
        <is>
          <t>United States</t>
        </is>
      </c>
      <c r="E6708" t="inlineStr">
        <is>
          <t>USA</t>
        </is>
      </c>
      <c r="F6708" t="inlineStr">
        <is>
          <t>Electricity generation with a microturbine</t>
        </is>
      </c>
      <c r="G6708" t="n">
        <v>26</v>
      </c>
      <c r="H6708" t="b">
        <v>0</v>
      </c>
      <c r="I6708" t="n">
        <v>26</v>
      </c>
      <c r="J6708" t="n">
        <v>5.1629900554e-05</v>
      </c>
      <c r="K6708" t="n">
        <v>5.782548862048e-05</v>
      </c>
      <c r="L6708" t="inlineStr">
        <is>
          <t>waste - methane capture</t>
        </is>
      </c>
    </row>
    <row r="6709">
      <c r="A6709" t="inlineStr">
        <is>
          <t>WASTE</t>
        </is>
      </c>
      <c r="B6709" t="inlineStr">
        <is>
          <t>LAN</t>
        </is>
      </c>
      <c r="C6709" t="n">
        <v>2030</v>
      </c>
      <c r="D6709" t="inlineStr">
        <is>
          <t>United States</t>
        </is>
      </c>
      <c r="E6709" t="inlineStr">
        <is>
          <t>USA</t>
        </is>
      </c>
      <c r="F6709" t="inlineStr">
        <is>
          <t>Electricity generation with a microturbine</t>
        </is>
      </c>
      <c r="G6709" t="n">
        <v>27</v>
      </c>
      <c r="H6709" t="b">
        <v>0</v>
      </c>
      <c r="I6709" t="n">
        <v>27</v>
      </c>
      <c r="J6709" t="n">
        <v>0.0001970762859855</v>
      </c>
      <c r="K6709" t="n">
        <v>0.00022072544030376</v>
      </c>
      <c r="L6709" t="inlineStr">
        <is>
          <t>waste - methane capture</t>
        </is>
      </c>
    </row>
    <row r="6710">
      <c r="A6710" t="inlineStr">
        <is>
          <t>WASTE</t>
        </is>
      </c>
      <c r="B6710" t="inlineStr">
        <is>
          <t>LAN</t>
        </is>
      </c>
      <c r="C6710" t="n">
        <v>2030</v>
      </c>
      <c r="D6710" t="inlineStr">
        <is>
          <t>United States</t>
        </is>
      </c>
      <c r="E6710" t="inlineStr">
        <is>
          <t>USA</t>
        </is>
      </c>
      <c r="F6710" t="inlineStr">
        <is>
          <t>Electricity generation with a reciprocating engine</t>
        </is>
      </c>
      <c r="G6710" t="n">
        <v>27</v>
      </c>
      <c r="H6710" t="b">
        <v>0</v>
      </c>
      <c r="I6710" t="n">
        <v>27</v>
      </c>
      <c r="J6710" t="n">
        <v>0.0202711750753224</v>
      </c>
      <c r="K6710" t="n">
        <v>0.02270371608436109</v>
      </c>
      <c r="L6710" t="inlineStr">
        <is>
          <t>waste - methane capture</t>
        </is>
      </c>
    </row>
    <row r="6711">
      <c r="A6711" t="inlineStr">
        <is>
          <t>WASTE</t>
        </is>
      </c>
      <c r="B6711" t="inlineStr">
        <is>
          <t>LAN</t>
        </is>
      </c>
      <c r="C6711" t="n">
        <v>2030</v>
      </c>
      <c r="D6711" t="inlineStr">
        <is>
          <t>United States</t>
        </is>
      </c>
      <c r="E6711" t="inlineStr">
        <is>
          <t>USA</t>
        </is>
      </c>
      <c r="F6711" t="inlineStr">
        <is>
          <t>Land_x001F_ll gas recovery for direct use</t>
        </is>
      </c>
      <c r="G6711" t="n">
        <v>27</v>
      </c>
      <c r="H6711" t="b">
        <v>0</v>
      </c>
      <c r="I6711" t="n">
        <v>27</v>
      </c>
      <c r="J6711" t="n">
        <v>0.0008773592708167</v>
      </c>
      <c r="K6711" t="n">
        <v>0.0009826423833147041</v>
      </c>
      <c r="L6711" t="inlineStr">
        <is>
          <t>waste - methane capture</t>
        </is>
      </c>
    </row>
    <row r="6712">
      <c r="A6712" t="inlineStr">
        <is>
          <t>WASTE</t>
        </is>
      </c>
      <c r="B6712" t="inlineStr">
        <is>
          <t>LAN</t>
        </is>
      </c>
      <c r="C6712" t="n">
        <v>2030</v>
      </c>
      <c r="D6712" t="inlineStr">
        <is>
          <t>United States</t>
        </is>
      </c>
      <c r="E6712" t="inlineStr">
        <is>
          <t>USA</t>
        </is>
      </c>
      <c r="F6712" t="inlineStr">
        <is>
          <t>Electricity generation with combined heat and power</t>
        </is>
      </c>
      <c r="G6712" t="n">
        <v>27</v>
      </c>
      <c r="H6712" t="b">
        <v>0</v>
      </c>
      <c r="I6712" t="n">
        <v>27</v>
      </c>
      <c r="J6712" t="n">
        <v>0.002075756638078</v>
      </c>
      <c r="K6712" t="n">
        <v>0.00232484743464736</v>
      </c>
      <c r="L6712" t="inlineStr">
        <is>
          <t>waste - methane capture</t>
        </is>
      </c>
    </row>
    <row r="6713">
      <c r="A6713" t="inlineStr">
        <is>
          <t>WASTE</t>
        </is>
      </c>
      <c r="B6713" t="inlineStr">
        <is>
          <t>LAN</t>
        </is>
      </c>
      <c r="C6713" t="n">
        <v>2030</v>
      </c>
      <c r="D6713" t="inlineStr">
        <is>
          <t>United States</t>
        </is>
      </c>
      <c r="E6713" t="inlineStr">
        <is>
          <t>USA</t>
        </is>
      </c>
      <c r="F6713" t="inlineStr">
        <is>
          <t>Flaring of landfill gas</t>
        </is>
      </c>
      <c r="G6713" t="n">
        <v>27</v>
      </c>
      <c r="H6713" t="b">
        <v>0</v>
      </c>
      <c r="I6713" t="n">
        <v>27</v>
      </c>
      <c r="J6713" t="n">
        <v>0.0017710414831527</v>
      </c>
      <c r="K6713" t="n">
        <v>0.001983566461131024</v>
      </c>
      <c r="L6713" t="inlineStr">
        <is>
          <t>waste - methane destruction</t>
        </is>
      </c>
    </row>
    <row r="6714">
      <c r="A6714" t="inlineStr">
        <is>
          <t>WASTE</t>
        </is>
      </c>
      <c r="B6714" t="inlineStr">
        <is>
          <t>LAN</t>
        </is>
      </c>
      <c r="C6714" t="n">
        <v>2030</v>
      </c>
      <c r="D6714" t="inlineStr">
        <is>
          <t>United States</t>
        </is>
      </c>
      <c r="E6714" t="inlineStr">
        <is>
          <t>USA</t>
        </is>
      </c>
      <c r="F6714" t="inlineStr">
        <is>
          <t>Electricity generation with a gas turbine</t>
        </is>
      </c>
      <c r="G6714" t="n">
        <v>27</v>
      </c>
      <c r="H6714" t="b">
        <v>0</v>
      </c>
      <c r="I6714" t="n">
        <v>27</v>
      </c>
      <c r="J6714" t="n">
        <v>0.0006709017397952</v>
      </c>
      <c r="K6714" t="n">
        <v>0.0007514099485706241</v>
      </c>
      <c r="L6714" t="inlineStr">
        <is>
          <t>waste - methane capture</t>
        </is>
      </c>
    </row>
    <row r="6715">
      <c r="A6715" t="inlineStr">
        <is>
          <t>WASTE</t>
        </is>
      </c>
      <c r="B6715" t="inlineStr">
        <is>
          <t>LAN</t>
        </is>
      </c>
      <c r="C6715" t="n">
        <v>2030</v>
      </c>
      <c r="D6715" t="inlineStr">
        <is>
          <t>United States</t>
        </is>
      </c>
      <c r="E6715" t="inlineStr">
        <is>
          <t>USA</t>
        </is>
      </c>
      <c r="F6715" t="inlineStr">
        <is>
          <t>Electricity generation with a reciprocating engine</t>
        </is>
      </c>
      <c r="G6715" t="n">
        <v>28</v>
      </c>
      <c r="H6715" t="b">
        <v>0</v>
      </c>
      <c r="I6715" t="n">
        <v>28</v>
      </c>
      <c r="J6715" t="n">
        <v>0.0358263826929033</v>
      </c>
      <c r="K6715" t="n">
        <v>0.0401255486160517</v>
      </c>
      <c r="L6715" t="inlineStr">
        <is>
          <t>waste - methane capture</t>
        </is>
      </c>
    </row>
    <row r="6716">
      <c r="A6716" t="inlineStr">
        <is>
          <t>WASTE</t>
        </is>
      </c>
      <c r="B6716" t="inlineStr">
        <is>
          <t>LAN</t>
        </is>
      </c>
      <c r="C6716" t="n">
        <v>2030</v>
      </c>
      <c r="D6716" t="inlineStr">
        <is>
          <t>United States</t>
        </is>
      </c>
      <c r="E6716" t="inlineStr">
        <is>
          <t>USA</t>
        </is>
      </c>
      <c r="F6716" t="inlineStr">
        <is>
          <t>Electricity generation with a gas turbine</t>
        </is>
      </c>
      <c r="G6716" t="n">
        <v>28</v>
      </c>
      <c r="H6716" t="b">
        <v>0</v>
      </c>
      <c r="I6716" t="n">
        <v>28</v>
      </c>
      <c r="J6716" t="n">
        <v>0.0004818336747121</v>
      </c>
      <c r="K6716" t="n">
        <v>0.0005396537156775521</v>
      </c>
      <c r="L6716" t="inlineStr">
        <is>
          <t>waste - methane capture</t>
        </is>
      </c>
    </row>
    <row r="6717">
      <c r="A6717" t="inlineStr">
        <is>
          <t>WASTE</t>
        </is>
      </c>
      <c r="B6717" t="inlineStr">
        <is>
          <t>LAN</t>
        </is>
      </c>
      <c r="C6717" t="n">
        <v>2030</v>
      </c>
      <c r="D6717" t="inlineStr">
        <is>
          <t>United States</t>
        </is>
      </c>
      <c r="E6717" t="inlineStr">
        <is>
          <t>USA</t>
        </is>
      </c>
      <c r="F6717" t="inlineStr">
        <is>
          <t>Electricity generation with combined heat and power</t>
        </is>
      </c>
      <c r="G6717" t="n">
        <v>28</v>
      </c>
      <c r="H6717" t="b">
        <v>0</v>
      </c>
      <c r="I6717" t="n">
        <v>28</v>
      </c>
      <c r="J6717" t="n">
        <v>0.0017922312545124</v>
      </c>
      <c r="K6717" t="n">
        <v>0.002007299005053888</v>
      </c>
      <c r="L6717" t="inlineStr">
        <is>
          <t>waste - methane capture</t>
        </is>
      </c>
    </row>
    <row r="6718">
      <c r="A6718" t="inlineStr">
        <is>
          <t>WASTE</t>
        </is>
      </c>
      <c r="B6718" t="inlineStr">
        <is>
          <t>LAN</t>
        </is>
      </c>
      <c r="C6718" t="n">
        <v>2030</v>
      </c>
      <c r="D6718" t="inlineStr">
        <is>
          <t>United States</t>
        </is>
      </c>
      <c r="E6718" t="inlineStr">
        <is>
          <t>USA</t>
        </is>
      </c>
      <c r="F6718" t="inlineStr">
        <is>
          <t>Electricity generation with a microturbine</t>
        </is>
      </c>
      <c r="G6718" t="n">
        <v>28</v>
      </c>
      <c r="H6718" t="b">
        <v>0</v>
      </c>
      <c r="I6718" t="n">
        <v>28</v>
      </c>
      <c r="J6718" t="n">
        <v>9.89757136267e-05</v>
      </c>
      <c r="K6718" t="n">
        <v>0.000110852799261904</v>
      </c>
      <c r="L6718" t="inlineStr">
        <is>
          <t>waste - methane capture</t>
        </is>
      </c>
    </row>
    <row r="6719">
      <c r="A6719" t="inlineStr">
        <is>
          <t>WASTE</t>
        </is>
      </c>
      <c r="B6719" t="inlineStr">
        <is>
          <t>LAN</t>
        </is>
      </c>
      <c r="C6719" t="n">
        <v>2030</v>
      </c>
      <c r="D6719" t="inlineStr">
        <is>
          <t>United States</t>
        </is>
      </c>
      <c r="E6719" t="inlineStr">
        <is>
          <t>USA</t>
        </is>
      </c>
      <c r="F6719" t="inlineStr">
        <is>
          <t>Flaring of landfill gas</t>
        </is>
      </c>
      <c r="G6719" t="n">
        <v>28</v>
      </c>
      <c r="H6719" t="b">
        <v>0</v>
      </c>
      <c r="I6719" t="n">
        <v>28</v>
      </c>
      <c r="J6719" t="n">
        <v>0.0017092738999054</v>
      </c>
      <c r="K6719" t="n">
        <v>0.001914386767894048</v>
      </c>
      <c r="L6719" t="inlineStr">
        <is>
          <t>waste - methane destruction</t>
        </is>
      </c>
    </row>
    <row r="6720">
      <c r="A6720" t="inlineStr">
        <is>
          <t>WASTE</t>
        </is>
      </c>
      <c r="B6720" t="inlineStr">
        <is>
          <t>LAN</t>
        </is>
      </c>
      <c r="C6720" t="n">
        <v>2030</v>
      </c>
      <c r="D6720" t="inlineStr">
        <is>
          <t>United States</t>
        </is>
      </c>
      <c r="E6720" t="inlineStr">
        <is>
          <t>USA</t>
        </is>
      </c>
      <c r="F6720" t="inlineStr">
        <is>
          <t>Electricity generation with a gas turbine</t>
        </is>
      </c>
      <c r="G6720" t="n">
        <v>29</v>
      </c>
      <c r="H6720" t="b">
        <v>0</v>
      </c>
      <c r="I6720" t="n">
        <v>29</v>
      </c>
      <c r="J6720" t="n">
        <v>0.0003046551209991</v>
      </c>
      <c r="K6720" t="n">
        <v>0.000341213735518992</v>
      </c>
      <c r="L6720" t="inlineStr">
        <is>
          <t>waste - methane capture</t>
        </is>
      </c>
    </row>
    <row r="6721">
      <c r="A6721" t="inlineStr">
        <is>
          <t>WASTE</t>
        </is>
      </c>
      <c r="B6721" t="inlineStr">
        <is>
          <t>LAN</t>
        </is>
      </c>
      <c r="C6721" t="n">
        <v>2030</v>
      </c>
      <c r="D6721" t="inlineStr">
        <is>
          <t>United States</t>
        </is>
      </c>
      <c r="E6721" t="inlineStr">
        <is>
          <t>USA</t>
        </is>
      </c>
      <c r="F6721" t="inlineStr">
        <is>
          <t>Flaring of landfill gas</t>
        </is>
      </c>
      <c r="G6721" t="n">
        <v>29</v>
      </c>
      <c r="H6721" t="b">
        <v>0</v>
      </c>
      <c r="I6721" t="n">
        <v>29</v>
      </c>
      <c r="J6721" t="n">
        <v>0.0016519120545126</v>
      </c>
      <c r="K6721" t="n">
        <v>0.001850141501054112</v>
      </c>
      <c r="L6721" t="inlineStr">
        <is>
          <t>waste - methane destruction</t>
        </is>
      </c>
    </row>
    <row r="6722">
      <c r="A6722" t="inlineStr">
        <is>
          <t>WASTE</t>
        </is>
      </c>
      <c r="B6722" t="inlineStr">
        <is>
          <t>LAN</t>
        </is>
      </c>
      <c r="C6722" t="n">
        <v>2030</v>
      </c>
      <c r="D6722" t="inlineStr">
        <is>
          <t>United States</t>
        </is>
      </c>
      <c r="E6722" t="inlineStr">
        <is>
          <t>USA</t>
        </is>
      </c>
      <c r="F6722" t="inlineStr">
        <is>
          <t>Electricity generation with combined heat and power</t>
        </is>
      </c>
      <c r="G6722" t="n">
        <v>29</v>
      </c>
      <c r="H6722" t="b">
        <v>0</v>
      </c>
      <c r="I6722" t="n">
        <v>29</v>
      </c>
      <c r="J6722" t="n">
        <v>0.0031795894901734</v>
      </c>
      <c r="K6722" t="n">
        <v>0.003561140228994209</v>
      </c>
      <c r="L6722" t="inlineStr">
        <is>
          <t>waste - methane capture</t>
        </is>
      </c>
    </row>
    <row r="6723">
      <c r="A6723" t="inlineStr">
        <is>
          <t>WASTE</t>
        </is>
      </c>
      <c r="B6723" t="inlineStr">
        <is>
          <t>LAN</t>
        </is>
      </c>
      <c r="C6723" t="n">
        <v>2030</v>
      </c>
      <c r="D6723" t="inlineStr">
        <is>
          <t>United States</t>
        </is>
      </c>
      <c r="E6723" t="inlineStr">
        <is>
          <t>USA</t>
        </is>
      </c>
      <c r="F6723" t="inlineStr">
        <is>
          <t>Electricity generation with a microturbine</t>
        </is>
      </c>
      <c r="G6723" t="n">
        <v>29</v>
      </c>
      <c r="H6723" t="b">
        <v>0</v>
      </c>
      <c r="I6723" t="n">
        <v>29</v>
      </c>
      <c r="J6723" t="n">
        <v>0.0001838233110902</v>
      </c>
      <c r="K6723" t="n">
        <v>0.000205882108421024</v>
      </c>
      <c r="L6723" t="inlineStr">
        <is>
          <t>waste - methane capture</t>
        </is>
      </c>
    </row>
    <row r="6724">
      <c r="A6724" t="inlineStr">
        <is>
          <t>WASTE</t>
        </is>
      </c>
      <c r="B6724" t="inlineStr">
        <is>
          <t>LAN</t>
        </is>
      </c>
      <c r="C6724" t="n">
        <v>2030</v>
      </c>
      <c r="D6724" t="inlineStr">
        <is>
          <t>United States</t>
        </is>
      </c>
      <c r="E6724" t="inlineStr">
        <is>
          <t>USA</t>
        </is>
      </c>
      <c r="F6724" t="inlineStr">
        <is>
          <t>Electricity generation with a reciprocating engine</t>
        </is>
      </c>
      <c r="G6724" t="n">
        <v>29</v>
      </c>
      <c r="H6724" t="b">
        <v>0</v>
      </c>
      <c r="I6724" t="n">
        <v>29</v>
      </c>
      <c r="J6724" t="n">
        <v>0.0197525285184383</v>
      </c>
      <c r="K6724" t="n">
        <v>0.0221228319406509</v>
      </c>
      <c r="L6724" t="inlineStr">
        <is>
          <t>waste - methane capture</t>
        </is>
      </c>
    </row>
    <row r="6725">
      <c r="A6725" t="inlineStr">
        <is>
          <t>WASTE</t>
        </is>
      </c>
      <c r="B6725" t="inlineStr">
        <is>
          <t>LAN</t>
        </is>
      </c>
      <c r="C6725" t="n">
        <v>2030</v>
      </c>
      <c r="D6725" t="inlineStr">
        <is>
          <t>United States</t>
        </is>
      </c>
      <c r="E6725" t="inlineStr">
        <is>
          <t>USA</t>
        </is>
      </c>
      <c r="F6725" t="inlineStr">
        <is>
          <t>Electricity generation with a reciprocating engine</t>
        </is>
      </c>
      <c r="G6725" t="n">
        <v>30</v>
      </c>
      <c r="H6725" t="b">
        <v>0</v>
      </c>
      <c r="I6725" t="n">
        <v>30</v>
      </c>
      <c r="J6725" t="n">
        <v>0.0264718476682901</v>
      </c>
      <c r="K6725" t="n">
        <v>0.02964846938848491</v>
      </c>
      <c r="L6725" t="inlineStr">
        <is>
          <t>waste - methane capture</t>
        </is>
      </c>
    </row>
    <row r="6726">
      <c r="A6726" t="inlineStr">
        <is>
          <t>WASTE</t>
        </is>
      </c>
      <c r="B6726" t="inlineStr">
        <is>
          <t>LAN</t>
        </is>
      </c>
      <c r="C6726" t="n">
        <v>2030</v>
      </c>
      <c r="D6726" t="inlineStr">
        <is>
          <t>United States</t>
        </is>
      </c>
      <c r="E6726" t="inlineStr">
        <is>
          <t>USA</t>
        </is>
      </c>
      <c r="F6726" t="inlineStr">
        <is>
          <t>Electricity generation with a microturbine</t>
        </is>
      </c>
      <c r="G6726" t="n">
        <v>30</v>
      </c>
      <c r="H6726" t="b">
        <v>0</v>
      </c>
      <c r="I6726" t="n">
        <v>30</v>
      </c>
      <c r="J6726" t="n">
        <v>0.0001361051326967</v>
      </c>
      <c r="K6726" t="n">
        <v>0.000152437748620304</v>
      </c>
      <c r="L6726" t="inlineStr">
        <is>
          <t>waste - methane capture</t>
        </is>
      </c>
    </row>
    <row r="6727">
      <c r="A6727" t="inlineStr">
        <is>
          <t>WASTE</t>
        </is>
      </c>
      <c r="B6727" t="inlineStr">
        <is>
          <t>LAN</t>
        </is>
      </c>
      <c r="C6727" t="n">
        <v>2030</v>
      </c>
      <c r="D6727" t="inlineStr">
        <is>
          <t>United States</t>
        </is>
      </c>
      <c r="E6727" t="inlineStr">
        <is>
          <t>USA</t>
        </is>
      </c>
      <c r="F6727" t="inlineStr">
        <is>
          <t>Electricity generation with combined heat and power</t>
        </is>
      </c>
      <c r="G6727" t="n">
        <v>30</v>
      </c>
      <c r="H6727" t="b">
        <v>0</v>
      </c>
      <c r="I6727" t="n">
        <v>30</v>
      </c>
      <c r="J6727" t="n">
        <v>0.0017908194859046</v>
      </c>
      <c r="K6727" t="n">
        <v>0.002005717824213152</v>
      </c>
      <c r="L6727" t="inlineStr">
        <is>
          <t>waste - methane capture</t>
        </is>
      </c>
    </row>
    <row r="6728">
      <c r="A6728" t="inlineStr">
        <is>
          <t>WASTE</t>
        </is>
      </c>
      <c r="B6728" t="inlineStr">
        <is>
          <t>LAN</t>
        </is>
      </c>
      <c r="C6728" t="n">
        <v>2030</v>
      </c>
      <c r="D6728" t="inlineStr">
        <is>
          <t>United States</t>
        </is>
      </c>
      <c r="E6728" t="inlineStr">
        <is>
          <t>USA</t>
        </is>
      </c>
      <c r="F6728" t="inlineStr">
        <is>
          <t>Land_x001F_ll gas recovery for direct use</t>
        </is>
      </c>
      <c r="G6728" t="n">
        <v>30</v>
      </c>
      <c r="H6728" t="b">
        <v>0</v>
      </c>
      <c r="I6728" t="n">
        <v>30</v>
      </c>
      <c r="J6728" t="n">
        <v>0.001228648237884</v>
      </c>
      <c r="K6728" t="n">
        <v>0.00137608602643008</v>
      </c>
      <c r="L6728" t="inlineStr">
        <is>
          <t>waste - methane capture</t>
        </is>
      </c>
    </row>
    <row r="6729">
      <c r="A6729" t="inlineStr">
        <is>
          <t>WASTE</t>
        </is>
      </c>
      <c r="B6729" t="inlineStr">
        <is>
          <t>LAN</t>
        </is>
      </c>
      <c r="C6729" t="n">
        <v>2030</v>
      </c>
      <c r="D6729" t="inlineStr">
        <is>
          <t>United States</t>
        </is>
      </c>
      <c r="E6729" t="inlineStr">
        <is>
          <t>USA</t>
        </is>
      </c>
      <c r="F6729" t="inlineStr">
        <is>
          <t>Flaring of landfill gas</t>
        </is>
      </c>
      <c r="G6729" t="n">
        <v>30</v>
      </c>
      <c r="H6729" t="b">
        <v>0</v>
      </c>
      <c r="I6729" t="n">
        <v>30</v>
      </c>
      <c r="J6729" t="n">
        <v>0.002749596547801</v>
      </c>
      <c r="K6729" t="n">
        <v>0.00307954813353712</v>
      </c>
      <c r="L6729" t="inlineStr">
        <is>
          <t>waste - methane destruction</t>
        </is>
      </c>
    </row>
    <row r="6730">
      <c r="A6730" t="inlineStr">
        <is>
          <t>WASTE</t>
        </is>
      </c>
      <c r="B6730" t="inlineStr">
        <is>
          <t>LAN</t>
        </is>
      </c>
      <c r="C6730" t="n">
        <v>2030</v>
      </c>
      <c r="D6730" t="inlineStr">
        <is>
          <t>United States</t>
        </is>
      </c>
      <c r="E6730" t="inlineStr">
        <is>
          <t>USA</t>
        </is>
      </c>
      <c r="F6730" t="inlineStr">
        <is>
          <t>Electricity generation with a gas turbine</t>
        </is>
      </c>
      <c r="G6730" t="n">
        <v>30</v>
      </c>
      <c r="H6730" t="b">
        <v>0</v>
      </c>
      <c r="I6730" t="n">
        <v>30</v>
      </c>
      <c r="J6730" t="n">
        <v>0.0003961779075325</v>
      </c>
      <c r="K6730" t="n">
        <v>0.0004437192564364</v>
      </c>
      <c r="L6730" t="inlineStr">
        <is>
          <t>waste - methane capture</t>
        </is>
      </c>
    </row>
    <row r="6731">
      <c r="A6731" t="inlineStr">
        <is>
          <t>WASTE</t>
        </is>
      </c>
      <c r="B6731" t="inlineStr">
        <is>
          <t>LAN</t>
        </is>
      </c>
      <c r="C6731" t="n">
        <v>2030</v>
      </c>
      <c r="D6731" t="inlineStr">
        <is>
          <t>United States</t>
        </is>
      </c>
      <c r="E6731" t="inlineStr">
        <is>
          <t>USA</t>
        </is>
      </c>
      <c r="F6731" t="inlineStr">
        <is>
          <t>Electricity generation with a gas turbine</t>
        </is>
      </c>
      <c r="G6731" t="n">
        <v>31</v>
      </c>
      <c r="H6731" t="b">
        <v>0</v>
      </c>
      <c r="I6731" t="n">
        <v>31</v>
      </c>
      <c r="J6731" t="n">
        <v>9.34343552217e-05</v>
      </c>
      <c r="K6731" t="n">
        <v>0.000104646477848304</v>
      </c>
      <c r="L6731" t="inlineStr">
        <is>
          <t>waste - methane capture</t>
        </is>
      </c>
    </row>
    <row r="6732">
      <c r="A6732" t="inlineStr">
        <is>
          <t>WASTE</t>
        </is>
      </c>
      <c r="B6732" t="inlineStr">
        <is>
          <t>LAN</t>
        </is>
      </c>
      <c r="C6732" t="n">
        <v>2030</v>
      </c>
      <c r="D6732" t="inlineStr">
        <is>
          <t>United States</t>
        </is>
      </c>
      <c r="E6732" t="inlineStr">
        <is>
          <t>USA</t>
        </is>
      </c>
      <c r="F6732" t="inlineStr">
        <is>
          <t>Flaring of landfill gas</t>
        </is>
      </c>
      <c r="G6732" t="n">
        <v>31</v>
      </c>
      <c r="H6732" t="b">
        <v>0</v>
      </c>
      <c r="I6732" t="n">
        <v>31</v>
      </c>
      <c r="J6732" t="n">
        <v>0.0021645042579621</v>
      </c>
      <c r="K6732" t="n">
        <v>0.002424244768917552</v>
      </c>
      <c r="L6732" t="inlineStr">
        <is>
          <t>waste - methane destruction</t>
        </is>
      </c>
    </row>
    <row r="6733">
      <c r="A6733" t="inlineStr">
        <is>
          <t>WASTE</t>
        </is>
      </c>
      <c r="B6733" t="inlineStr">
        <is>
          <t>LAN</t>
        </is>
      </c>
      <c r="C6733" t="n">
        <v>2030</v>
      </c>
      <c r="D6733" t="inlineStr">
        <is>
          <t>United States</t>
        </is>
      </c>
      <c r="E6733" t="inlineStr">
        <is>
          <t>USA</t>
        </is>
      </c>
      <c r="F6733" t="inlineStr">
        <is>
          <t>Electricity generation with a reciprocating engine</t>
        </is>
      </c>
      <c r="G6733" t="n">
        <v>31</v>
      </c>
      <c r="H6733" t="b">
        <v>0</v>
      </c>
      <c r="I6733" t="n">
        <v>31</v>
      </c>
      <c r="J6733" t="n">
        <v>0.0141604708041996</v>
      </c>
      <c r="K6733" t="n">
        <v>0.01585972730070355</v>
      </c>
      <c r="L6733" t="inlineStr">
        <is>
          <t>waste - methane capture</t>
        </is>
      </c>
    </row>
    <row r="6734">
      <c r="A6734" t="inlineStr">
        <is>
          <t>WASTE</t>
        </is>
      </c>
      <c r="B6734" t="inlineStr">
        <is>
          <t>LAN</t>
        </is>
      </c>
      <c r="C6734" t="n">
        <v>2030</v>
      </c>
      <c r="D6734" t="inlineStr">
        <is>
          <t>United States</t>
        </is>
      </c>
      <c r="E6734" t="inlineStr">
        <is>
          <t>USA</t>
        </is>
      </c>
      <c r="F6734" t="inlineStr">
        <is>
          <t>Electricity generation with combined heat and power</t>
        </is>
      </c>
      <c r="G6734" t="n">
        <v>31</v>
      </c>
      <c r="H6734" t="b">
        <v>0</v>
      </c>
      <c r="I6734" t="n">
        <v>31</v>
      </c>
      <c r="J6734" t="n">
        <v>0.0021422202989925</v>
      </c>
      <c r="K6734" t="n">
        <v>0.0023992867348716</v>
      </c>
      <c r="L6734" t="inlineStr">
        <is>
          <t>waste - methane capture</t>
        </is>
      </c>
    </row>
    <row r="6735">
      <c r="A6735" t="inlineStr">
        <is>
          <t>WASTE</t>
        </is>
      </c>
      <c r="B6735" t="inlineStr">
        <is>
          <t>LAN</t>
        </is>
      </c>
      <c r="C6735" t="n">
        <v>2030</v>
      </c>
      <c r="D6735" t="inlineStr">
        <is>
          <t>United States</t>
        </is>
      </c>
      <c r="E6735" t="inlineStr">
        <is>
          <t>USA</t>
        </is>
      </c>
      <c r="F6735" t="inlineStr">
        <is>
          <t>Electricity generation with a microturbine</t>
        </is>
      </c>
      <c r="G6735" t="n">
        <v>31</v>
      </c>
      <c r="H6735" t="b">
        <v>0</v>
      </c>
      <c r="I6735" t="n">
        <v>31</v>
      </c>
      <c r="J6735" t="n">
        <v>0.0001305780388066</v>
      </c>
      <c r="K6735" t="n">
        <v>0.000146247403463392</v>
      </c>
      <c r="L6735" t="inlineStr">
        <is>
          <t>waste - methane capture</t>
        </is>
      </c>
    </row>
    <row r="6736">
      <c r="A6736" t="inlineStr">
        <is>
          <t>WASTE</t>
        </is>
      </c>
      <c r="B6736" t="inlineStr">
        <is>
          <t>LAN</t>
        </is>
      </c>
      <c r="C6736" t="n">
        <v>2030</v>
      </c>
      <c r="D6736" t="inlineStr">
        <is>
          <t>United States</t>
        </is>
      </c>
      <c r="E6736" t="inlineStr">
        <is>
          <t>USA</t>
        </is>
      </c>
      <c r="F6736" t="inlineStr">
        <is>
          <t>Electricity generation with a gas turbine</t>
        </is>
      </c>
      <c r="G6736" t="n">
        <v>32</v>
      </c>
      <c r="H6736" t="b">
        <v>0</v>
      </c>
      <c r="I6736" t="n">
        <v>32</v>
      </c>
      <c r="J6736" t="n">
        <v>0.0001924458338181</v>
      </c>
      <c r="K6736" t="n">
        <v>0.000215539333876272</v>
      </c>
      <c r="L6736" t="inlineStr">
        <is>
          <t>waste - methane capture</t>
        </is>
      </c>
    </row>
    <row r="6737">
      <c r="A6737" t="inlineStr">
        <is>
          <t>WASTE</t>
        </is>
      </c>
      <c r="B6737" t="inlineStr">
        <is>
          <t>LAN</t>
        </is>
      </c>
      <c r="C6737" t="n">
        <v>2030</v>
      </c>
      <c r="D6737" t="inlineStr">
        <is>
          <t>United States</t>
        </is>
      </c>
      <c r="E6737" t="inlineStr">
        <is>
          <t>USA</t>
        </is>
      </c>
      <c r="F6737" t="inlineStr">
        <is>
          <t>Electricity generation with combined heat and power</t>
        </is>
      </c>
      <c r="G6737" t="n">
        <v>32</v>
      </c>
      <c r="H6737" t="b">
        <v>0</v>
      </c>
      <c r="I6737" t="n">
        <v>32</v>
      </c>
      <c r="J6737" t="n">
        <v>0.0021414367365651</v>
      </c>
      <c r="K6737" t="n">
        <v>0.002398409144952912</v>
      </c>
      <c r="L6737" t="inlineStr">
        <is>
          <t>waste - methane capture</t>
        </is>
      </c>
    </row>
    <row r="6738">
      <c r="A6738" t="inlineStr">
        <is>
          <t>WASTE</t>
        </is>
      </c>
      <c r="B6738" t="inlineStr">
        <is>
          <t>LAN</t>
        </is>
      </c>
      <c r="C6738" t="n">
        <v>2030</v>
      </c>
      <c r="D6738" t="inlineStr">
        <is>
          <t>United States</t>
        </is>
      </c>
      <c r="E6738" t="inlineStr">
        <is>
          <t>USA</t>
        </is>
      </c>
      <c r="F6738" t="inlineStr">
        <is>
          <t>Land_x001F_ll gas recovery for direct use</t>
        </is>
      </c>
      <c r="G6738" t="n">
        <v>32</v>
      </c>
      <c r="H6738" t="b">
        <v>0</v>
      </c>
      <c r="I6738" t="n">
        <v>32</v>
      </c>
      <c r="J6738" t="n">
        <v>0.0012248047860339</v>
      </c>
      <c r="K6738" t="n">
        <v>0.001371781360357968</v>
      </c>
      <c r="L6738" t="inlineStr">
        <is>
          <t>waste - methane capture</t>
        </is>
      </c>
    </row>
    <row r="6739">
      <c r="A6739" t="inlineStr">
        <is>
          <t>WASTE</t>
        </is>
      </c>
      <c r="B6739" t="inlineStr">
        <is>
          <t>LAN</t>
        </is>
      </c>
      <c r="C6739" t="n">
        <v>2030</v>
      </c>
      <c r="D6739" t="inlineStr">
        <is>
          <t>United States</t>
        </is>
      </c>
      <c r="E6739" t="inlineStr">
        <is>
          <t>USA</t>
        </is>
      </c>
      <c r="F6739" t="inlineStr">
        <is>
          <t>Flaring of landfill gas</t>
        </is>
      </c>
      <c r="G6739" t="n">
        <v>32</v>
      </c>
      <c r="H6739" t="b">
        <v>0</v>
      </c>
      <c r="I6739" t="n">
        <v>32</v>
      </c>
      <c r="J6739" t="n">
        <v>0.0014760087360628</v>
      </c>
      <c r="K6739" t="n">
        <v>0.001653129784390336</v>
      </c>
      <c r="L6739" t="inlineStr">
        <is>
          <t>waste - methane destruction</t>
        </is>
      </c>
    </row>
    <row r="6740">
      <c r="A6740" t="inlineStr">
        <is>
          <t>WASTE</t>
        </is>
      </c>
      <c r="B6740" t="inlineStr">
        <is>
          <t>LAN</t>
        </is>
      </c>
      <c r="C6740" t="n">
        <v>2030</v>
      </c>
      <c r="D6740" t="inlineStr">
        <is>
          <t>United States</t>
        </is>
      </c>
      <c r="E6740" t="inlineStr">
        <is>
          <t>USA</t>
        </is>
      </c>
      <c r="F6740" t="inlineStr">
        <is>
          <t>Electricity generation with a microturbine</t>
        </is>
      </c>
      <c r="G6740" t="n">
        <v>32</v>
      </c>
      <c r="H6740" t="b">
        <v>0</v>
      </c>
      <c r="I6740" t="n">
        <v>32</v>
      </c>
      <c r="J6740" t="n">
        <v>0.0003266372659709</v>
      </c>
      <c r="K6740" t="n">
        <v>0.000365833737887408</v>
      </c>
      <c r="L6740" t="inlineStr">
        <is>
          <t>waste - methane capture</t>
        </is>
      </c>
    </row>
    <row r="6741">
      <c r="A6741" t="inlineStr">
        <is>
          <t>WASTE</t>
        </is>
      </c>
      <c r="B6741" t="inlineStr">
        <is>
          <t>LAN</t>
        </is>
      </c>
      <c r="C6741" t="n">
        <v>2030</v>
      </c>
      <c r="D6741" t="inlineStr">
        <is>
          <t>United States</t>
        </is>
      </c>
      <c r="E6741" t="inlineStr">
        <is>
          <t>USA</t>
        </is>
      </c>
      <c r="F6741" t="inlineStr">
        <is>
          <t>Electricity generation with a reciprocating engine</t>
        </is>
      </c>
      <c r="G6741" t="n">
        <v>32</v>
      </c>
      <c r="H6741" t="b">
        <v>0</v>
      </c>
      <c r="I6741" t="n">
        <v>32</v>
      </c>
      <c r="J6741" t="n">
        <v>0.0048349245917052</v>
      </c>
      <c r="K6741" t="n">
        <v>0.005415115542709824</v>
      </c>
      <c r="L6741" t="inlineStr">
        <is>
          <t>waste - methane capture</t>
        </is>
      </c>
    </row>
    <row r="6742">
      <c r="A6742" t="inlineStr">
        <is>
          <t>WASTE</t>
        </is>
      </c>
      <c r="B6742" t="inlineStr">
        <is>
          <t>LAN</t>
        </is>
      </c>
      <c r="C6742" t="n">
        <v>2030</v>
      </c>
      <c r="D6742" t="inlineStr">
        <is>
          <t>United States</t>
        </is>
      </c>
      <c r="E6742" t="inlineStr">
        <is>
          <t>USA</t>
        </is>
      </c>
      <c r="F6742" t="inlineStr">
        <is>
          <t>Electricity generation with a reciprocating engine</t>
        </is>
      </c>
      <c r="G6742" t="n">
        <v>33</v>
      </c>
      <c r="H6742" t="b">
        <v>0</v>
      </c>
      <c r="I6742" t="n">
        <v>33</v>
      </c>
      <c r="J6742" t="n">
        <v>0.010560052935034</v>
      </c>
      <c r="K6742" t="n">
        <v>0.01182725928723808</v>
      </c>
      <c r="L6742" t="inlineStr">
        <is>
          <t>waste - methane capture</t>
        </is>
      </c>
    </row>
    <row r="6743">
      <c r="A6743" t="inlineStr">
        <is>
          <t>WASTE</t>
        </is>
      </c>
      <c r="B6743" t="inlineStr">
        <is>
          <t>LAN</t>
        </is>
      </c>
      <c r="C6743" t="n">
        <v>2030</v>
      </c>
      <c r="D6743" t="inlineStr">
        <is>
          <t>United States</t>
        </is>
      </c>
      <c r="E6743" t="inlineStr">
        <is>
          <t>USA</t>
        </is>
      </c>
      <c r="F6743" t="inlineStr">
        <is>
          <t>Electricity generation with a microturbine</t>
        </is>
      </c>
      <c r="G6743" t="n">
        <v>33</v>
      </c>
      <c r="H6743" t="b">
        <v>0</v>
      </c>
      <c r="I6743" t="n">
        <v>33</v>
      </c>
      <c r="J6743" t="n">
        <v>0.0001451211101084</v>
      </c>
      <c r="K6743" t="n">
        <v>0.000162535643321408</v>
      </c>
      <c r="L6743" t="inlineStr">
        <is>
          <t>waste - methane capture</t>
        </is>
      </c>
    </row>
    <row r="6744">
      <c r="A6744" t="inlineStr">
        <is>
          <t>WASTE</t>
        </is>
      </c>
      <c r="B6744" t="inlineStr">
        <is>
          <t>LAN</t>
        </is>
      </c>
      <c r="C6744" t="n">
        <v>2030</v>
      </c>
      <c r="D6744" t="inlineStr">
        <is>
          <t>United States</t>
        </is>
      </c>
      <c r="E6744" t="inlineStr">
        <is>
          <t>USA</t>
        </is>
      </c>
      <c r="F6744" t="inlineStr">
        <is>
          <t>Electricity generation with combined heat and power</t>
        </is>
      </c>
      <c r="G6744" t="n">
        <v>33</v>
      </c>
      <c r="H6744" t="b">
        <v>0</v>
      </c>
      <c r="I6744" t="n">
        <v>33</v>
      </c>
      <c r="J6744" t="n">
        <v>0.0035811384732369</v>
      </c>
      <c r="K6744" t="n">
        <v>0.004010875090025328</v>
      </c>
      <c r="L6744" t="inlineStr">
        <is>
          <t>waste - methane capture</t>
        </is>
      </c>
    </row>
    <row r="6745">
      <c r="A6745" t="inlineStr">
        <is>
          <t>WASTE</t>
        </is>
      </c>
      <c r="B6745" t="inlineStr">
        <is>
          <t>LAN</t>
        </is>
      </c>
      <c r="C6745" t="n">
        <v>2030</v>
      </c>
      <c r="D6745" t="inlineStr">
        <is>
          <t>United States</t>
        </is>
      </c>
      <c r="E6745" t="inlineStr">
        <is>
          <t>USA</t>
        </is>
      </c>
      <c r="F6745" t="inlineStr">
        <is>
          <t>Flaring of landfill gas</t>
        </is>
      </c>
      <c r="G6745" t="n">
        <v>33</v>
      </c>
      <c r="H6745" t="b">
        <v>0</v>
      </c>
      <c r="I6745" t="n">
        <v>33</v>
      </c>
      <c r="J6745" t="n">
        <v>0.0009785293077584</v>
      </c>
      <c r="K6745" t="n">
        <v>0.001095952824689408</v>
      </c>
      <c r="L6745" t="inlineStr">
        <is>
          <t>waste - methane destruction</t>
        </is>
      </c>
    </row>
    <row r="6746">
      <c r="A6746" t="inlineStr">
        <is>
          <t>WASTE</t>
        </is>
      </c>
      <c r="B6746" t="inlineStr">
        <is>
          <t>LAN</t>
        </is>
      </c>
      <c r="C6746" t="n">
        <v>2030</v>
      </c>
      <c r="D6746" t="inlineStr">
        <is>
          <t>United States</t>
        </is>
      </c>
      <c r="E6746" t="inlineStr">
        <is>
          <t>USA</t>
        </is>
      </c>
      <c r="F6746" t="inlineStr">
        <is>
          <t>Electricity generation with a gas turbine</t>
        </is>
      </c>
      <c r="G6746" t="n">
        <v>33</v>
      </c>
      <c r="H6746" t="b">
        <v>0</v>
      </c>
      <c r="I6746" t="n">
        <v>33</v>
      </c>
      <c r="J6746" t="n">
        <v>0.0003630540086306</v>
      </c>
      <c r="K6746" t="n">
        <v>0.0004066204896662721</v>
      </c>
      <c r="L6746" t="inlineStr">
        <is>
          <t>waste - methane capture</t>
        </is>
      </c>
    </row>
    <row r="6747">
      <c r="A6747" t="inlineStr">
        <is>
          <t>WASTE</t>
        </is>
      </c>
      <c r="B6747" t="inlineStr">
        <is>
          <t>LAN</t>
        </is>
      </c>
      <c r="C6747" t="n">
        <v>2030</v>
      </c>
      <c r="D6747" t="inlineStr">
        <is>
          <t>United States</t>
        </is>
      </c>
      <c r="E6747" t="inlineStr">
        <is>
          <t>USA</t>
        </is>
      </c>
      <c r="F6747" t="inlineStr">
        <is>
          <t>Electricity generation with a gas turbine</t>
        </is>
      </c>
      <c r="G6747" t="n">
        <v>34</v>
      </c>
      <c r="H6747" t="b">
        <v>0</v>
      </c>
      <c r="I6747" t="n">
        <v>34</v>
      </c>
      <c r="J6747" t="n">
        <v>0.0001732074961183</v>
      </c>
      <c r="K6747" t="n">
        <v>0.000193992395652496</v>
      </c>
      <c r="L6747" t="inlineStr">
        <is>
          <t>waste - methane capture</t>
        </is>
      </c>
    </row>
    <row r="6748">
      <c r="A6748" t="inlineStr">
        <is>
          <t>WASTE</t>
        </is>
      </c>
      <c r="B6748" t="inlineStr">
        <is>
          <t>LAN</t>
        </is>
      </c>
      <c r="C6748" t="n">
        <v>2030</v>
      </c>
      <c r="D6748" t="inlineStr">
        <is>
          <t>United States</t>
        </is>
      </c>
      <c r="E6748" t="inlineStr">
        <is>
          <t>USA</t>
        </is>
      </c>
      <c r="F6748" t="inlineStr">
        <is>
          <t>Flaring of landfill gas</t>
        </is>
      </c>
      <c r="G6748" t="n">
        <v>34</v>
      </c>
      <c r="H6748" t="b">
        <v>0</v>
      </c>
      <c r="I6748" t="n">
        <v>34</v>
      </c>
      <c r="J6748" t="n">
        <v>0.0014538378163707</v>
      </c>
      <c r="K6748" t="n">
        <v>0.001628298354335184</v>
      </c>
      <c r="L6748" t="inlineStr">
        <is>
          <t>waste - methane destruction</t>
        </is>
      </c>
    </row>
    <row r="6749">
      <c r="A6749" t="inlineStr">
        <is>
          <t>WASTE</t>
        </is>
      </c>
      <c r="B6749" t="inlineStr">
        <is>
          <t>LAN</t>
        </is>
      </c>
      <c r="C6749" t="n">
        <v>2030</v>
      </c>
      <c r="D6749" t="inlineStr">
        <is>
          <t>United States</t>
        </is>
      </c>
      <c r="E6749" t="inlineStr">
        <is>
          <t>USA</t>
        </is>
      </c>
      <c r="F6749" t="inlineStr">
        <is>
          <t>Electricity generation with combined heat and power</t>
        </is>
      </c>
      <c r="G6749" t="n">
        <v>34</v>
      </c>
      <c r="H6749" t="b">
        <v>0</v>
      </c>
      <c r="I6749" t="n">
        <v>34</v>
      </c>
      <c r="J6749" t="n">
        <v>0.0029899233777542</v>
      </c>
      <c r="K6749" t="n">
        <v>0.003348714183084705</v>
      </c>
      <c r="L6749" t="inlineStr">
        <is>
          <t>waste - methane capture</t>
        </is>
      </c>
    </row>
    <row r="6750">
      <c r="A6750" t="inlineStr">
        <is>
          <t>WASTE</t>
        </is>
      </c>
      <c r="B6750" t="inlineStr">
        <is>
          <t>LAN</t>
        </is>
      </c>
      <c r="C6750" t="n">
        <v>2030</v>
      </c>
      <c r="D6750" t="inlineStr">
        <is>
          <t>United States</t>
        </is>
      </c>
      <c r="E6750" t="inlineStr">
        <is>
          <t>USA</t>
        </is>
      </c>
      <c r="F6750" t="inlineStr">
        <is>
          <t>Electricity generation with a microturbine</t>
        </is>
      </c>
      <c r="G6750" t="n">
        <v>34</v>
      </c>
      <c r="H6750" t="b">
        <v>0</v>
      </c>
      <c r="I6750" t="n">
        <v>34</v>
      </c>
      <c r="J6750" t="n">
        <v>3.60414560419e-05</v>
      </c>
      <c r="K6750" t="n">
        <v>4.0366430766928e-05</v>
      </c>
      <c r="L6750" t="inlineStr">
        <is>
          <t>waste - methane capture</t>
        </is>
      </c>
    </row>
    <row r="6751">
      <c r="A6751" t="inlineStr">
        <is>
          <t>WASTE</t>
        </is>
      </c>
      <c r="B6751" t="inlineStr">
        <is>
          <t>LAN</t>
        </is>
      </c>
      <c r="C6751" t="n">
        <v>2030</v>
      </c>
      <c r="D6751" t="inlineStr">
        <is>
          <t>United States</t>
        </is>
      </c>
      <c r="E6751" t="inlineStr">
        <is>
          <t>USA</t>
        </is>
      </c>
      <c r="F6751" t="inlineStr">
        <is>
          <t>Electricity generation with a reciprocating engine</t>
        </is>
      </c>
      <c r="G6751" t="n">
        <v>34</v>
      </c>
      <c r="H6751" t="b">
        <v>0</v>
      </c>
      <c r="I6751" t="n">
        <v>34</v>
      </c>
      <c r="J6751" t="n">
        <v>0.0101138767786324</v>
      </c>
      <c r="K6751" t="n">
        <v>0.01132754199206829</v>
      </c>
      <c r="L6751" t="inlineStr">
        <is>
          <t>waste - methane capture</t>
        </is>
      </c>
    </row>
    <row r="6752">
      <c r="A6752" t="inlineStr">
        <is>
          <t>WASTE</t>
        </is>
      </c>
      <c r="B6752" t="inlineStr">
        <is>
          <t>LAN</t>
        </is>
      </c>
      <c r="C6752" t="n">
        <v>2030</v>
      </c>
      <c r="D6752" t="inlineStr">
        <is>
          <t>United States</t>
        </is>
      </c>
      <c r="E6752" t="inlineStr">
        <is>
          <t>USA</t>
        </is>
      </c>
      <c r="F6752" t="inlineStr">
        <is>
          <t>Land_x001F_ll gas recovery for direct use</t>
        </is>
      </c>
      <c r="G6752" t="n">
        <v>34</v>
      </c>
      <c r="H6752" t="b">
        <v>0</v>
      </c>
      <c r="I6752" t="n">
        <v>34</v>
      </c>
      <c r="J6752" t="n">
        <v>0.0030459151603281</v>
      </c>
      <c r="K6752" t="n">
        <v>0.003411424979567472</v>
      </c>
      <c r="L6752" t="inlineStr">
        <is>
          <t>waste - methane capture</t>
        </is>
      </c>
    </row>
    <row r="6753">
      <c r="A6753" t="inlineStr">
        <is>
          <t>WASTE</t>
        </is>
      </c>
      <c r="B6753" t="inlineStr">
        <is>
          <t>LAN</t>
        </is>
      </c>
      <c r="C6753" t="n">
        <v>2030</v>
      </c>
      <c r="D6753" t="inlineStr">
        <is>
          <t>United States</t>
        </is>
      </c>
      <c r="E6753" t="inlineStr">
        <is>
          <t>USA</t>
        </is>
      </c>
      <c r="F6753" t="inlineStr">
        <is>
          <t>Electricity generation with a reciprocating engine</t>
        </is>
      </c>
      <c r="G6753" t="n">
        <v>35</v>
      </c>
      <c r="H6753" t="b">
        <v>0</v>
      </c>
      <c r="I6753" t="n">
        <v>35</v>
      </c>
      <c r="J6753" t="n">
        <v>0.0109373978339136</v>
      </c>
      <c r="K6753" t="n">
        <v>0.01224988557398323</v>
      </c>
      <c r="L6753" t="inlineStr">
        <is>
          <t>waste - methane capture</t>
        </is>
      </c>
    </row>
    <row r="6754">
      <c r="A6754" t="inlineStr">
        <is>
          <t>WASTE</t>
        </is>
      </c>
      <c r="B6754" t="inlineStr">
        <is>
          <t>LAN</t>
        </is>
      </c>
      <c r="C6754" t="n">
        <v>2030</v>
      </c>
      <c r="D6754" t="inlineStr">
        <is>
          <t>United States</t>
        </is>
      </c>
      <c r="E6754" t="inlineStr">
        <is>
          <t>USA</t>
        </is>
      </c>
      <c r="F6754" t="inlineStr">
        <is>
          <t>Electricity generation with combined heat and power</t>
        </is>
      </c>
      <c r="G6754" t="n">
        <v>35</v>
      </c>
      <c r="H6754" t="b">
        <v>0</v>
      </c>
      <c r="I6754" t="n">
        <v>35</v>
      </c>
      <c r="J6754" t="n">
        <v>0.001720071741147</v>
      </c>
      <c r="K6754" t="n">
        <v>0.00192648035008464</v>
      </c>
      <c r="L6754" t="inlineStr">
        <is>
          <t>waste - methane capture</t>
        </is>
      </c>
    </row>
    <row r="6755">
      <c r="A6755" t="inlineStr">
        <is>
          <t>WASTE</t>
        </is>
      </c>
      <c r="B6755" t="inlineStr">
        <is>
          <t>LAN</t>
        </is>
      </c>
      <c r="C6755" t="n">
        <v>2030</v>
      </c>
      <c r="D6755" t="inlineStr">
        <is>
          <t>United States</t>
        </is>
      </c>
      <c r="E6755" t="inlineStr">
        <is>
          <t>USA</t>
        </is>
      </c>
      <c r="F6755" t="inlineStr">
        <is>
          <t>Electricity generation with a gas turbine</t>
        </is>
      </c>
      <c r="G6755" t="n">
        <v>35</v>
      </c>
      <c r="H6755" t="b">
        <v>0</v>
      </c>
      <c r="I6755" t="n">
        <v>35</v>
      </c>
      <c r="J6755" t="n">
        <v>8.182743476939999e-05</v>
      </c>
      <c r="K6755" t="n">
        <v>9.1646726941728e-05</v>
      </c>
      <c r="L6755" t="inlineStr">
        <is>
          <t>waste - methane capture</t>
        </is>
      </c>
    </row>
    <row r="6756">
      <c r="A6756" t="inlineStr">
        <is>
          <t>WASTE</t>
        </is>
      </c>
      <c r="B6756" t="inlineStr">
        <is>
          <t>LAN</t>
        </is>
      </c>
      <c r="C6756" t="n">
        <v>2030</v>
      </c>
      <c r="D6756" t="inlineStr">
        <is>
          <t>United States</t>
        </is>
      </c>
      <c r="E6756" t="inlineStr">
        <is>
          <t>USA</t>
        </is>
      </c>
      <c r="F6756" t="inlineStr">
        <is>
          <t>Flaring of landfill gas</t>
        </is>
      </c>
      <c r="G6756" t="n">
        <v>35</v>
      </c>
      <c r="H6756" t="b">
        <v>0</v>
      </c>
      <c r="I6756" t="n">
        <v>35</v>
      </c>
      <c r="J6756" t="n">
        <v>0.0004538766515907</v>
      </c>
      <c r="K6756" t="n">
        <v>0.000508341849781584</v>
      </c>
      <c r="L6756" t="inlineStr">
        <is>
          <t>waste - methane destruction</t>
        </is>
      </c>
    </row>
    <row r="6757">
      <c r="A6757" t="inlineStr">
        <is>
          <t>WASTE</t>
        </is>
      </c>
      <c r="B6757" t="inlineStr">
        <is>
          <t>LAN</t>
        </is>
      </c>
      <c r="C6757" t="n">
        <v>2030</v>
      </c>
      <c r="D6757" t="inlineStr">
        <is>
          <t>United States</t>
        </is>
      </c>
      <c r="E6757" t="inlineStr">
        <is>
          <t>USA</t>
        </is>
      </c>
      <c r="F6757" t="inlineStr">
        <is>
          <t>Land_x001F_ll gas recovery for direct use</t>
        </is>
      </c>
      <c r="G6757" t="n">
        <v>35</v>
      </c>
      <c r="H6757" t="b">
        <v>0</v>
      </c>
      <c r="I6757" t="n">
        <v>35</v>
      </c>
      <c r="J6757" t="n">
        <v>0.001764132786775</v>
      </c>
      <c r="K6757" t="n">
        <v>0.001975828721188</v>
      </c>
      <c r="L6757" t="inlineStr">
        <is>
          <t>waste - methane capture</t>
        </is>
      </c>
    </row>
    <row r="6758">
      <c r="A6758" t="inlineStr">
        <is>
          <t>WASTE</t>
        </is>
      </c>
      <c r="B6758" t="inlineStr">
        <is>
          <t>LAN</t>
        </is>
      </c>
      <c r="C6758" t="n">
        <v>2030</v>
      </c>
      <c r="D6758" t="inlineStr">
        <is>
          <t>United States</t>
        </is>
      </c>
      <c r="E6758" t="inlineStr">
        <is>
          <t>USA</t>
        </is>
      </c>
      <c r="F6758" t="inlineStr">
        <is>
          <t>Electricity generation with a microturbine</t>
        </is>
      </c>
      <c r="G6758" t="n">
        <v>35</v>
      </c>
      <c r="H6758" t="b">
        <v>0</v>
      </c>
      <c r="I6758" t="n">
        <v>35</v>
      </c>
      <c r="J6758" t="n">
        <v>0.0001113878388423</v>
      </c>
      <c r="K6758" t="n">
        <v>0.000124754379503376</v>
      </c>
      <c r="L6758" t="inlineStr">
        <is>
          <t>waste - methane capture</t>
        </is>
      </c>
    </row>
    <row r="6759">
      <c r="A6759" t="inlineStr">
        <is>
          <t>WASTE</t>
        </is>
      </c>
      <c r="B6759" t="inlineStr">
        <is>
          <t>LAN</t>
        </is>
      </c>
      <c r="C6759" t="n">
        <v>2030</v>
      </c>
      <c r="D6759" t="inlineStr">
        <is>
          <t>United States</t>
        </is>
      </c>
      <c r="E6759" t="inlineStr">
        <is>
          <t>USA</t>
        </is>
      </c>
      <c r="F6759" t="inlineStr">
        <is>
          <t>Electricity generation with a reciprocating engine</t>
        </is>
      </c>
      <c r="G6759" t="n">
        <v>36</v>
      </c>
      <c r="H6759" t="b">
        <v>0</v>
      </c>
      <c r="I6759" t="n">
        <v>36</v>
      </c>
      <c r="J6759" t="n">
        <v>0.0145125538110733</v>
      </c>
      <c r="K6759" t="n">
        <v>0.0162540602684021</v>
      </c>
      <c r="L6759" t="inlineStr">
        <is>
          <t>waste - methane capture</t>
        </is>
      </c>
    </row>
    <row r="6760">
      <c r="A6760" t="inlineStr">
        <is>
          <t>WASTE</t>
        </is>
      </c>
      <c r="B6760" t="inlineStr">
        <is>
          <t>LAN</t>
        </is>
      </c>
      <c r="C6760" t="n">
        <v>2030</v>
      </c>
      <c r="D6760" t="inlineStr">
        <is>
          <t>United States</t>
        </is>
      </c>
      <c r="E6760" t="inlineStr">
        <is>
          <t>USA</t>
        </is>
      </c>
      <c r="F6760" t="inlineStr">
        <is>
          <t>Flaring of landfill gas</t>
        </is>
      </c>
      <c r="G6760" t="n">
        <v>36</v>
      </c>
      <c r="H6760" t="b">
        <v>0</v>
      </c>
      <c r="I6760" t="n">
        <v>36</v>
      </c>
      <c r="J6760" t="n">
        <v>0.0008763955265749</v>
      </c>
      <c r="K6760" t="n">
        <v>0.0009815629897638881</v>
      </c>
      <c r="L6760" t="inlineStr">
        <is>
          <t>waste - methane destruction</t>
        </is>
      </c>
    </row>
    <row r="6761">
      <c r="A6761" t="inlineStr">
        <is>
          <t>WASTE</t>
        </is>
      </c>
      <c r="B6761" t="inlineStr">
        <is>
          <t>LAN</t>
        </is>
      </c>
      <c r="C6761" t="n">
        <v>2030</v>
      </c>
      <c r="D6761" t="inlineStr">
        <is>
          <t>United States</t>
        </is>
      </c>
      <c r="E6761" t="inlineStr">
        <is>
          <t>USA</t>
        </is>
      </c>
      <c r="F6761" t="inlineStr">
        <is>
          <t>Electricity generation with a gas turbine</t>
        </is>
      </c>
      <c r="G6761" t="n">
        <v>36</v>
      </c>
      <c r="H6761" t="b">
        <v>0</v>
      </c>
      <c r="I6761" t="n">
        <v>36</v>
      </c>
      <c r="J6761" t="n">
        <v>0.0001613646891201</v>
      </c>
      <c r="K6761" t="n">
        <v>0.000180728451814512</v>
      </c>
      <c r="L6761" t="inlineStr">
        <is>
          <t>waste - methane capture</t>
        </is>
      </c>
    </row>
    <row r="6762">
      <c r="A6762" t="inlineStr">
        <is>
          <t>WASTE</t>
        </is>
      </c>
      <c r="B6762" t="inlineStr">
        <is>
          <t>LAN</t>
        </is>
      </c>
      <c r="C6762" t="n">
        <v>2030</v>
      </c>
      <c r="D6762" t="inlineStr">
        <is>
          <t>United States</t>
        </is>
      </c>
      <c r="E6762" t="inlineStr">
        <is>
          <t>USA</t>
        </is>
      </c>
      <c r="F6762" t="inlineStr">
        <is>
          <t>Electricity generation with a microturbine</t>
        </is>
      </c>
      <c r="G6762" t="n">
        <v>36</v>
      </c>
      <c r="H6762" t="b">
        <v>0</v>
      </c>
      <c r="I6762" t="n">
        <v>36</v>
      </c>
      <c r="J6762" t="n">
        <v>0.0001393770144205</v>
      </c>
      <c r="K6762" t="n">
        <v>0.00015610225615096</v>
      </c>
      <c r="L6762" t="inlineStr">
        <is>
          <t>waste - methane capture</t>
        </is>
      </c>
    </row>
    <row r="6763">
      <c r="A6763" t="inlineStr">
        <is>
          <t>WASTE</t>
        </is>
      </c>
      <c r="B6763" t="inlineStr">
        <is>
          <t>LAN</t>
        </is>
      </c>
      <c r="C6763" t="n">
        <v>2030</v>
      </c>
      <c r="D6763" t="inlineStr">
        <is>
          <t>United States</t>
        </is>
      </c>
      <c r="E6763" t="inlineStr">
        <is>
          <t>USA</t>
        </is>
      </c>
      <c r="F6763" t="inlineStr">
        <is>
          <t>Electricity generation with combined heat and power</t>
        </is>
      </c>
      <c r="G6763" t="n">
        <v>36</v>
      </c>
      <c r="H6763" t="b">
        <v>0</v>
      </c>
      <c r="I6763" t="n">
        <v>36</v>
      </c>
      <c r="J6763" t="n">
        <v>0.0006463468598667999</v>
      </c>
      <c r="K6763" t="n">
        <v>0.000723908483050816</v>
      </c>
      <c r="L6763" t="inlineStr">
        <is>
          <t>waste - methane capture</t>
        </is>
      </c>
    </row>
    <row r="6764">
      <c r="A6764" t="inlineStr">
        <is>
          <t>WASTE</t>
        </is>
      </c>
      <c r="B6764" t="inlineStr">
        <is>
          <t>LAN</t>
        </is>
      </c>
      <c r="C6764" t="n">
        <v>2030</v>
      </c>
      <c r="D6764" t="inlineStr">
        <is>
          <t>United States</t>
        </is>
      </c>
      <c r="E6764" t="inlineStr">
        <is>
          <t>USA</t>
        </is>
      </c>
      <c r="F6764" t="inlineStr">
        <is>
          <t>Flaring of landfill gas</t>
        </is>
      </c>
      <c r="G6764" t="n">
        <v>37</v>
      </c>
      <c r="H6764" t="b">
        <v>0</v>
      </c>
      <c r="I6764" t="n">
        <v>37</v>
      </c>
      <c r="J6764" t="n">
        <v>0.0012718823272735</v>
      </c>
      <c r="K6764" t="n">
        <v>0.00142450820654632</v>
      </c>
      <c r="L6764" t="inlineStr">
        <is>
          <t>waste - methane destruction</t>
        </is>
      </c>
    </row>
    <row r="6765">
      <c r="A6765" t="inlineStr">
        <is>
          <t>WASTE</t>
        </is>
      </c>
      <c r="B6765" t="inlineStr">
        <is>
          <t>LAN</t>
        </is>
      </c>
      <c r="C6765" t="n">
        <v>2030</v>
      </c>
      <c r="D6765" t="inlineStr">
        <is>
          <t>United States</t>
        </is>
      </c>
      <c r="E6765" t="inlineStr">
        <is>
          <t>USA</t>
        </is>
      </c>
      <c r="F6765" t="inlineStr">
        <is>
          <t>Electricity generation with a microturbine</t>
        </is>
      </c>
      <c r="G6765" t="n">
        <v>37</v>
      </c>
      <c r="H6765" t="b">
        <v>0</v>
      </c>
      <c r="I6765" t="n">
        <v>37</v>
      </c>
      <c r="J6765" t="n">
        <v>7.00241580489e-05</v>
      </c>
      <c r="K6765" t="n">
        <v>7.8427057014768e-05</v>
      </c>
      <c r="L6765" t="inlineStr">
        <is>
          <t>waste - methane capture</t>
        </is>
      </c>
    </row>
    <row r="6766">
      <c r="A6766" t="inlineStr">
        <is>
          <t>WASTE</t>
        </is>
      </c>
      <c r="B6766" t="inlineStr">
        <is>
          <t>LAN</t>
        </is>
      </c>
      <c r="C6766" t="n">
        <v>2030</v>
      </c>
      <c r="D6766" t="inlineStr">
        <is>
          <t>United States</t>
        </is>
      </c>
      <c r="E6766" t="inlineStr">
        <is>
          <t>USA</t>
        </is>
      </c>
      <c r="F6766" t="inlineStr">
        <is>
          <t>Electricity generation with a reciprocating engine</t>
        </is>
      </c>
      <c r="G6766" t="n">
        <v>37</v>
      </c>
      <c r="H6766" t="b">
        <v>0</v>
      </c>
      <c r="I6766" t="n">
        <v>37</v>
      </c>
      <c r="J6766" t="n">
        <v>0.010566892568022</v>
      </c>
      <c r="K6766" t="n">
        <v>0.01183491967618464</v>
      </c>
      <c r="L6766" t="inlineStr">
        <is>
          <t>waste - methane capture</t>
        </is>
      </c>
    </row>
    <row r="6767">
      <c r="A6767" t="inlineStr">
        <is>
          <t>WASTE</t>
        </is>
      </c>
      <c r="B6767" t="inlineStr">
        <is>
          <t>LAN</t>
        </is>
      </c>
      <c r="C6767" t="n">
        <v>2030</v>
      </c>
      <c r="D6767" t="inlineStr">
        <is>
          <t>United States</t>
        </is>
      </c>
      <c r="E6767" t="inlineStr">
        <is>
          <t>USA</t>
        </is>
      </c>
      <c r="F6767" t="inlineStr">
        <is>
          <t>Electricity generation with a gas turbine</t>
        </is>
      </c>
      <c r="G6767" t="n">
        <v>37</v>
      </c>
      <c r="H6767" t="b">
        <v>0</v>
      </c>
      <c r="I6767" t="n">
        <v>37</v>
      </c>
      <c r="J6767" t="n">
        <v>0.0001662685608608</v>
      </c>
      <c r="K6767" t="n">
        <v>0.000186220788164096</v>
      </c>
      <c r="L6767" t="inlineStr">
        <is>
          <t>waste - methane capture</t>
        </is>
      </c>
    </row>
    <row r="6768">
      <c r="A6768" t="inlineStr">
        <is>
          <t>WASTE</t>
        </is>
      </c>
      <c r="B6768" t="inlineStr">
        <is>
          <t>LAN</t>
        </is>
      </c>
      <c r="C6768" t="n">
        <v>2030</v>
      </c>
      <c r="D6768" t="inlineStr">
        <is>
          <t>United States</t>
        </is>
      </c>
      <c r="E6768" t="inlineStr">
        <is>
          <t>USA</t>
        </is>
      </c>
      <c r="F6768" t="inlineStr">
        <is>
          <t>Electricity generation with combined heat and power</t>
        </is>
      </c>
      <c r="G6768" t="n">
        <v>37</v>
      </c>
      <c r="H6768" t="b">
        <v>0</v>
      </c>
      <c r="I6768" t="n">
        <v>37</v>
      </c>
      <c r="J6768" t="n">
        <v>0.0020730441901833</v>
      </c>
      <c r="K6768" t="n">
        <v>0.002321809493005297</v>
      </c>
      <c r="L6768" t="inlineStr">
        <is>
          <t>waste - methane capture</t>
        </is>
      </c>
    </row>
    <row r="6769">
      <c r="A6769" t="inlineStr">
        <is>
          <t>WASTE</t>
        </is>
      </c>
      <c r="B6769" t="inlineStr">
        <is>
          <t>LAN</t>
        </is>
      </c>
      <c r="C6769" t="n">
        <v>2030</v>
      </c>
      <c r="D6769" t="inlineStr">
        <is>
          <t>United States</t>
        </is>
      </c>
      <c r="E6769" t="inlineStr">
        <is>
          <t>USA</t>
        </is>
      </c>
      <c r="F6769" t="inlineStr">
        <is>
          <t>Electricity generation with combined heat and power</t>
        </is>
      </c>
      <c r="G6769" t="n">
        <v>38</v>
      </c>
      <c r="H6769" t="b">
        <v>0</v>
      </c>
      <c r="I6769" t="n">
        <v>38</v>
      </c>
      <c r="J6769" t="n">
        <v>0.0025579282373656</v>
      </c>
      <c r="K6769" t="n">
        <v>0.002864879625849472</v>
      </c>
      <c r="L6769" t="inlineStr">
        <is>
          <t>waste - methane capture</t>
        </is>
      </c>
    </row>
    <row r="6770">
      <c r="A6770" t="inlineStr">
        <is>
          <t>WASTE</t>
        </is>
      </c>
      <c r="B6770" t="inlineStr">
        <is>
          <t>LAN</t>
        </is>
      </c>
      <c r="C6770" t="n">
        <v>2030</v>
      </c>
      <c r="D6770" t="inlineStr">
        <is>
          <t>United States</t>
        </is>
      </c>
      <c r="E6770" t="inlineStr">
        <is>
          <t>USA</t>
        </is>
      </c>
      <c r="F6770" t="inlineStr">
        <is>
          <t>Electricity generation with a microturbine</t>
        </is>
      </c>
      <c r="G6770" t="n">
        <v>38</v>
      </c>
      <c r="H6770" t="b">
        <v>0</v>
      </c>
      <c r="I6770" t="n">
        <v>38</v>
      </c>
      <c r="J6770" t="n">
        <v>0.0001010633459373</v>
      </c>
      <c r="K6770" t="n">
        <v>0.000113190947449776</v>
      </c>
      <c r="L6770" t="inlineStr">
        <is>
          <t>waste - methane capture</t>
        </is>
      </c>
    </row>
    <row r="6771">
      <c r="A6771" t="inlineStr">
        <is>
          <t>WASTE</t>
        </is>
      </c>
      <c r="B6771" t="inlineStr">
        <is>
          <t>LAN</t>
        </is>
      </c>
      <c r="C6771" t="n">
        <v>2030</v>
      </c>
      <c r="D6771" t="inlineStr">
        <is>
          <t>United States</t>
        </is>
      </c>
      <c r="E6771" t="inlineStr">
        <is>
          <t>USA</t>
        </is>
      </c>
      <c r="F6771" t="inlineStr">
        <is>
          <t>Flaring of landfill gas</t>
        </is>
      </c>
      <c r="G6771" t="n">
        <v>38</v>
      </c>
      <c r="H6771" t="b">
        <v>0</v>
      </c>
      <c r="I6771" t="n">
        <v>38</v>
      </c>
      <c r="J6771" t="n">
        <v>0.0004237108514644</v>
      </c>
      <c r="K6771" t="n">
        <v>0.0004745561536401281</v>
      </c>
      <c r="L6771" t="inlineStr">
        <is>
          <t>waste - methane destruction</t>
        </is>
      </c>
    </row>
    <row r="6772">
      <c r="A6772" t="inlineStr">
        <is>
          <t>WASTE</t>
        </is>
      </c>
      <c r="B6772" t="inlineStr">
        <is>
          <t>LAN</t>
        </is>
      </c>
      <c r="C6772" t="n">
        <v>2030</v>
      </c>
      <c r="D6772" t="inlineStr">
        <is>
          <t>United States</t>
        </is>
      </c>
      <c r="E6772" t="inlineStr">
        <is>
          <t>USA</t>
        </is>
      </c>
      <c r="F6772" t="inlineStr">
        <is>
          <t>Electricity generation with a gas turbine</t>
        </is>
      </c>
      <c r="G6772" t="n">
        <v>38</v>
      </c>
      <c r="H6772" t="b">
        <v>0</v>
      </c>
      <c r="I6772" t="n">
        <v>38</v>
      </c>
      <c r="J6772" t="n">
        <v>0.0001604377102922</v>
      </c>
      <c r="K6772" t="n">
        <v>0.000179690235527264</v>
      </c>
      <c r="L6772" t="inlineStr">
        <is>
          <t>waste - methane capture</t>
        </is>
      </c>
    </row>
    <row r="6773">
      <c r="A6773" t="inlineStr">
        <is>
          <t>WASTE</t>
        </is>
      </c>
      <c r="B6773" t="inlineStr">
        <is>
          <t>LAN</t>
        </is>
      </c>
      <c r="C6773" t="n">
        <v>2030</v>
      </c>
      <c r="D6773" t="inlineStr">
        <is>
          <t>United States</t>
        </is>
      </c>
      <c r="E6773" t="inlineStr">
        <is>
          <t>USA</t>
        </is>
      </c>
      <c r="F6773" t="inlineStr">
        <is>
          <t>Electricity generation with a reciprocating engine</t>
        </is>
      </c>
      <c r="G6773" t="n">
        <v>38</v>
      </c>
      <c r="H6773" t="b">
        <v>0</v>
      </c>
      <c r="I6773" t="n">
        <v>38</v>
      </c>
      <c r="J6773" t="n">
        <v>0.0082355414051563</v>
      </c>
      <c r="K6773" t="n">
        <v>0.009223806373775057</v>
      </c>
      <c r="L6773" t="inlineStr">
        <is>
          <t>waste - methane capture</t>
        </is>
      </c>
    </row>
    <row r="6774">
      <c r="A6774" t="inlineStr">
        <is>
          <t>WASTE</t>
        </is>
      </c>
      <c r="B6774" t="inlineStr">
        <is>
          <t>LAN</t>
        </is>
      </c>
      <c r="C6774" t="n">
        <v>2030</v>
      </c>
      <c r="D6774" t="inlineStr">
        <is>
          <t>United States</t>
        </is>
      </c>
      <c r="E6774" t="inlineStr">
        <is>
          <t>USA</t>
        </is>
      </c>
      <c r="F6774" t="inlineStr">
        <is>
          <t>Electricity generation with a microturbine</t>
        </is>
      </c>
      <c r="G6774" t="n">
        <v>39</v>
      </c>
      <c r="H6774" t="b">
        <v>0</v>
      </c>
      <c r="I6774" t="n">
        <v>39</v>
      </c>
      <c r="J6774" t="n">
        <v>6.52994567645e-05</v>
      </c>
      <c r="K6774" t="n">
        <v>7.313539157624e-05</v>
      </c>
      <c r="L6774" t="inlineStr">
        <is>
          <t>waste - methane capture</t>
        </is>
      </c>
    </row>
    <row r="6775">
      <c r="A6775" t="inlineStr">
        <is>
          <t>WASTE</t>
        </is>
      </c>
      <c r="B6775" t="inlineStr">
        <is>
          <t>LAN</t>
        </is>
      </c>
      <c r="C6775" t="n">
        <v>2030</v>
      </c>
      <c r="D6775" t="inlineStr">
        <is>
          <t>United States</t>
        </is>
      </c>
      <c r="E6775" t="inlineStr">
        <is>
          <t>USA</t>
        </is>
      </c>
      <c r="F6775" t="inlineStr">
        <is>
          <t>Electricity generation with a reciprocating engine</t>
        </is>
      </c>
      <c r="G6775" t="n">
        <v>39</v>
      </c>
      <c r="H6775" t="b">
        <v>0</v>
      </c>
      <c r="I6775" t="n">
        <v>39</v>
      </c>
      <c r="J6775" t="n">
        <v>0.0115800688508898</v>
      </c>
      <c r="K6775" t="n">
        <v>0.01296967711299658</v>
      </c>
      <c r="L6775" t="inlineStr">
        <is>
          <t>waste - methane capture</t>
        </is>
      </c>
    </row>
    <row r="6776">
      <c r="A6776" t="inlineStr">
        <is>
          <t>WASTE</t>
        </is>
      </c>
      <c r="B6776" t="inlineStr">
        <is>
          <t>LAN</t>
        </is>
      </c>
      <c r="C6776" t="n">
        <v>2030</v>
      </c>
      <c r="D6776" t="inlineStr">
        <is>
          <t>United States</t>
        </is>
      </c>
      <c r="E6776" t="inlineStr">
        <is>
          <t>USA</t>
        </is>
      </c>
      <c r="F6776" t="inlineStr">
        <is>
          <t>Electricity generation with combined heat and power</t>
        </is>
      </c>
      <c r="G6776" t="n">
        <v>39</v>
      </c>
      <c r="H6776" t="b">
        <v>0</v>
      </c>
      <c r="I6776" t="n">
        <v>39</v>
      </c>
      <c r="J6776" t="n">
        <v>0.0011629140208242</v>
      </c>
      <c r="K6776" t="n">
        <v>0.001302463703323104</v>
      </c>
      <c r="L6776" t="inlineStr">
        <is>
          <t>waste - methane capture</t>
        </is>
      </c>
    </row>
    <row r="6777">
      <c r="A6777" t="inlineStr">
        <is>
          <t>WASTE</t>
        </is>
      </c>
      <c r="B6777" t="inlineStr">
        <is>
          <t>LAN</t>
        </is>
      </c>
      <c r="C6777" t="n">
        <v>2030</v>
      </c>
      <c r="D6777" t="inlineStr">
        <is>
          <t>United States</t>
        </is>
      </c>
      <c r="E6777" t="inlineStr">
        <is>
          <t>USA</t>
        </is>
      </c>
      <c r="F6777" t="inlineStr">
        <is>
          <t>Electricity generation with a gas turbine</t>
        </is>
      </c>
      <c r="G6777" t="n">
        <v>39</v>
      </c>
      <c r="H6777" t="b">
        <v>0</v>
      </c>
      <c r="I6777" t="n">
        <v>39</v>
      </c>
      <c r="J6777" t="n">
        <v>0.0001487515764893</v>
      </c>
      <c r="K6777" t="n">
        <v>0.000166601765668016</v>
      </c>
      <c r="L6777" t="inlineStr">
        <is>
          <t>waste - methane capture</t>
        </is>
      </c>
    </row>
    <row r="6778">
      <c r="A6778" t="inlineStr">
        <is>
          <t>WASTE</t>
        </is>
      </c>
      <c r="B6778" t="inlineStr">
        <is>
          <t>LAN</t>
        </is>
      </c>
      <c r="C6778" t="n">
        <v>2030</v>
      </c>
      <c r="D6778" t="inlineStr">
        <is>
          <t>United States</t>
        </is>
      </c>
      <c r="E6778" t="inlineStr">
        <is>
          <t>USA</t>
        </is>
      </c>
      <c r="F6778" t="inlineStr">
        <is>
          <t>Land_x001F_ll gas recovery for direct use</t>
        </is>
      </c>
      <c r="G6778" t="n">
        <v>40</v>
      </c>
      <c r="H6778" t="b">
        <v>0</v>
      </c>
      <c r="I6778" t="n">
        <v>40</v>
      </c>
      <c r="J6778" t="n">
        <v>0.0003654297324829</v>
      </c>
      <c r="K6778" t="n">
        <v>0.000409281300380848</v>
      </c>
      <c r="L6778" t="inlineStr">
        <is>
          <t>waste - methane capture</t>
        </is>
      </c>
    </row>
    <row r="6779">
      <c r="A6779" t="inlineStr">
        <is>
          <t>WASTE</t>
        </is>
      </c>
      <c r="B6779" t="inlineStr">
        <is>
          <t>LAN</t>
        </is>
      </c>
      <c r="C6779" t="n">
        <v>2030</v>
      </c>
      <c r="D6779" t="inlineStr">
        <is>
          <t>United States</t>
        </is>
      </c>
      <c r="E6779" t="inlineStr">
        <is>
          <t>USA</t>
        </is>
      </c>
      <c r="F6779" t="inlineStr">
        <is>
          <t>Electricity generation with a microturbine</t>
        </is>
      </c>
      <c r="G6779" t="n">
        <v>40</v>
      </c>
      <c r="H6779" t="b">
        <v>0</v>
      </c>
      <c r="I6779" t="n">
        <v>40</v>
      </c>
      <c r="J6779" t="n">
        <v>6.06419816904e-05</v>
      </c>
      <c r="K6779" t="n">
        <v>6.791901949324801e-05</v>
      </c>
      <c r="L6779" t="inlineStr">
        <is>
          <t>waste - methane capture</t>
        </is>
      </c>
    </row>
    <row r="6780">
      <c r="A6780" t="inlineStr">
        <is>
          <t>WASTE</t>
        </is>
      </c>
      <c r="B6780" t="inlineStr">
        <is>
          <t>LAN</t>
        </is>
      </c>
      <c r="C6780" t="n">
        <v>2030</v>
      </c>
      <c r="D6780" t="inlineStr">
        <is>
          <t>United States</t>
        </is>
      </c>
      <c r="E6780" t="inlineStr">
        <is>
          <t>USA</t>
        </is>
      </c>
      <c r="F6780" t="inlineStr">
        <is>
          <t>Electricity generation with a reciprocating engine</t>
        </is>
      </c>
      <c r="G6780" t="n">
        <v>40</v>
      </c>
      <c r="H6780" t="b">
        <v>0</v>
      </c>
      <c r="I6780" t="n">
        <v>40</v>
      </c>
      <c r="J6780" t="n">
        <v>0.006621178239584</v>
      </c>
      <c r="K6780" t="n">
        <v>0.007415719628334081</v>
      </c>
      <c r="L6780" t="inlineStr">
        <is>
          <t>waste - methane capture</t>
        </is>
      </c>
    </row>
    <row r="6781">
      <c r="A6781" t="inlineStr">
        <is>
          <t>WASTE</t>
        </is>
      </c>
      <c r="B6781" t="inlineStr">
        <is>
          <t>LAN</t>
        </is>
      </c>
      <c r="C6781" t="n">
        <v>2030</v>
      </c>
      <c r="D6781" t="inlineStr">
        <is>
          <t>United States</t>
        </is>
      </c>
      <c r="E6781" t="inlineStr">
        <is>
          <t>USA</t>
        </is>
      </c>
      <c r="F6781" t="inlineStr">
        <is>
          <t>Electricity generation with combined heat and power</t>
        </is>
      </c>
      <c r="G6781" t="n">
        <v>40</v>
      </c>
      <c r="H6781" t="b">
        <v>0</v>
      </c>
      <c r="I6781" t="n">
        <v>40</v>
      </c>
      <c r="J6781" t="n">
        <v>0.0017642553139012</v>
      </c>
      <c r="K6781" t="n">
        <v>0.001975965951569344</v>
      </c>
      <c r="L6781" t="inlineStr">
        <is>
          <t>waste - methane capture</t>
        </is>
      </c>
    </row>
    <row r="6782">
      <c r="A6782" t="inlineStr">
        <is>
          <t>WASTE</t>
        </is>
      </c>
      <c r="B6782" t="inlineStr">
        <is>
          <t>LAN</t>
        </is>
      </c>
      <c r="C6782" t="n">
        <v>2030</v>
      </c>
      <c r="D6782" t="inlineStr">
        <is>
          <t>United States</t>
        </is>
      </c>
      <c r="E6782" t="inlineStr">
        <is>
          <t>USA</t>
        </is>
      </c>
      <c r="F6782" t="inlineStr">
        <is>
          <t>Flaring of landfill gas</t>
        </is>
      </c>
      <c r="G6782" t="n">
        <v>40</v>
      </c>
      <c r="H6782" t="b">
        <v>0</v>
      </c>
      <c r="I6782" t="n">
        <v>40</v>
      </c>
      <c r="J6782" t="n">
        <v>0.0015796208754182</v>
      </c>
      <c r="K6782" t="n">
        <v>0.001769175380468384</v>
      </c>
      <c r="L6782" t="inlineStr">
        <is>
          <t>waste - methane destruction</t>
        </is>
      </c>
    </row>
    <row r="6783">
      <c r="A6783" t="inlineStr">
        <is>
          <t>WASTE</t>
        </is>
      </c>
      <c r="B6783" t="inlineStr">
        <is>
          <t>LAN</t>
        </is>
      </c>
      <c r="C6783" t="n">
        <v>2030</v>
      </c>
      <c r="D6783" t="inlineStr">
        <is>
          <t>United States</t>
        </is>
      </c>
      <c r="E6783" t="inlineStr">
        <is>
          <t>USA</t>
        </is>
      </c>
      <c r="F6783" t="inlineStr">
        <is>
          <t>Electricity generation with a gas turbine</t>
        </is>
      </c>
      <c r="G6783" t="n">
        <v>40</v>
      </c>
      <c r="H6783" t="b">
        <v>0</v>
      </c>
      <c r="I6783" t="n">
        <v>40</v>
      </c>
      <c r="J6783" t="n">
        <v>0.0002964672385133</v>
      </c>
      <c r="K6783" t="n">
        <v>0.000332043307134896</v>
      </c>
      <c r="L6783" t="inlineStr">
        <is>
          <t>waste - methane capture</t>
        </is>
      </c>
    </row>
    <row r="6784">
      <c r="A6784" t="inlineStr">
        <is>
          <t>WASTE</t>
        </is>
      </c>
      <c r="B6784" t="inlineStr">
        <is>
          <t>LAN</t>
        </is>
      </c>
      <c r="C6784" t="n">
        <v>2030</v>
      </c>
      <c r="D6784" t="inlineStr">
        <is>
          <t>United States</t>
        </is>
      </c>
      <c r="E6784" t="inlineStr">
        <is>
          <t>USA</t>
        </is>
      </c>
      <c r="F6784" t="inlineStr">
        <is>
          <t>Electricity generation with combined heat and power</t>
        </is>
      </c>
      <c r="G6784" t="n">
        <v>41</v>
      </c>
      <c r="H6784" t="b">
        <v>0</v>
      </c>
      <c r="I6784" t="n">
        <v>41</v>
      </c>
      <c r="J6784" t="n">
        <v>0.0011244186316617</v>
      </c>
      <c r="K6784" t="n">
        <v>0.001259348867461104</v>
      </c>
      <c r="L6784" t="inlineStr">
        <is>
          <t>waste - methane capture</t>
        </is>
      </c>
    </row>
    <row r="6785">
      <c r="A6785" t="inlineStr">
        <is>
          <t>WASTE</t>
        </is>
      </c>
      <c r="B6785" t="inlineStr">
        <is>
          <t>LAN</t>
        </is>
      </c>
      <c r="C6785" t="n">
        <v>2030</v>
      </c>
      <c r="D6785" t="inlineStr">
        <is>
          <t>United States</t>
        </is>
      </c>
      <c r="E6785" t="inlineStr">
        <is>
          <t>USA</t>
        </is>
      </c>
      <c r="F6785" t="inlineStr">
        <is>
          <t>Electricity generation with a reciprocating engine</t>
        </is>
      </c>
      <c r="G6785" t="n">
        <v>41</v>
      </c>
      <c r="H6785" t="b">
        <v>0</v>
      </c>
      <c r="I6785" t="n">
        <v>41</v>
      </c>
      <c r="J6785" t="n">
        <v>0.0044009496923536</v>
      </c>
      <c r="K6785" t="n">
        <v>0.004929063655436033</v>
      </c>
      <c r="L6785" t="inlineStr">
        <is>
          <t>waste - methane capture</t>
        </is>
      </c>
    </row>
    <row r="6786">
      <c r="A6786" t="inlineStr">
        <is>
          <t>WASTE</t>
        </is>
      </c>
      <c r="B6786" t="inlineStr">
        <is>
          <t>LAN</t>
        </is>
      </c>
      <c r="C6786" t="n">
        <v>2030</v>
      </c>
      <c r="D6786" t="inlineStr">
        <is>
          <t>United States</t>
        </is>
      </c>
      <c r="E6786" t="inlineStr">
        <is>
          <t>USA</t>
        </is>
      </c>
      <c r="F6786" t="inlineStr">
        <is>
          <t>Electricity generation with a gas turbine</t>
        </is>
      </c>
      <c r="G6786" t="n">
        <v>41</v>
      </c>
      <c r="H6786" t="b">
        <v>0</v>
      </c>
      <c r="I6786" t="n">
        <v>41</v>
      </c>
      <c r="J6786" t="n">
        <v>0.0003696276326082</v>
      </c>
      <c r="K6786" t="n">
        <v>0.000413982948521184</v>
      </c>
      <c r="L6786" t="inlineStr">
        <is>
          <t>waste - methane capture</t>
        </is>
      </c>
    </row>
    <row r="6787">
      <c r="A6787" t="inlineStr">
        <is>
          <t>WASTE</t>
        </is>
      </c>
      <c r="B6787" t="inlineStr">
        <is>
          <t>LAN</t>
        </is>
      </c>
      <c r="C6787" t="n">
        <v>2030</v>
      </c>
      <c r="D6787" t="inlineStr">
        <is>
          <t>United States</t>
        </is>
      </c>
      <c r="E6787" t="inlineStr">
        <is>
          <t>USA</t>
        </is>
      </c>
      <c r="F6787" t="inlineStr">
        <is>
          <t>Land_x001F_ll gas recovery for direct use</t>
        </is>
      </c>
      <c r="G6787" t="n">
        <v>41</v>
      </c>
      <c r="H6787" t="b">
        <v>0</v>
      </c>
      <c r="I6787" t="n">
        <v>41</v>
      </c>
      <c r="J6787" t="n">
        <v>0.0003305248683318</v>
      </c>
      <c r="K6787" t="n">
        <v>0.0003701878525316161</v>
      </c>
      <c r="L6787" t="inlineStr">
        <is>
          <t>waste - methane capture</t>
        </is>
      </c>
    </row>
    <row r="6788">
      <c r="A6788" t="inlineStr">
        <is>
          <t>WASTE</t>
        </is>
      </c>
      <c r="B6788" t="inlineStr">
        <is>
          <t>LAN</t>
        </is>
      </c>
      <c r="C6788" t="n">
        <v>2030</v>
      </c>
      <c r="D6788" t="inlineStr">
        <is>
          <t>United States</t>
        </is>
      </c>
      <c r="E6788" t="inlineStr">
        <is>
          <t>USA</t>
        </is>
      </c>
      <c r="F6788" t="inlineStr">
        <is>
          <t>Electricity generation with a microturbine</t>
        </is>
      </c>
      <c r="G6788" t="n">
        <v>41</v>
      </c>
      <c r="H6788" t="b">
        <v>0</v>
      </c>
      <c r="I6788" t="n">
        <v>41</v>
      </c>
      <c r="J6788" t="n">
        <v>9.32797556743e-05</v>
      </c>
      <c r="K6788" t="n">
        <v>0.000104473326355216</v>
      </c>
      <c r="L6788" t="inlineStr">
        <is>
          <t>waste - methane capture</t>
        </is>
      </c>
    </row>
    <row r="6789">
      <c r="A6789" t="inlineStr">
        <is>
          <t>WASTE</t>
        </is>
      </c>
      <c r="B6789" t="inlineStr">
        <is>
          <t>LAN</t>
        </is>
      </c>
      <c r="C6789" t="n">
        <v>2030</v>
      </c>
      <c r="D6789" t="inlineStr">
        <is>
          <t>United States</t>
        </is>
      </c>
      <c r="E6789" t="inlineStr">
        <is>
          <t>USA</t>
        </is>
      </c>
      <c r="F6789" t="inlineStr">
        <is>
          <t>Flaring of landfill gas</t>
        </is>
      </c>
      <c r="G6789" t="n">
        <v>42</v>
      </c>
      <c r="H6789" t="b">
        <v>0</v>
      </c>
      <c r="I6789" t="n">
        <v>42</v>
      </c>
      <c r="J6789" t="n">
        <v>0.0003928224905394</v>
      </c>
      <c r="K6789" t="n">
        <v>0.000439961189404128</v>
      </c>
      <c r="L6789" t="inlineStr">
        <is>
          <t>waste - methane destruction</t>
        </is>
      </c>
    </row>
    <row r="6790">
      <c r="A6790" t="inlineStr">
        <is>
          <t>WASTE</t>
        </is>
      </c>
      <c r="B6790" t="inlineStr">
        <is>
          <t>LAN</t>
        </is>
      </c>
      <c r="C6790" t="n">
        <v>2030</v>
      </c>
      <c r="D6790" t="inlineStr">
        <is>
          <t>United States</t>
        </is>
      </c>
      <c r="E6790" t="inlineStr">
        <is>
          <t>USA</t>
        </is>
      </c>
      <c r="F6790" t="inlineStr">
        <is>
          <t>Electricity generation with a microturbine</t>
        </is>
      </c>
      <c r="G6790" t="n">
        <v>42</v>
      </c>
      <c r="H6790" t="b">
        <v>0</v>
      </c>
      <c r="I6790" t="n">
        <v>42</v>
      </c>
      <c r="J6790" t="n">
        <v>3.10347422783e-05</v>
      </c>
      <c r="K6790" t="n">
        <v>3.4758911351696e-05</v>
      </c>
      <c r="L6790" t="inlineStr">
        <is>
          <t>waste - methane capture</t>
        </is>
      </c>
    </row>
    <row r="6791">
      <c r="A6791" t="inlineStr">
        <is>
          <t>WASTE</t>
        </is>
      </c>
      <c r="B6791" t="inlineStr">
        <is>
          <t>LAN</t>
        </is>
      </c>
      <c r="C6791" t="n">
        <v>2030</v>
      </c>
      <c r="D6791" t="inlineStr">
        <is>
          <t>United States</t>
        </is>
      </c>
      <c r="E6791" t="inlineStr">
        <is>
          <t>USA</t>
        </is>
      </c>
      <c r="F6791" t="inlineStr">
        <is>
          <t>Electricity generation with a reciprocating engine</t>
        </is>
      </c>
      <c r="G6791" t="n">
        <v>42</v>
      </c>
      <c r="H6791" t="b">
        <v>0</v>
      </c>
      <c r="I6791" t="n">
        <v>42</v>
      </c>
      <c r="J6791" t="n">
        <v>0.0075464709661901</v>
      </c>
      <c r="K6791" t="n">
        <v>0.008452047482132912</v>
      </c>
      <c r="L6791" t="inlineStr">
        <is>
          <t>waste - methane capture</t>
        </is>
      </c>
    </row>
    <row r="6792">
      <c r="A6792" t="inlineStr">
        <is>
          <t>WASTE</t>
        </is>
      </c>
      <c r="B6792" t="inlineStr">
        <is>
          <t>LAN</t>
        </is>
      </c>
      <c r="C6792" t="n">
        <v>2030</v>
      </c>
      <c r="D6792" t="inlineStr">
        <is>
          <t>United States</t>
        </is>
      </c>
      <c r="E6792" t="inlineStr">
        <is>
          <t>USA</t>
        </is>
      </c>
      <c r="F6792" t="inlineStr">
        <is>
          <t>Electricity generation with a gas turbine</t>
        </is>
      </c>
      <c r="G6792" t="n">
        <v>42</v>
      </c>
      <c r="H6792" t="b">
        <v>0</v>
      </c>
      <c r="I6792" t="n">
        <v>42</v>
      </c>
      <c r="J6792" t="n">
        <v>7.594739872729999e-05</v>
      </c>
      <c r="K6792" t="n">
        <v>8.5061086574576e-05</v>
      </c>
      <c r="L6792" t="inlineStr">
        <is>
          <t>waste - methane capture</t>
        </is>
      </c>
    </row>
    <row r="6793">
      <c r="A6793" t="inlineStr">
        <is>
          <t>WASTE</t>
        </is>
      </c>
      <c r="B6793" t="inlineStr">
        <is>
          <t>LAN</t>
        </is>
      </c>
      <c r="C6793" t="n">
        <v>2030</v>
      </c>
      <c r="D6793" t="inlineStr">
        <is>
          <t>United States</t>
        </is>
      </c>
      <c r="E6793" t="inlineStr">
        <is>
          <t>USA</t>
        </is>
      </c>
      <c r="F6793" t="inlineStr">
        <is>
          <t>Electricity generation with combined heat and power</t>
        </is>
      </c>
      <c r="G6793" t="n">
        <v>42</v>
      </c>
      <c r="H6793" t="b">
        <v>0</v>
      </c>
      <c r="I6793" t="n">
        <v>42</v>
      </c>
      <c r="J6793" t="n">
        <v>0.0011219797306694</v>
      </c>
      <c r="K6793" t="n">
        <v>0.001256617298349728</v>
      </c>
      <c r="L6793" t="inlineStr">
        <is>
          <t>waste - methane capture</t>
        </is>
      </c>
    </row>
    <row r="6794">
      <c r="A6794" t="inlineStr">
        <is>
          <t>WASTE</t>
        </is>
      </c>
      <c r="B6794" t="inlineStr">
        <is>
          <t>LAN</t>
        </is>
      </c>
      <c r="C6794" t="n">
        <v>2030</v>
      </c>
      <c r="D6794" t="inlineStr">
        <is>
          <t>United States</t>
        </is>
      </c>
      <c r="E6794" t="inlineStr">
        <is>
          <t>USA</t>
        </is>
      </c>
      <c r="F6794" t="inlineStr">
        <is>
          <t>Electricity generation with a microturbine</t>
        </is>
      </c>
      <c r="G6794" t="n">
        <v>43</v>
      </c>
      <c r="H6794" t="b">
        <v>0</v>
      </c>
      <c r="I6794" t="n">
        <v>43</v>
      </c>
      <c r="J6794" t="n">
        <v>2.94850142382e-05</v>
      </c>
      <c r="K6794" t="n">
        <v>3.302321594678401e-05</v>
      </c>
      <c r="L6794" t="inlineStr">
        <is>
          <t>waste - methane capture</t>
        </is>
      </c>
    </row>
    <row r="6795">
      <c r="A6795" t="inlineStr">
        <is>
          <t>WASTE</t>
        </is>
      </c>
      <c r="B6795" t="inlineStr">
        <is>
          <t>LAN</t>
        </is>
      </c>
      <c r="C6795" t="n">
        <v>2030</v>
      </c>
      <c r="D6795" t="inlineStr">
        <is>
          <t>United States</t>
        </is>
      </c>
      <c r="E6795" t="inlineStr">
        <is>
          <t>USA</t>
        </is>
      </c>
      <c r="F6795" t="inlineStr">
        <is>
          <t>Electricity generation with combined heat and power</t>
        </is>
      </c>
      <c r="G6795" t="n">
        <v>43</v>
      </c>
      <c r="H6795" t="b">
        <v>0</v>
      </c>
      <c r="I6795" t="n">
        <v>43</v>
      </c>
      <c r="J6795" t="n">
        <v>0.0002181492454838</v>
      </c>
      <c r="K6795" t="n">
        <v>0.000244327154941856</v>
      </c>
      <c r="L6795" t="inlineStr">
        <is>
          <t>waste - methane capture</t>
        </is>
      </c>
    </row>
    <row r="6796">
      <c r="A6796" t="inlineStr">
        <is>
          <t>WASTE</t>
        </is>
      </c>
      <c r="B6796" t="inlineStr">
        <is>
          <t>LAN</t>
        </is>
      </c>
      <c r="C6796" t="n">
        <v>2030</v>
      </c>
      <c r="D6796" t="inlineStr">
        <is>
          <t>United States</t>
        </is>
      </c>
      <c r="E6796" t="inlineStr">
        <is>
          <t>USA</t>
        </is>
      </c>
      <c r="F6796" t="inlineStr">
        <is>
          <t>Electricity generation with a reciprocating engine</t>
        </is>
      </c>
      <c r="G6796" t="n">
        <v>43</v>
      </c>
      <c r="H6796" t="b">
        <v>0</v>
      </c>
      <c r="I6796" t="n">
        <v>43</v>
      </c>
      <c r="J6796" t="n">
        <v>0.0039017595117912</v>
      </c>
      <c r="K6796" t="n">
        <v>0.004369970653206144</v>
      </c>
      <c r="L6796" t="inlineStr">
        <is>
          <t>waste - methane capture</t>
        </is>
      </c>
    </row>
    <row r="6797">
      <c r="A6797" t="inlineStr">
        <is>
          <t>WASTE</t>
        </is>
      </c>
      <c r="B6797" t="inlineStr">
        <is>
          <t>LAN</t>
        </is>
      </c>
      <c r="C6797" t="n">
        <v>2030</v>
      </c>
      <c r="D6797" t="inlineStr">
        <is>
          <t>United States</t>
        </is>
      </c>
      <c r="E6797" t="inlineStr">
        <is>
          <t>USA</t>
        </is>
      </c>
      <c r="F6797" t="inlineStr">
        <is>
          <t>Electricity generation with a gas turbine</t>
        </is>
      </c>
      <c r="G6797" t="n">
        <v>43</v>
      </c>
      <c r="H6797" t="b">
        <v>0</v>
      </c>
      <c r="I6797" t="n">
        <v>43</v>
      </c>
      <c r="J6797" t="n">
        <v>6.71580783091e-05</v>
      </c>
      <c r="K6797" t="n">
        <v>7.521704770619202e-05</v>
      </c>
      <c r="L6797" t="inlineStr">
        <is>
          <t>waste - methane capture</t>
        </is>
      </c>
    </row>
    <row r="6798">
      <c r="A6798" t="inlineStr">
        <is>
          <t>WASTE</t>
        </is>
      </c>
      <c r="B6798" t="inlineStr">
        <is>
          <t>LAN</t>
        </is>
      </c>
      <c r="C6798" t="n">
        <v>2030</v>
      </c>
      <c r="D6798" t="inlineStr">
        <is>
          <t>United States</t>
        </is>
      </c>
      <c r="E6798" t="inlineStr">
        <is>
          <t>USA</t>
        </is>
      </c>
      <c r="F6798" t="inlineStr">
        <is>
          <t>Electricity generation with a gas turbine</t>
        </is>
      </c>
      <c r="G6798" t="n">
        <v>44</v>
      </c>
      <c r="H6798" t="b">
        <v>0</v>
      </c>
      <c r="I6798" t="n">
        <v>44</v>
      </c>
      <c r="J6798" t="n">
        <v>0.000137036680826</v>
      </c>
      <c r="K6798" t="n">
        <v>0.00015348108252512</v>
      </c>
      <c r="L6798" t="inlineStr">
        <is>
          <t>waste - methane capture</t>
        </is>
      </c>
    </row>
    <row r="6799">
      <c r="A6799" t="inlineStr">
        <is>
          <t>WASTE</t>
        </is>
      </c>
      <c r="B6799" t="inlineStr">
        <is>
          <t>LAN</t>
        </is>
      </c>
      <c r="C6799" t="n">
        <v>2030</v>
      </c>
      <c r="D6799" t="inlineStr">
        <is>
          <t>United States</t>
        </is>
      </c>
      <c r="E6799" t="inlineStr">
        <is>
          <t>USA</t>
        </is>
      </c>
      <c r="F6799" t="inlineStr">
        <is>
          <t>Electricity generation with combined heat and power</t>
        </is>
      </c>
      <c r="G6799" t="n">
        <v>44</v>
      </c>
      <c r="H6799" t="b">
        <v>0</v>
      </c>
      <c r="I6799" t="n">
        <v>44</v>
      </c>
      <c r="J6799" t="n">
        <v>0.0010363683104515</v>
      </c>
      <c r="K6799" t="n">
        <v>0.00116073250770568</v>
      </c>
      <c r="L6799" t="inlineStr">
        <is>
          <t>waste - methane capture</t>
        </is>
      </c>
    </row>
    <row r="6800">
      <c r="A6800" t="inlineStr">
        <is>
          <t>WASTE</t>
        </is>
      </c>
      <c r="B6800" t="inlineStr">
        <is>
          <t>LAN</t>
        </is>
      </c>
      <c r="C6800" t="n">
        <v>2030</v>
      </c>
      <c r="D6800" t="inlineStr">
        <is>
          <t>United States</t>
        </is>
      </c>
      <c r="E6800" t="inlineStr">
        <is>
          <t>USA</t>
        </is>
      </c>
      <c r="F6800" t="inlineStr">
        <is>
          <t>Electricity generation with a microturbine</t>
        </is>
      </c>
      <c r="G6800" t="n">
        <v>44</v>
      </c>
      <c r="H6800" t="b">
        <v>0</v>
      </c>
      <c r="I6800" t="n">
        <v>44</v>
      </c>
      <c r="J6800" t="n">
        <v>2.85713849735e-05</v>
      </c>
      <c r="K6800" t="n">
        <v>3.199995117032e-05</v>
      </c>
      <c r="L6800" t="inlineStr">
        <is>
          <t>waste - methane capture</t>
        </is>
      </c>
    </row>
    <row r="6801">
      <c r="A6801" t="inlineStr">
        <is>
          <t>WASTE</t>
        </is>
      </c>
      <c r="B6801" t="inlineStr">
        <is>
          <t>LAN</t>
        </is>
      </c>
      <c r="C6801" t="n">
        <v>2030</v>
      </c>
      <c r="D6801" t="inlineStr">
        <is>
          <t>United States</t>
        </is>
      </c>
      <c r="E6801" t="inlineStr">
        <is>
          <t>USA</t>
        </is>
      </c>
      <c r="F6801" t="inlineStr">
        <is>
          <t>Electricity generation with a reciprocating engine</t>
        </is>
      </c>
      <c r="G6801" t="n">
        <v>44</v>
      </c>
      <c r="H6801" t="b">
        <v>0</v>
      </c>
      <c r="I6801" t="n">
        <v>44</v>
      </c>
      <c r="J6801" t="n">
        <v>0.0017641222802922</v>
      </c>
      <c r="K6801" t="n">
        <v>0.001975816953927264</v>
      </c>
      <c r="L6801" t="inlineStr">
        <is>
          <t>waste - methane capture</t>
        </is>
      </c>
    </row>
    <row r="6802">
      <c r="A6802" t="inlineStr">
        <is>
          <t>WASTE</t>
        </is>
      </c>
      <c r="B6802" t="inlineStr">
        <is>
          <t>LAN</t>
        </is>
      </c>
      <c r="C6802" t="n">
        <v>2030</v>
      </c>
      <c r="D6802" t="inlineStr">
        <is>
          <t>United States</t>
        </is>
      </c>
      <c r="E6802" t="inlineStr">
        <is>
          <t>USA</t>
        </is>
      </c>
      <c r="F6802" t="inlineStr">
        <is>
          <t>Electricity generation with a reciprocating engine</t>
        </is>
      </c>
      <c r="G6802" t="n">
        <v>45</v>
      </c>
      <c r="H6802" t="b">
        <v>0</v>
      </c>
      <c r="I6802" t="n">
        <v>45</v>
      </c>
      <c r="J6802" t="n">
        <v>0.0056964537361637</v>
      </c>
      <c r="K6802" t="n">
        <v>0.006380028184503344</v>
      </c>
      <c r="L6802" t="inlineStr">
        <is>
          <t>waste - methane capture</t>
        </is>
      </c>
    </row>
    <row r="6803">
      <c r="A6803" t="inlineStr">
        <is>
          <t>WASTE</t>
        </is>
      </c>
      <c r="B6803" t="inlineStr">
        <is>
          <t>LAN</t>
        </is>
      </c>
      <c r="C6803" t="n">
        <v>2030</v>
      </c>
      <c r="D6803" t="inlineStr">
        <is>
          <t>United States</t>
        </is>
      </c>
      <c r="E6803" t="inlineStr">
        <is>
          <t>USA</t>
        </is>
      </c>
      <c r="F6803" t="inlineStr">
        <is>
          <t>Electricity generation with a microturbine</t>
        </is>
      </c>
      <c r="G6803" t="n">
        <v>45</v>
      </c>
      <c r="H6803" t="b">
        <v>0</v>
      </c>
      <c r="I6803" t="n">
        <v>45</v>
      </c>
      <c r="J6803" t="n">
        <v>2.75629499811e-05</v>
      </c>
      <c r="K6803" t="n">
        <v>3.0870503978832e-05</v>
      </c>
      <c r="L6803" t="inlineStr">
        <is>
          <t>waste - methane capture</t>
        </is>
      </c>
    </row>
    <row r="6804">
      <c r="A6804" t="inlineStr">
        <is>
          <t>WASTE</t>
        </is>
      </c>
      <c r="B6804" t="inlineStr">
        <is>
          <t>LAN</t>
        </is>
      </c>
      <c r="C6804" t="n">
        <v>2030</v>
      </c>
      <c r="D6804" t="inlineStr">
        <is>
          <t>United States</t>
        </is>
      </c>
      <c r="E6804" t="inlineStr">
        <is>
          <t>USA</t>
        </is>
      </c>
      <c r="F6804" t="inlineStr">
        <is>
          <t>Electricity generation with a gas turbine</t>
        </is>
      </c>
      <c r="G6804" t="n">
        <v>45</v>
      </c>
      <c r="H6804" t="b">
        <v>0</v>
      </c>
      <c r="I6804" t="n">
        <v>45</v>
      </c>
      <c r="J6804" t="n">
        <v>0.0001259724667761</v>
      </c>
      <c r="K6804" t="n">
        <v>0.000141089162789232</v>
      </c>
      <c r="L6804" t="inlineStr">
        <is>
          <t>waste - methane capture</t>
        </is>
      </c>
    </row>
    <row r="6805">
      <c r="A6805" t="inlineStr">
        <is>
          <t>WASTE</t>
        </is>
      </c>
      <c r="B6805" t="inlineStr">
        <is>
          <t>LAN</t>
        </is>
      </c>
      <c r="C6805" t="n">
        <v>2030</v>
      </c>
      <c r="D6805" t="inlineStr">
        <is>
          <t>United States</t>
        </is>
      </c>
      <c r="E6805" t="inlineStr">
        <is>
          <t>USA</t>
        </is>
      </c>
      <c r="F6805" t="inlineStr">
        <is>
          <t>Flaring of landfill gas</t>
        </is>
      </c>
      <c r="G6805" t="n">
        <v>45</v>
      </c>
      <c r="H6805" t="b">
        <v>0</v>
      </c>
      <c r="I6805" t="n">
        <v>45</v>
      </c>
      <c r="J6805" t="n">
        <v>0.0003625300596468</v>
      </c>
      <c r="K6805" t="n">
        <v>0.000406033666804416</v>
      </c>
      <c r="L6805" t="inlineStr">
        <is>
          <t>waste - methane destruction</t>
        </is>
      </c>
    </row>
    <row r="6806">
      <c r="A6806" t="inlineStr">
        <is>
          <t>WASTE</t>
        </is>
      </c>
      <c r="B6806" t="inlineStr">
        <is>
          <t>LAN</t>
        </is>
      </c>
      <c r="C6806" t="n">
        <v>2030</v>
      </c>
      <c r="D6806" t="inlineStr">
        <is>
          <t>United States</t>
        </is>
      </c>
      <c r="E6806" t="inlineStr">
        <is>
          <t>USA</t>
        </is>
      </c>
      <c r="F6806" t="inlineStr">
        <is>
          <t>Electricity generation with combined heat and power</t>
        </is>
      </c>
      <c r="G6806" t="n">
        <v>45</v>
      </c>
      <c r="H6806" t="b">
        <v>0</v>
      </c>
      <c r="I6806" t="n">
        <v>45</v>
      </c>
      <c r="J6806" t="n">
        <v>0.0010974614415318</v>
      </c>
      <c r="K6806" t="n">
        <v>0.001229156814515616</v>
      </c>
      <c r="L6806" t="inlineStr">
        <is>
          <t>waste - methane capture</t>
        </is>
      </c>
    </row>
    <row r="6807">
      <c r="A6807" t="inlineStr">
        <is>
          <t>WASTE</t>
        </is>
      </c>
      <c r="B6807" t="inlineStr">
        <is>
          <t>LAN</t>
        </is>
      </c>
      <c r="C6807" t="n">
        <v>2030</v>
      </c>
      <c r="D6807" t="inlineStr">
        <is>
          <t>United States</t>
        </is>
      </c>
      <c r="E6807" t="inlineStr">
        <is>
          <t>USA</t>
        </is>
      </c>
      <c r="F6807" t="inlineStr">
        <is>
          <t>Land_x001F_ll gas recovery for direct use</t>
        </is>
      </c>
      <c r="G6807" t="n">
        <v>45</v>
      </c>
      <c r="H6807" t="b">
        <v>0</v>
      </c>
      <c r="I6807" t="n">
        <v>45</v>
      </c>
      <c r="J6807" t="n">
        <v>0.0003529005043674</v>
      </c>
      <c r="K6807" t="n">
        <v>0.000395248564891488</v>
      </c>
      <c r="L6807" t="inlineStr">
        <is>
          <t>waste - methane capture</t>
        </is>
      </c>
    </row>
    <row r="6808">
      <c r="A6808" t="inlineStr">
        <is>
          <t>WASTE</t>
        </is>
      </c>
      <c r="B6808" t="inlineStr">
        <is>
          <t>LAN</t>
        </is>
      </c>
      <c r="C6808" t="n">
        <v>2030</v>
      </c>
      <c r="D6808" t="inlineStr">
        <is>
          <t>United States</t>
        </is>
      </c>
      <c r="E6808" t="inlineStr">
        <is>
          <t>USA</t>
        </is>
      </c>
      <c r="F6808" t="inlineStr">
        <is>
          <t>Electricity generation with a reciprocating engine</t>
        </is>
      </c>
      <c r="G6808" t="n">
        <v>46</v>
      </c>
      <c r="H6808" t="b">
        <v>0</v>
      </c>
      <c r="I6808" t="n">
        <v>46</v>
      </c>
      <c r="J6808" t="n">
        <v>0.0017159091075882</v>
      </c>
      <c r="K6808" t="n">
        <v>0.001921818200498784</v>
      </c>
      <c r="L6808" t="inlineStr">
        <is>
          <t>waste - methane capture</t>
        </is>
      </c>
    </row>
    <row r="6809">
      <c r="A6809" t="inlineStr">
        <is>
          <t>WASTE</t>
        </is>
      </c>
      <c r="B6809" t="inlineStr">
        <is>
          <t>LAN</t>
        </is>
      </c>
      <c r="C6809" t="n">
        <v>2030</v>
      </c>
      <c r="D6809" t="inlineStr">
        <is>
          <t>United States</t>
        </is>
      </c>
      <c r="E6809" t="inlineStr">
        <is>
          <t>USA</t>
        </is>
      </c>
      <c r="F6809" t="inlineStr">
        <is>
          <t>Electricity generation with combined heat and power</t>
        </is>
      </c>
      <c r="G6809" t="n">
        <v>46</v>
      </c>
      <c r="H6809" t="b">
        <v>0</v>
      </c>
      <c r="I6809" t="n">
        <v>46</v>
      </c>
      <c r="J6809" t="n">
        <v>0.0002050864277408</v>
      </c>
      <c r="K6809" t="n">
        <v>0.000229696799069696</v>
      </c>
      <c r="L6809" t="inlineStr">
        <is>
          <t>waste - methane capture</t>
        </is>
      </c>
    </row>
    <row r="6810">
      <c r="A6810" t="inlineStr">
        <is>
          <t>WASTE</t>
        </is>
      </c>
      <c r="B6810" t="inlineStr">
        <is>
          <t>LAN</t>
        </is>
      </c>
      <c r="C6810" t="n">
        <v>2030</v>
      </c>
      <c r="D6810" t="inlineStr">
        <is>
          <t>United States</t>
        </is>
      </c>
      <c r="E6810" t="inlineStr">
        <is>
          <t>USA</t>
        </is>
      </c>
      <c r="F6810" t="inlineStr">
        <is>
          <t>Flaring of landfill gas</t>
        </is>
      </c>
      <c r="G6810" t="n">
        <v>46</v>
      </c>
      <c r="H6810" t="b">
        <v>0</v>
      </c>
      <c r="I6810" t="n">
        <v>46</v>
      </c>
      <c r="J6810" t="n">
        <v>0.0003403809678275</v>
      </c>
      <c r="K6810" t="n">
        <v>0.0003812266839668001</v>
      </c>
      <c r="L6810" t="inlineStr">
        <is>
          <t>waste - methane destruction</t>
        </is>
      </c>
    </row>
    <row r="6811">
      <c r="A6811" t="inlineStr">
        <is>
          <t>WASTE</t>
        </is>
      </c>
      <c r="B6811" t="inlineStr">
        <is>
          <t>LAN</t>
        </is>
      </c>
      <c r="C6811" t="n">
        <v>2030</v>
      </c>
      <c r="D6811" t="inlineStr">
        <is>
          <t>United States</t>
        </is>
      </c>
      <c r="E6811" t="inlineStr">
        <is>
          <t>USA</t>
        </is>
      </c>
      <c r="F6811" t="inlineStr">
        <is>
          <t>Electricity generation with a microturbine</t>
        </is>
      </c>
      <c r="G6811" t="n">
        <v>46</v>
      </c>
      <c r="H6811" t="b">
        <v>0</v>
      </c>
      <c r="I6811" t="n">
        <v>46</v>
      </c>
      <c r="J6811" t="n">
        <v>0.0001075119434972</v>
      </c>
      <c r="K6811" t="n">
        <v>0.000120413376716864</v>
      </c>
      <c r="L6811" t="inlineStr">
        <is>
          <t>waste - methane capture</t>
        </is>
      </c>
    </row>
    <row r="6812">
      <c r="A6812" t="inlineStr">
        <is>
          <t>WASTE</t>
        </is>
      </c>
      <c r="B6812" t="inlineStr">
        <is>
          <t>LAN</t>
        </is>
      </c>
      <c r="C6812" t="n">
        <v>2030</v>
      </c>
      <c r="D6812" t="inlineStr">
        <is>
          <t>United States</t>
        </is>
      </c>
      <c r="E6812" t="inlineStr">
        <is>
          <t>USA</t>
        </is>
      </c>
      <c r="F6812" t="inlineStr">
        <is>
          <t>Electricity generation with a gas turbine</t>
        </is>
      </c>
      <c r="G6812" t="n">
        <v>46</v>
      </c>
      <c r="H6812" t="b">
        <v>0</v>
      </c>
      <c r="I6812" t="n">
        <v>46</v>
      </c>
      <c r="J6812" t="n">
        <v>0.0001253969821846</v>
      </c>
      <c r="K6812" t="n">
        <v>0.000140444620046752</v>
      </c>
      <c r="L6812" t="inlineStr">
        <is>
          <t>waste - methane capture</t>
        </is>
      </c>
    </row>
    <row r="6813">
      <c r="A6813" t="inlineStr">
        <is>
          <t>WASTE</t>
        </is>
      </c>
      <c r="B6813" t="inlineStr">
        <is>
          <t>LAN</t>
        </is>
      </c>
      <c r="C6813" t="n">
        <v>2030</v>
      </c>
      <c r="D6813" t="inlineStr">
        <is>
          <t>United States</t>
        </is>
      </c>
      <c r="E6813" t="inlineStr">
        <is>
          <t>USA</t>
        </is>
      </c>
      <c r="F6813" t="inlineStr">
        <is>
          <t>Land_x001F_ll gas recovery for direct use</t>
        </is>
      </c>
      <c r="G6813" t="n">
        <v>47</v>
      </c>
      <c r="H6813" t="b">
        <v>0</v>
      </c>
      <c r="I6813" t="n">
        <v>47</v>
      </c>
      <c r="J6813" t="n">
        <v>0.0010586130665615</v>
      </c>
      <c r="K6813" t="n">
        <v>0.00118564663454888</v>
      </c>
      <c r="L6813" t="inlineStr">
        <is>
          <t>waste - methane capture</t>
        </is>
      </c>
    </row>
    <row r="6814">
      <c r="A6814" t="inlineStr">
        <is>
          <t>WASTE</t>
        </is>
      </c>
      <c r="B6814" t="inlineStr">
        <is>
          <t>LAN</t>
        </is>
      </c>
      <c r="C6814" t="n">
        <v>2030</v>
      </c>
      <c r="D6814" t="inlineStr">
        <is>
          <t>United States</t>
        </is>
      </c>
      <c r="E6814" t="inlineStr">
        <is>
          <t>USA</t>
        </is>
      </c>
      <c r="F6814" t="inlineStr">
        <is>
          <t>Flaring of landfill gas</t>
        </is>
      </c>
      <c r="G6814" t="n">
        <v>47</v>
      </c>
      <c r="H6814" t="b">
        <v>0</v>
      </c>
      <c r="I6814" t="n">
        <v>47</v>
      </c>
      <c r="J6814" t="n">
        <v>0.0003248990979046</v>
      </c>
      <c r="K6814" t="n">
        <v>0.000363886989653152</v>
      </c>
      <c r="L6814" t="inlineStr">
        <is>
          <t>waste - methane destruction</t>
        </is>
      </c>
    </row>
    <row r="6815">
      <c r="A6815" t="inlineStr">
        <is>
          <t>WASTE</t>
        </is>
      </c>
      <c r="B6815" t="inlineStr">
        <is>
          <t>LAN</t>
        </is>
      </c>
      <c r="C6815" t="n">
        <v>2030</v>
      </c>
      <c r="D6815" t="inlineStr">
        <is>
          <t>United States</t>
        </is>
      </c>
      <c r="E6815" t="inlineStr">
        <is>
          <t>USA</t>
        </is>
      </c>
      <c r="F6815" t="inlineStr">
        <is>
          <t>Electricity generation with a microturbine</t>
        </is>
      </c>
      <c r="G6815" t="n">
        <v>47</v>
      </c>
      <c r="H6815" t="b">
        <v>0</v>
      </c>
      <c r="I6815" t="n">
        <v>47</v>
      </c>
      <c r="J6815" t="n">
        <v>2.68309540843e-05</v>
      </c>
      <c r="K6815" t="n">
        <v>3.0050668574416e-05</v>
      </c>
      <c r="L6815" t="inlineStr">
        <is>
          <t>waste - methane capture</t>
        </is>
      </c>
    </row>
    <row r="6816">
      <c r="A6816" t="inlineStr">
        <is>
          <t>WASTE</t>
        </is>
      </c>
      <c r="B6816" t="inlineStr">
        <is>
          <t>LAN</t>
        </is>
      </c>
      <c r="C6816" t="n">
        <v>2030</v>
      </c>
      <c r="D6816" t="inlineStr">
        <is>
          <t>United States</t>
        </is>
      </c>
      <c r="E6816" t="inlineStr">
        <is>
          <t>USA</t>
        </is>
      </c>
      <c r="F6816" t="inlineStr">
        <is>
          <t>Electricity generation with a reciprocating engine</t>
        </is>
      </c>
      <c r="G6816" t="n">
        <v>47</v>
      </c>
      <c r="H6816" t="b">
        <v>0</v>
      </c>
      <c r="I6816" t="n">
        <v>47</v>
      </c>
      <c r="J6816" t="n">
        <v>0.0083016058197245</v>
      </c>
      <c r="K6816" t="n">
        <v>0.009297798518091441</v>
      </c>
      <c r="L6816" t="inlineStr">
        <is>
          <t>waste - methane capture</t>
        </is>
      </c>
    </row>
    <row r="6817">
      <c r="A6817" t="inlineStr">
        <is>
          <t>WASTE</t>
        </is>
      </c>
      <c r="B6817" t="inlineStr">
        <is>
          <t>LAN</t>
        </is>
      </c>
      <c r="C6817" t="n">
        <v>2030</v>
      </c>
      <c r="D6817" t="inlineStr">
        <is>
          <t>United States</t>
        </is>
      </c>
      <c r="E6817" t="inlineStr">
        <is>
          <t>USA</t>
        </is>
      </c>
      <c r="F6817" t="inlineStr">
        <is>
          <t>Flaring of landfill gas</t>
        </is>
      </c>
      <c r="G6817" t="n">
        <v>48</v>
      </c>
      <c r="H6817" t="b">
        <v>0</v>
      </c>
      <c r="I6817" t="n">
        <v>48</v>
      </c>
      <c r="J6817" t="n">
        <v>0.0003197260084562</v>
      </c>
      <c r="K6817" t="n">
        <v>0.000358093129470944</v>
      </c>
      <c r="L6817" t="inlineStr">
        <is>
          <t>waste - methane destruction</t>
        </is>
      </c>
    </row>
    <row r="6818">
      <c r="A6818" t="inlineStr">
        <is>
          <t>WASTE</t>
        </is>
      </c>
      <c r="B6818" t="inlineStr">
        <is>
          <t>LAN</t>
        </is>
      </c>
      <c r="C6818" t="n">
        <v>2030</v>
      </c>
      <c r="D6818" t="inlineStr">
        <is>
          <t>United States</t>
        </is>
      </c>
      <c r="E6818" t="inlineStr">
        <is>
          <t>USA</t>
        </is>
      </c>
      <c r="F6818" t="inlineStr">
        <is>
          <t>Electricity generation with combined heat and power</t>
        </is>
      </c>
      <c r="G6818" t="n">
        <v>48</v>
      </c>
      <c r="H6818" t="b">
        <v>0</v>
      </c>
      <c r="I6818" t="n">
        <v>48</v>
      </c>
      <c r="J6818" t="n">
        <v>0.0004454456939129</v>
      </c>
      <c r="K6818" t="n">
        <v>0.0004988991771824481</v>
      </c>
      <c r="L6818" t="inlineStr">
        <is>
          <t>waste - methane capture</t>
        </is>
      </c>
    </row>
    <row r="6819">
      <c r="A6819" t="inlineStr">
        <is>
          <t>WASTE</t>
        </is>
      </c>
      <c r="B6819" t="inlineStr">
        <is>
          <t>LAN</t>
        </is>
      </c>
      <c r="C6819" t="n">
        <v>2030</v>
      </c>
      <c r="D6819" t="inlineStr">
        <is>
          <t>United States</t>
        </is>
      </c>
      <c r="E6819" t="inlineStr">
        <is>
          <t>USA</t>
        </is>
      </c>
      <c r="F6819" t="inlineStr">
        <is>
          <t>Electricity generation with a gas turbine</t>
        </is>
      </c>
      <c r="G6819" t="n">
        <v>48</v>
      </c>
      <c r="H6819" t="b">
        <v>0</v>
      </c>
      <c r="I6819" t="n">
        <v>48</v>
      </c>
      <c r="J6819" t="n">
        <v>0.0001819778117351</v>
      </c>
      <c r="K6819" t="n">
        <v>0.000203815149143312</v>
      </c>
      <c r="L6819" t="inlineStr">
        <is>
          <t>waste - methane capture</t>
        </is>
      </c>
    </row>
    <row r="6820">
      <c r="A6820" t="inlineStr">
        <is>
          <t>WASTE</t>
        </is>
      </c>
      <c r="B6820" t="inlineStr">
        <is>
          <t>LAN</t>
        </is>
      </c>
      <c r="C6820" t="n">
        <v>2030</v>
      </c>
      <c r="D6820" t="inlineStr">
        <is>
          <t>United States</t>
        </is>
      </c>
      <c r="E6820" t="inlineStr">
        <is>
          <t>USA</t>
        </is>
      </c>
      <c r="F6820" t="inlineStr">
        <is>
          <t>Electricity generation with a reciprocating engine</t>
        </is>
      </c>
      <c r="G6820" t="n">
        <v>48</v>
      </c>
      <c r="H6820" t="b">
        <v>0</v>
      </c>
      <c r="I6820" t="n">
        <v>48</v>
      </c>
      <c r="J6820" t="n">
        <v>0.0053480317583308</v>
      </c>
      <c r="K6820" t="n">
        <v>0.005989795569330496</v>
      </c>
      <c r="L6820" t="inlineStr">
        <is>
          <t>waste - methane capture</t>
        </is>
      </c>
    </row>
    <row r="6821">
      <c r="A6821" t="inlineStr">
        <is>
          <t>WASTE</t>
        </is>
      </c>
      <c r="B6821" t="inlineStr">
        <is>
          <t>LAN</t>
        </is>
      </c>
      <c r="C6821" t="n">
        <v>2030</v>
      </c>
      <c r="D6821" t="inlineStr">
        <is>
          <t>United States</t>
        </is>
      </c>
      <c r="E6821" t="inlineStr">
        <is>
          <t>USA</t>
        </is>
      </c>
      <c r="F6821" t="inlineStr">
        <is>
          <t>Electricity generation with a reciprocating engine</t>
        </is>
      </c>
      <c r="G6821" t="n">
        <v>49</v>
      </c>
      <c r="H6821" t="b">
        <v>0</v>
      </c>
      <c r="I6821" t="n">
        <v>49</v>
      </c>
      <c r="J6821" t="n">
        <v>0.0018547312356532</v>
      </c>
      <c r="K6821" t="n">
        <v>0.002077298983931584</v>
      </c>
      <c r="L6821" t="inlineStr">
        <is>
          <t>waste - methane capture</t>
        </is>
      </c>
    </row>
    <row r="6822">
      <c r="A6822" t="inlineStr">
        <is>
          <t>WASTE</t>
        </is>
      </c>
      <c r="B6822" t="inlineStr">
        <is>
          <t>LAN</t>
        </is>
      </c>
      <c r="C6822" t="n">
        <v>2030</v>
      </c>
      <c r="D6822" t="inlineStr">
        <is>
          <t>United States</t>
        </is>
      </c>
      <c r="E6822" t="inlineStr">
        <is>
          <t>USA</t>
        </is>
      </c>
      <c r="F6822" t="inlineStr">
        <is>
          <t>Electricity generation with combined heat and power</t>
        </is>
      </c>
      <c r="G6822" t="n">
        <v>49</v>
      </c>
      <c r="H6822" t="b">
        <v>0</v>
      </c>
      <c r="I6822" t="n">
        <v>49</v>
      </c>
      <c r="J6822" t="n">
        <v>0.0011684872297337</v>
      </c>
      <c r="K6822" t="n">
        <v>0.001308705697301744</v>
      </c>
      <c r="L6822" t="inlineStr">
        <is>
          <t>waste - methane capture</t>
        </is>
      </c>
    </row>
    <row r="6823">
      <c r="A6823" t="inlineStr">
        <is>
          <t>WASTE</t>
        </is>
      </c>
      <c r="B6823" t="inlineStr">
        <is>
          <t>LAN</t>
        </is>
      </c>
      <c r="C6823" t="n">
        <v>2030</v>
      </c>
      <c r="D6823" t="inlineStr">
        <is>
          <t>United States</t>
        </is>
      </c>
      <c r="E6823" t="inlineStr">
        <is>
          <t>USA</t>
        </is>
      </c>
      <c r="F6823" t="inlineStr">
        <is>
          <t>Electricity generation with a microturbine</t>
        </is>
      </c>
      <c r="G6823" t="n">
        <v>49</v>
      </c>
      <c r="H6823" t="b">
        <v>0</v>
      </c>
      <c r="I6823" t="n">
        <v>49</v>
      </c>
      <c r="J6823" t="n">
        <v>5.06440919708e-05</v>
      </c>
      <c r="K6823" t="n">
        <v>5.672138300729601e-05</v>
      </c>
      <c r="L6823" t="inlineStr">
        <is>
          <t>waste - methane capture</t>
        </is>
      </c>
    </row>
    <row r="6824">
      <c r="A6824" t="inlineStr">
        <is>
          <t>WASTE</t>
        </is>
      </c>
      <c r="B6824" t="inlineStr">
        <is>
          <t>LAN</t>
        </is>
      </c>
      <c r="C6824" t="n">
        <v>2030</v>
      </c>
      <c r="D6824" t="inlineStr">
        <is>
          <t>United States</t>
        </is>
      </c>
      <c r="E6824" t="inlineStr">
        <is>
          <t>USA</t>
        </is>
      </c>
      <c r="F6824" t="inlineStr">
        <is>
          <t>Land_x001F_ll gas recovery for direct use</t>
        </is>
      </c>
      <c r="G6824" t="n">
        <v>49</v>
      </c>
      <c r="H6824" t="b">
        <v>0</v>
      </c>
      <c r="I6824" t="n">
        <v>49</v>
      </c>
      <c r="J6824" t="n">
        <v>0.0003095847496297</v>
      </c>
      <c r="K6824" t="n">
        <v>0.000346734919585264</v>
      </c>
      <c r="L6824" t="inlineStr">
        <is>
          <t>waste - methane capture</t>
        </is>
      </c>
    </row>
    <row r="6825">
      <c r="A6825" t="inlineStr">
        <is>
          <t>WASTE</t>
        </is>
      </c>
      <c r="B6825" t="inlineStr">
        <is>
          <t>LAN</t>
        </is>
      </c>
      <c r="C6825" t="n">
        <v>2030</v>
      </c>
      <c r="D6825" t="inlineStr">
        <is>
          <t>United States</t>
        </is>
      </c>
      <c r="E6825" t="inlineStr">
        <is>
          <t>USA</t>
        </is>
      </c>
      <c r="F6825" t="inlineStr">
        <is>
          <t>Flaring of landfill gas</t>
        </is>
      </c>
      <c r="G6825" t="n">
        <v>49</v>
      </c>
      <c r="H6825" t="b">
        <v>0</v>
      </c>
      <c r="I6825" t="n">
        <v>49</v>
      </c>
      <c r="J6825" t="n">
        <v>0.0003102914779447</v>
      </c>
      <c r="K6825" t="n">
        <v>0.000347526455298064</v>
      </c>
      <c r="L6825" t="inlineStr">
        <is>
          <t>waste - methane destruction</t>
        </is>
      </c>
    </row>
    <row r="6826">
      <c r="A6826" t="inlineStr">
        <is>
          <t>WASTE</t>
        </is>
      </c>
      <c r="B6826" t="inlineStr">
        <is>
          <t>LAN</t>
        </is>
      </c>
      <c r="C6826" t="n">
        <v>2030</v>
      </c>
      <c r="D6826" t="inlineStr">
        <is>
          <t>United States</t>
        </is>
      </c>
      <c r="E6826" t="inlineStr">
        <is>
          <t>USA</t>
        </is>
      </c>
      <c r="F6826" t="inlineStr">
        <is>
          <t>Electricity generation with a gas turbine</t>
        </is>
      </c>
      <c r="G6826" t="n">
        <v>49</v>
      </c>
      <c r="H6826" t="b">
        <v>0</v>
      </c>
      <c r="I6826" t="n">
        <v>49</v>
      </c>
      <c r="J6826" t="n">
        <v>5.79413899686e-05</v>
      </c>
      <c r="K6826" t="n">
        <v>6.489435676483201e-05</v>
      </c>
      <c r="L6826" t="inlineStr">
        <is>
          <t>waste - methane capture</t>
        </is>
      </c>
    </row>
    <row r="6827">
      <c r="A6827" t="inlineStr">
        <is>
          <t>WASTE</t>
        </is>
      </c>
      <c r="B6827" t="inlineStr">
        <is>
          <t>LAN</t>
        </is>
      </c>
      <c r="C6827" t="n">
        <v>2030</v>
      </c>
      <c r="D6827" t="inlineStr">
        <is>
          <t>United States</t>
        </is>
      </c>
      <c r="E6827" t="inlineStr">
        <is>
          <t>USA</t>
        </is>
      </c>
      <c r="F6827" t="inlineStr">
        <is>
          <t>Electricity generation with combined heat and power</t>
        </is>
      </c>
      <c r="G6827" t="n">
        <v>50</v>
      </c>
      <c r="H6827" t="b">
        <v>0</v>
      </c>
      <c r="I6827" t="n">
        <v>50</v>
      </c>
      <c r="J6827" t="n">
        <v>0.0007608903251821</v>
      </c>
      <c r="K6827" t="n">
        <v>0.000852197164203952</v>
      </c>
      <c r="L6827" t="inlineStr">
        <is>
          <t>waste - methane capture</t>
        </is>
      </c>
    </row>
    <row r="6828">
      <c r="A6828" t="inlineStr">
        <is>
          <t>WASTE</t>
        </is>
      </c>
      <c r="B6828" t="inlineStr">
        <is>
          <t>LAN</t>
        </is>
      </c>
      <c r="C6828" t="n">
        <v>2030</v>
      </c>
      <c r="D6828" t="inlineStr">
        <is>
          <t>United States</t>
        </is>
      </c>
      <c r="E6828" t="inlineStr">
        <is>
          <t>USA</t>
        </is>
      </c>
      <c r="F6828" t="inlineStr">
        <is>
          <t>Electricity generation with a reciprocating engine</t>
        </is>
      </c>
      <c r="G6828" t="n">
        <v>50</v>
      </c>
      <c r="H6828" t="b">
        <v>0</v>
      </c>
      <c r="I6828" t="n">
        <v>50</v>
      </c>
      <c r="J6828" t="n">
        <v>0.00310549500864</v>
      </c>
      <c r="K6828" t="n">
        <v>0.0034781544096768</v>
      </c>
      <c r="L6828" t="inlineStr">
        <is>
          <t>waste - methane capture</t>
        </is>
      </c>
    </row>
    <row r="6829">
      <c r="A6829" t="inlineStr">
        <is>
          <t>WASTE</t>
        </is>
      </c>
      <c r="B6829" t="inlineStr">
        <is>
          <t>LAN</t>
        </is>
      </c>
      <c r="C6829" t="n">
        <v>2030</v>
      </c>
      <c r="D6829" t="inlineStr">
        <is>
          <t>United States</t>
        </is>
      </c>
      <c r="E6829" t="inlineStr">
        <is>
          <t>USA</t>
        </is>
      </c>
      <c r="F6829" t="inlineStr">
        <is>
          <t>Electricity generation with a gas turbine</t>
        </is>
      </c>
      <c r="G6829" t="n">
        <v>50</v>
      </c>
      <c r="H6829" t="b">
        <v>0</v>
      </c>
      <c r="I6829" t="n">
        <v>50</v>
      </c>
      <c r="J6829" t="n">
        <v>0.0001210308837472</v>
      </c>
      <c r="K6829" t="n">
        <v>0.000135554589796864</v>
      </c>
      <c r="L6829" t="inlineStr">
        <is>
          <t>waste - methane capture</t>
        </is>
      </c>
    </row>
    <row r="6830">
      <c r="A6830" t="inlineStr">
        <is>
          <t>WASTE</t>
        </is>
      </c>
      <c r="B6830" t="inlineStr">
        <is>
          <t>LAN</t>
        </is>
      </c>
      <c r="C6830" t="n">
        <v>2030</v>
      </c>
      <c r="D6830" t="inlineStr">
        <is>
          <t>United States</t>
        </is>
      </c>
      <c r="E6830" t="inlineStr">
        <is>
          <t>USA</t>
        </is>
      </c>
      <c r="F6830" t="inlineStr">
        <is>
          <t>Electricity generation with a microturbine</t>
        </is>
      </c>
      <c r="G6830" t="n">
        <v>50</v>
      </c>
      <c r="H6830" t="b">
        <v>0</v>
      </c>
      <c r="I6830" t="n">
        <v>50</v>
      </c>
      <c r="J6830" t="n">
        <v>7.35205721867e-05</v>
      </c>
      <c r="K6830" t="n">
        <v>8.2343040849104e-05</v>
      </c>
      <c r="L6830" t="inlineStr">
        <is>
          <t>waste - methane capture</t>
        </is>
      </c>
    </row>
    <row r="6831">
      <c r="A6831" t="inlineStr">
        <is>
          <t>WASTE</t>
        </is>
      </c>
      <c r="B6831" t="inlineStr">
        <is>
          <t>LAN</t>
        </is>
      </c>
      <c r="C6831" t="n">
        <v>2030</v>
      </c>
      <c r="D6831" t="inlineStr">
        <is>
          <t>United States</t>
        </is>
      </c>
      <c r="E6831" t="inlineStr">
        <is>
          <t>USA</t>
        </is>
      </c>
      <c r="F6831" t="inlineStr">
        <is>
          <t>Flaring of landfill gas</t>
        </is>
      </c>
      <c r="G6831" t="n">
        <v>50</v>
      </c>
      <c r="H6831" t="b">
        <v>0</v>
      </c>
      <c r="I6831" t="n">
        <v>50</v>
      </c>
      <c r="J6831" t="n">
        <v>0.0003082347975578</v>
      </c>
      <c r="K6831" t="n">
        <v>0.0003452229732647361</v>
      </c>
      <c r="L6831" t="inlineStr">
        <is>
          <t>waste - methane destruction</t>
        </is>
      </c>
    </row>
    <row r="6832">
      <c r="A6832" t="inlineStr">
        <is>
          <t>WASTE</t>
        </is>
      </c>
      <c r="B6832" t="inlineStr">
        <is>
          <t>LAN</t>
        </is>
      </c>
      <c r="C6832" t="n">
        <v>2030</v>
      </c>
      <c r="D6832" t="inlineStr">
        <is>
          <t>United States</t>
        </is>
      </c>
      <c r="E6832" t="inlineStr">
        <is>
          <t>USA</t>
        </is>
      </c>
      <c r="F6832" t="inlineStr">
        <is>
          <t>Electricity generation with combined heat and power</t>
        </is>
      </c>
      <c r="G6832" t="n">
        <v>51</v>
      </c>
      <c r="H6832" t="b">
        <v>0</v>
      </c>
      <c r="I6832" t="n">
        <v>51</v>
      </c>
      <c r="J6832" t="n">
        <v>0.0004696844262071</v>
      </c>
      <c r="K6832" t="n">
        <v>0.0005260465573519521</v>
      </c>
      <c r="L6832" t="inlineStr">
        <is>
          <t>waste - methane capture</t>
        </is>
      </c>
    </row>
    <row r="6833">
      <c r="A6833" t="inlineStr">
        <is>
          <t>WASTE</t>
        </is>
      </c>
      <c r="B6833" t="inlineStr">
        <is>
          <t>LAN</t>
        </is>
      </c>
      <c r="C6833" t="n">
        <v>2030</v>
      </c>
      <c r="D6833" t="inlineStr">
        <is>
          <t>United States</t>
        </is>
      </c>
      <c r="E6833" t="inlineStr">
        <is>
          <t>USA</t>
        </is>
      </c>
      <c r="F6833" t="inlineStr">
        <is>
          <t>Land_x001F_ll gas recovery for direct use</t>
        </is>
      </c>
      <c r="G6833" t="n">
        <v>51</v>
      </c>
      <c r="H6833" t="b">
        <v>0</v>
      </c>
      <c r="I6833" t="n">
        <v>51</v>
      </c>
      <c r="J6833" t="n">
        <v>0.0013349317596294</v>
      </c>
      <c r="K6833" t="n">
        <v>0.001495123570784928</v>
      </c>
      <c r="L6833" t="inlineStr">
        <is>
          <t>waste - methane capture</t>
        </is>
      </c>
    </row>
    <row r="6834">
      <c r="A6834" t="inlineStr">
        <is>
          <t>WASTE</t>
        </is>
      </c>
      <c r="B6834" t="inlineStr">
        <is>
          <t>LAN</t>
        </is>
      </c>
      <c r="C6834" t="n">
        <v>2030</v>
      </c>
      <c r="D6834" t="inlineStr">
        <is>
          <t>United States</t>
        </is>
      </c>
      <c r="E6834" t="inlineStr">
        <is>
          <t>USA</t>
        </is>
      </c>
      <c r="F6834" t="inlineStr">
        <is>
          <t>Electricity generation with a gas turbine</t>
        </is>
      </c>
      <c r="G6834" t="n">
        <v>51</v>
      </c>
      <c r="H6834" t="b">
        <v>0</v>
      </c>
      <c r="I6834" t="n">
        <v>51</v>
      </c>
      <c r="J6834" t="n">
        <v>0.0001803118248063</v>
      </c>
      <c r="K6834" t="n">
        <v>0.000201949243783056</v>
      </c>
      <c r="L6834" t="inlineStr">
        <is>
          <t>waste - methane capture</t>
        </is>
      </c>
    </row>
    <row r="6835">
      <c r="A6835" t="inlineStr">
        <is>
          <t>WASTE</t>
        </is>
      </c>
      <c r="B6835" t="inlineStr">
        <is>
          <t>LAN</t>
        </is>
      </c>
      <c r="C6835" t="n">
        <v>2030</v>
      </c>
      <c r="D6835" t="inlineStr">
        <is>
          <t>United States</t>
        </is>
      </c>
      <c r="E6835" t="inlineStr">
        <is>
          <t>USA</t>
        </is>
      </c>
      <c r="F6835" t="inlineStr">
        <is>
          <t>Electricity generation with combined heat and power</t>
        </is>
      </c>
      <c r="G6835" t="n">
        <v>52</v>
      </c>
      <c r="H6835" t="b">
        <v>0</v>
      </c>
      <c r="I6835" t="n">
        <v>52</v>
      </c>
      <c r="J6835" t="n">
        <v>0.000218322937144</v>
      </c>
      <c r="K6835" t="n">
        <v>0.00024452168960128</v>
      </c>
      <c r="L6835" t="inlineStr">
        <is>
          <t>waste - methane capture</t>
        </is>
      </c>
    </row>
    <row r="6836">
      <c r="A6836" t="inlineStr">
        <is>
          <t>WASTE</t>
        </is>
      </c>
      <c r="B6836" t="inlineStr">
        <is>
          <t>LAN</t>
        </is>
      </c>
      <c r="C6836" t="n">
        <v>2030</v>
      </c>
      <c r="D6836" t="inlineStr">
        <is>
          <t>United States</t>
        </is>
      </c>
      <c r="E6836" t="inlineStr">
        <is>
          <t>USA</t>
        </is>
      </c>
      <c r="F6836" t="inlineStr">
        <is>
          <t>Electricity generation with a reciprocating engine</t>
        </is>
      </c>
      <c r="G6836" t="n">
        <v>52</v>
      </c>
      <c r="H6836" t="b">
        <v>0</v>
      </c>
      <c r="I6836" t="n">
        <v>52</v>
      </c>
      <c r="J6836" t="n">
        <v>0.0034450347302482</v>
      </c>
      <c r="K6836" t="n">
        <v>0.003858438897877984</v>
      </c>
      <c r="L6836" t="inlineStr">
        <is>
          <t>waste - methane capture</t>
        </is>
      </c>
    </row>
    <row r="6837">
      <c r="A6837" t="inlineStr">
        <is>
          <t>WASTE</t>
        </is>
      </c>
      <c r="B6837" t="inlineStr">
        <is>
          <t>LAN</t>
        </is>
      </c>
      <c r="C6837" t="n">
        <v>2030</v>
      </c>
      <c r="D6837" t="inlineStr">
        <is>
          <t>United States</t>
        </is>
      </c>
      <c r="E6837" t="inlineStr">
        <is>
          <t>USA</t>
        </is>
      </c>
      <c r="F6837" t="inlineStr">
        <is>
          <t>Electricity generation with a gas turbine</t>
        </is>
      </c>
      <c r="G6837" t="n">
        <v>52</v>
      </c>
      <c r="H6837" t="b">
        <v>0</v>
      </c>
      <c r="I6837" t="n">
        <v>52</v>
      </c>
      <c r="J6837" t="n">
        <v>0.0002910542898462</v>
      </c>
      <c r="K6837" t="n">
        <v>0.000325980804627744</v>
      </c>
      <c r="L6837" t="inlineStr">
        <is>
          <t>waste - methane capture</t>
        </is>
      </c>
    </row>
    <row r="6838">
      <c r="A6838" t="inlineStr">
        <is>
          <t>WASTE</t>
        </is>
      </c>
      <c r="B6838" t="inlineStr">
        <is>
          <t>LAN</t>
        </is>
      </c>
      <c r="C6838" t="n">
        <v>2030</v>
      </c>
      <c r="D6838" t="inlineStr">
        <is>
          <t>United States</t>
        </is>
      </c>
      <c r="E6838" t="inlineStr">
        <is>
          <t>USA</t>
        </is>
      </c>
      <c r="F6838" t="inlineStr">
        <is>
          <t>Electricity generation with a microturbine</t>
        </is>
      </c>
      <c r="G6838" t="n">
        <v>52</v>
      </c>
      <c r="H6838" t="b">
        <v>0</v>
      </c>
      <c r="I6838" t="n">
        <v>52</v>
      </c>
      <c r="J6838" t="n">
        <v>2.28211483773e-05</v>
      </c>
      <c r="K6838" t="n">
        <v>2.5559686182576e-05</v>
      </c>
      <c r="L6838" t="inlineStr">
        <is>
          <t>waste - methane capture</t>
        </is>
      </c>
    </row>
    <row r="6839">
      <c r="A6839" t="inlineStr">
        <is>
          <t>WASTE</t>
        </is>
      </c>
      <c r="B6839" t="inlineStr">
        <is>
          <t>LAN</t>
        </is>
      </c>
      <c r="C6839" t="n">
        <v>2030</v>
      </c>
      <c r="D6839" t="inlineStr">
        <is>
          <t>United States</t>
        </is>
      </c>
      <c r="E6839" t="inlineStr">
        <is>
          <t>USA</t>
        </is>
      </c>
      <c r="F6839" t="inlineStr">
        <is>
          <t>Flaring of landfill gas</t>
        </is>
      </c>
      <c r="G6839" t="n">
        <v>52</v>
      </c>
      <c r="H6839" t="b">
        <v>0</v>
      </c>
      <c r="I6839" t="n">
        <v>52</v>
      </c>
      <c r="J6839" t="n">
        <v>0.0003155420126859</v>
      </c>
      <c r="K6839" t="n">
        <v>0.000353407054208208</v>
      </c>
      <c r="L6839" t="inlineStr">
        <is>
          <t>waste - methane destruction</t>
        </is>
      </c>
    </row>
    <row r="6840">
      <c r="A6840" t="inlineStr">
        <is>
          <t>WASTE</t>
        </is>
      </c>
      <c r="B6840" t="inlineStr">
        <is>
          <t>LAN</t>
        </is>
      </c>
      <c r="C6840" t="n">
        <v>2030</v>
      </c>
      <c r="D6840" t="inlineStr">
        <is>
          <t>United States</t>
        </is>
      </c>
      <c r="E6840" t="inlineStr">
        <is>
          <t>USA</t>
        </is>
      </c>
      <c r="F6840" t="inlineStr">
        <is>
          <t>Electricity generation with a gas turbine</t>
        </is>
      </c>
      <c r="G6840" t="n">
        <v>53</v>
      </c>
      <c r="H6840" t="b">
        <v>0</v>
      </c>
      <c r="I6840" t="n">
        <v>53</v>
      </c>
      <c r="J6840" t="n">
        <v>5.36083862244e-05</v>
      </c>
      <c r="K6840" t="n">
        <v>6.004139257132801e-05</v>
      </c>
      <c r="L6840" t="inlineStr">
        <is>
          <t>waste - methane capture</t>
        </is>
      </c>
    </row>
    <row r="6841">
      <c r="A6841" t="inlineStr">
        <is>
          <t>WASTE</t>
        </is>
      </c>
      <c r="B6841" t="inlineStr">
        <is>
          <t>LAN</t>
        </is>
      </c>
      <c r="C6841" t="n">
        <v>2030</v>
      </c>
      <c r="D6841" t="inlineStr">
        <is>
          <t>United States</t>
        </is>
      </c>
      <c r="E6841" t="inlineStr">
        <is>
          <t>USA</t>
        </is>
      </c>
      <c r="F6841" t="inlineStr">
        <is>
          <t>Electricity generation with combined heat and power</t>
        </is>
      </c>
      <c r="G6841" t="n">
        <v>53</v>
      </c>
      <c r="H6841" t="b">
        <v>0</v>
      </c>
      <c r="I6841" t="n">
        <v>53</v>
      </c>
      <c r="J6841" t="n">
        <v>0.0011509311298141</v>
      </c>
      <c r="K6841" t="n">
        <v>0.001289042865391792</v>
      </c>
      <c r="L6841" t="inlineStr">
        <is>
          <t>waste - methane capture</t>
        </is>
      </c>
    </row>
    <row r="6842">
      <c r="A6842" t="inlineStr">
        <is>
          <t>WASTE</t>
        </is>
      </c>
      <c r="B6842" t="inlineStr">
        <is>
          <t>LAN</t>
        </is>
      </c>
      <c r="C6842" t="n">
        <v>2030</v>
      </c>
      <c r="D6842" t="inlineStr">
        <is>
          <t>United States</t>
        </is>
      </c>
      <c r="E6842" t="inlineStr">
        <is>
          <t>USA</t>
        </is>
      </c>
      <c r="F6842" t="inlineStr">
        <is>
          <t>Electricity generation with a reciprocating engine</t>
        </is>
      </c>
      <c r="G6842" t="n">
        <v>53</v>
      </c>
      <c r="H6842" t="b">
        <v>0</v>
      </c>
      <c r="I6842" t="n">
        <v>53</v>
      </c>
      <c r="J6842" t="n">
        <v>0.0014590079663321</v>
      </c>
      <c r="K6842" t="n">
        <v>0.001634088922291952</v>
      </c>
      <c r="L6842" t="inlineStr">
        <is>
          <t>waste - methane capture</t>
        </is>
      </c>
    </row>
    <row r="6843">
      <c r="A6843" t="inlineStr">
        <is>
          <t>WASTE</t>
        </is>
      </c>
      <c r="B6843" t="inlineStr">
        <is>
          <t>LAN</t>
        </is>
      </c>
      <c r="C6843" t="n">
        <v>2030</v>
      </c>
      <c r="D6843" t="inlineStr">
        <is>
          <t>United States</t>
        </is>
      </c>
      <c r="E6843" t="inlineStr">
        <is>
          <t>USA</t>
        </is>
      </c>
      <c r="F6843" t="inlineStr">
        <is>
          <t>Electricity generation with combined heat and power</t>
        </is>
      </c>
      <c r="G6843" t="n">
        <v>54</v>
      </c>
      <c r="H6843" t="b">
        <v>0</v>
      </c>
      <c r="I6843" t="n">
        <v>54</v>
      </c>
      <c r="J6843" t="n">
        <v>0.0002112802903866</v>
      </c>
      <c r="K6843" t="n">
        <v>0.000236633925232992</v>
      </c>
      <c r="L6843" t="inlineStr">
        <is>
          <t>waste - methane capture</t>
        </is>
      </c>
    </row>
    <row r="6844">
      <c r="A6844" t="inlineStr">
        <is>
          <t>WASTE</t>
        </is>
      </c>
      <c r="B6844" t="inlineStr">
        <is>
          <t>LAN</t>
        </is>
      </c>
      <c r="C6844" t="n">
        <v>2030</v>
      </c>
      <c r="D6844" t="inlineStr">
        <is>
          <t>United States</t>
        </is>
      </c>
      <c r="E6844" t="inlineStr">
        <is>
          <t>USA</t>
        </is>
      </c>
      <c r="F6844" t="inlineStr">
        <is>
          <t>Electricity generation with a reciprocating engine</t>
        </is>
      </c>
      <c r="G6844" t="n">
        <v>54</v>
      </c>
      <c r="H6844" t="b">
        <v>0</v>
      </c>
      <c r="I6844" t="n">
        <v>54</v>
      </c>
      <c r="J6844" t="n">
        <v>0.0028811217052862</v>
      </c>
      <c r="K6844" t="n">
        <v>0.003226856309920544</v>
      </c>
      <c r="L6844" t="inlineStr">
        <is>
          <t>waste - methane capture</t>
        </is>
      </c>
    </row>
    <row r="6845">
      <c r="A6845" t="inlineStr">
        <is>
          <t>WASTE</t>
        </is>
      </c>
      <c r="B6845" t="inlineStr">
        <is>
          <t>LAN</t>
        </is>
      </c>
      <c r="C6845" t="n">
        <v>2030</v>
      </c>
      <c r="D6845" t="inlineStr">
        <is>
          <t>United States</t>
        </is>
      </c>
      <c r="E6845" t="inlineStr">
        <is>
          <t>USA</t>
        </is>
      </c>
      <c r="F6845" t="inlineStr">
        <is>
          <t>Electricity generation with a gas turbine</t>
        </is>
      </c>
      <c r="G6845" t="n">
        <v>54</v>
      </c>
      <c r="H6845" t="b">
        <v>0</v>
      </c>
      <c r="I6845" t="n">
        <v>54</v>
      </c>
      <c r="J6845" t="n">
        <v>5.25150826434e-05</v>
      </c>
      <c r="K6845" t="n">
        <v>5.8816892560608e-05</v>
      </c>
      <c r="L6845" t="inlineStr">
        <is>
          <t>waste - methane capture</t>
        </is>
      </c>
    </row>
    <row r="6846">
      <c r="A6846" t="inlineStr">
        <is>
          <t>WASTE</t>
        </is>
      </c>
      <c r="B6846" t="inlineStr">
        <is>
          <t>LAN</t>
        </is>
      </c>
      <c r="C6846" t="n">
        <v>2030</v>
      </c>
      <c r="D6846" t="inlineStr">
        <is>
          <t>United States</t>
        </is>
      </c>
      <c r="E6846" t="inlineStr">
        <is>
          <t>USA</t>
        </is>
      </c>
      <c r="F6846" t="inlineStr">
        <is>
          <t>Land_x001F_ll gas recovery for direct use</t>
        </is>
      </c>
      <c r="G6846" t="n">
        <v>54</v>
      </c>
      <c r="H6846" t="b">
        <v>0</v>
      </c>
      <c r="I6846" t="n">
        <v>54</v>
      </c>
      <c r="J6846" t="n">
        <v>0.0006157848401926</v>
      </c>
      <c r="K6846" t="n">
        <v>0.0006896790210157121</v>
      </c>
      <c r="L6846" t="inlineStr">
        <is>
          <t>waste - methane capture</t>
        </is>
      </c>
    </row>
    <row r="6847">
      <c r="A6847" t="inlineStr">
        <is>
          <t>WASTE</t>
        </is>
      </c>
      <c r="B6847" t="inlineStr">
        <is>
          <t>LAN</t>
        </is>
      </c>
      <c r="C6847" t="n">
        <v>2030</v>
      </c>
      <c r="D6847" t="inlineStr">
        <is>
          <t>United States</t>
        </is>
      </c>
      <c r="E6847" t="inlineStr">
        <is>
          <t>USA</t>
        </is>
      </c>
      <c r="F6847" t="inlineStr">
        <is>
          <t>Electricity generation with a reciprocating engine</t>
        </is>
      </c>
      <c r="G6847" t="n">
        <v>55</v>
      </c>
      <c r="H6847" t="b">
        <v>0</v>
      </c>
      <c r="I6847" t="n">
        <v>55</v>
      </c>
      <c r="J6847" t="n">
        <v>0.0042231684783474</v>
      </c>
      <c r="K6847" t="n">
        <v>0.004729948695749089</v>
      </c>
      <c r="L6847" t="inlineStr">
        <is>
          <t>waste - methane capture</t>
        </is>
      </c>
    </row>
    <row r="6848">
      <c r="A6848" t="inlineStr">
        <is>
          <t>WASTE</t>
        </is>
      </c>
      <c r="B6848" t="inlineStr">
        <is>
          <t>LAN</t>
        </is>
      </c>
      <c r="C6848" t="n">
        <v>2030</v>
      </c>
      <c r="D6848" t="inlineStr">
        <is>
          <t>United States</t>
        </is>
      </c>
      <c r="E6848" t="inlineStr">
        <is>
          <t>USA</t>
        </is>
      </c>
      <c r="F6848" t="inlineStr">
        <is>
          <t>Electricity generation with a gas turbine</t>
        </is>
      </c>
      <c r="G6848" t="n">
        <v>55</v>
      </c>
      <c r="H6848" t="b">
        <v>0</v>
      </c>
      <c r="I6848" t="n">
        <v>55</v>
      </c>
      <c r="J6848" t="n">
        <v>5.15987740073e-05</v>
      </c>
      <c r="K6848" t="n">
        <v>5.779062688817601e-05</v>
      </c>
      <c r="L6848" t="inlineStr">
        <is>
          <t>waste - methane capture</t>
        </is>
      </c>
    </row>
    <row r="6849">
      <c r="A6849" t="inlineStr">
        <is>
          <t>WASTE</t>
        </is>
      </c>
      <c r="B6849" t="inlineStr">
        <is>
          <t>LAN</t>
        </is>
      </c>
      <c r="C6849" t="n">
        <v>2030</v>
      </c>
      <c r="D6849" t="inlineStr">
        <is>
          <t>United States</t>
        </is>
      </c>
      <c r="E6849" t="inlineStr">
        <is>
          <t>USA</t>
        </is>
      </c>
      <c r="F6849" t="inlineStr">
        <is>
          <t>Electricity generation with combined heat and power</t>
        </is>
      </c>
      <c r="G6849" t="n">
        <v>55</v>
      </c>
      <c r="H6849" t="b">
        <v>0</v>
      </c>
      <c r="I6849" t="n">
        <v>55</v>
      </c>
      <c r="J6849" t="n">
        <v>0.0003805441374425</v>
      </c>
      <c r="K6849" t="n">
        <v>0.0004262094339356001</v>
      </c>
      <c r="L6849" t="inlineStr">
        <is>
          <t>waste - methane capture</t>
        </is>
      </c>
    </row>
    <row r="6850">
      <c r="A6850" t="inlineStr">
        <is>
          <t>WASTE</t>
        </is>
      </c>
      <c r="B6850" t="inlineStr">
        <is>
          <t>LAN</t>
        </is>
      </c>
      <c r="C6850" t="n">
        <v>2030</v>
      </c>
      <c r="D6850" t="inlineStr">
        <is>
          <t>United States</t>
        </is>
      </c>
      <c r="E6850" t="inlineStr">
        <is>
          <t>USA</t>
        </is>
      </c>
      <c r="F6850" t="inlineStr">
        <is>
          <t>Electricity generation with a reciprocating engine</t>
        </is>
      </c>
      <c r="G6850" t="n">
        <v>56</v>
      </c>
      <c r="H6850" t="b">
        <v>0</v>
      </c>
      <c r="I6850" t="n">
        <v>56</v>
      </c>
      <c r="J6850" t="n">
        <v>0.0027907809708267</v>
      </c>
      <c r="K6850" t="n">
        <v>0.003125674687325904</v>
      </c>
      <c r="L6850" t="inlineStr">
        <is>
          <t>waste - methane capture</t>
        </is>
      </c>
    </row>
    <row r="6851">
      <c r="A6851" t="inlineStr">
        <is>
          <t>WASTE</t>
        </is>
      </c>
      <c r="B6851" t="inlineStr">
        <is>
          <t>LAN</t>
        </is>
      </c>
      <c r="C6851" t="n">
        <v>2030</v>
      </c>
      <c r="D6851" t="inlineStr">
        <is>
          <t>United States</t>
        </is>
      </c>
      <c r="E6851" t="inlineStr">
        <is>
          <t>USA</t>
        </is>
      </c>
      <c r="F6851" t="inlineStr">
        <is>
          <t>Flaring of landfill gas</t>
        </is>
      </c>
      <c r="G6851" t="n">
        <v>56</v>
      </c>
      <c r="H6851" t="b">
        <v>0</v>
      </c>
      <c r="I6851" t="n">
        <v>56</v>
      </c>
      <c r="J6851" t="n">
        <v>0.0002709145192057</v>
      </c>
      <c r="K6851" t="n">
        <v>0.000303424261510384</v>
      </c>
      <c r="L6851" t="inlineStr">
        <is>
          <t>waste - methane destruction</t>
        </is>
      </c>
    </row>
    <row r="6852">
      <c r="A6852" t="inlineStr">
        <is>
          <t>WASTE</t>
        </is>
      </c>
      <c r="B6852" t="inlineStr">
        <is>
          <t>LAN</t>
        </is>
      </c>
      <c r="C6852" t="n">
        <v>2030</v>
      </c>
      <c r="D6852" t="inlineStr">
        <is>
          <t>United States</t>
        </is>
      </c>
      <c r="E6852" t="inlineStr">
        <is>
          <t>USA</t>
        </is>
      </c>
      <c r="F6852" t="inlineStr">
        <is>
          <t>Electricity generation with combined heat and power</t>
        </is>
      </c>
      <c r="G6852" t="n">
        <v>56</v>
      </c>
      <c r="H6852" t="b">
        <v>0</v>
      </c>
      <c r="I6852" t="n">
        <v>56</v>
      </c>
      <c r="J6852" t="n">
        <v>0.0008797767222859</v>
      </c>
      <c r="K6852" t="n">
        <v>0.0009853499289602082</v>
      </c>
      <c r="L6852" t="inlineStr">
        <is>
          <t>waste - methane capture</t>
        </is>
      </c>
    </row>
    <row r="6853">
      <c r="A6853" t="inlineStr">
        <is>
          <t>WASTE</t>
        </is>
      </c>
      <c r="B6853" t="inlineStr">
        <is>
          <t>LAN</t>
        </is>
      </c>
      <c r="C6853" t="n">
        <v>2030</v>
      </c>
      <c r="D6853" t="inlineStr">
        <is>
          <t>United States</t>
        </is>
      </c>
      <c r="E6853" t="inlineStr">
        <is>
          <t>USA</t>
        </is>
      </c>
      <c r="F6853" t="inlineStr">
        <is>
          <t>Electricity generation with a microturbine</t>
        </is>
      </c>
      <c r="G6853" t="n">
        <v>56</v>
      </c>
      <c r="H6853" t="b">
        <v>0</v>
      </c>
      <c r="I6853" t="n">
        <v>56</v>
      </c>
      <c r="J6853" t="n">
        <v>2.14268711716e-05</v>
      </c>
      <c r="K6853" t="n">
        <v>2.3998095712192e-05</v>
      </c>
      <c r="L6853" t="inlineStr">
        <is>
          <t>waste - methane capture</t>
        </is>
      </c>
    </row>
    <row r="6854">
      <c r="A6854" t="inlineStr">
        <is>
          <t>WASTE</t>
        </is>
      </c>
      <c r="B6854" t="inlineStr">
        <is>
          <t>LAN</t>
        </is>
      </c>
      <c r="C6854" t="n">
        <v>2030</v>
      </c>
      <c r="D6854" t="inlineStr">
        <is>
          <t>United States</t>
        </is>
      </c>
      <c r="E6854" t="inlineStr">
        <is>
          <t>USA</t>
        </is>
      </c>
      <c r="F6854" t="inlineStr">
        <is>
          <t>Electricity generation with a reciprocating engine</t>
        </is>
      </c>
      <c r="G6854" t="n">
        <v>57</v>
      </c>
      <c r="H6854" t="b">
        <v>0</v>
      </c>
      <c r="I6854" t="n">
        <v>57</v>
      </c>
      <c r="J6854" t="n">
        <v>0.0043147125979885</v>
      </c>
      <c r="K6854" t="n">
        <v>0.004832478109747121</v>
      </c>
      <c r="L6854" t="inlineStr">
        <is>
          <t>waste - methane capture</t>
        </is>
      </c>
    </row>
    <row r="6855">
      <c r="A6855" t="inlineStr">
        <is>
          <t>WASTE</t>
        </is>
      </c>
      <c r="B6855" t="inlineStr">
        <is>
          <t>LAN</t>
        </is>
      </c>
      <c r="C6855" t="n">
        <v>2030</v>
      </c>
      <c r="D6855" t="inlineStr">
        <is>
          <t>United States</t>
        </is>
      </c>
      <c r="E6855" t="inlineStr">
        <is>
          <t>USA</t>
        </is>
      </c>
      <c r="F6855" t="inlineStr">
        <is>
          <t>Electricity generation with a gas turbine</t>
        </is>
      </c>
      <c r="G6855" t="n">
        <v>57</v>
      </c>
      <c r="H6855" t="b">
        <v>0</v>
      </c>
      <c r="I6855" t="n">
        <v>57</v>
      </c>
      <c r="J6855" t="n">
        <v>0.0001052815168805</v>
      </c>
      <c r="K6855" t="n">
        <v>0.00011791529890616</v>
      </c>
      <c r="L6855" t="inlineStr">
        <is>
          <t>waste - methane capture</t>
        </is>
      </c>
    </row>
    <row r="6856">
      <c r="A6856" t="inlineStr">
        <is>
          <t>WASTE</t>
        </is>
      </c>
      <c r="B6856" t="inlineStr">
        <is>
          <t>LAN</t>
        </is>
      </c>
      <c r="C6856" t="n">
        <v>2030</v>
      </c>
      <c r="D6856" t="inlineStr">
        <is>
          <t>United States</t>
        </is>
      </c>
      <c r="E6856" t="inlineStr">
        <is>
          <t>USA</t>
        </is>
      </c>
      <c r="F6856" t="inlineStr">
        <is>
          <t>Electricity generation with combined heat and power</t>
        </is>
      </c>
      <c r="G6856" t="n">
        <v>57</v>
      </c>
      <c r="H6856" t="b">
        <v>0</v>
      </c>
      <c r="I6856" t="n">
        <v>57</v>
      </c>
      <c r="J6856" t="n">
        <v>0.0001706090552034</v>
      </c>
      <c r="K6856" t="n">
        <v>0.000191082141827808</v>
      </c>
      <c r="L6856" t="inlineStr">
        <is>
          <t>waste - methane capture</t>
        </is>
      </c>
    </row>
    <row r="6857">
      <c r="A6857" t="inlineStr">
        <is>
          <t>WASTE</t>
        </is>
      </c>
      <c r="B6857" t="inlineStr">
        <is>
          <t>LAN</t>
        </is>
      </c>
      <c r="C6857" t="n">
        <v>2030</v>
      </c>
      <c r="D6857" t="inlineStr">
        <is>
          <t>United States</t>
        </is>
      </c>
      <c r="E6857" t="inlineStr">
        <is>
          <t>USA</t>
        </is>
      </c>
      <c r="F6857" t="inlineStr">
        <is>
          <t>Electricity generation with a microturbine</t>
        </is>
      </c>
      <c r="G6857" t="n">
        <v>57</v>
      </c>
      <c r="H6857" t="b">
        <v>0</v>
      </c>
      <c r="I6857" t="n">
        <v>57</v>
      </c>
      <c r="J6857" t="n">
        <v>2.04522930289e-05</v>
      </c>
      <c r="K6857" t="n">
        <v>2.2906568192368e-05</v>
      </c>
      <c r="L6857" t="inlineStr">
        <is>
          <t>waste - methane capture</t>
        </is>
      </c>
    </row>
    <row r="6858">
      <c r="A6858" t="inlineStr">
        <is>
          <t>WASTE</t>
        </is>
      </c>
      <c r="B6858" t="inlineStr">
        <is>
          <t>LAN</t>
        </is>
      </c>
      <c r="C6858" t="n">
        <v>2030</v>
      </c>
      <c r="D6858" t="inlineStr">
        <is>
          <t>United States</t>
        </is>
      </c>
      <c r="E6858" t="inlineStr">
        <is>
          <t>USA</t>
        </is>
      </c>
      <c r="F6858" t="inlineStr">
        <is>
          <t>Land_x001F_ll gas recovery for direct use</t>
        </is>
      </c>
      <c r="G6858" t="n">
        <v>57</v>
      </c>
      <c r="H6858" t="b">
        <v>0</v>
      </c>
      <c r="I6858" t="n">
        <v>57</v>
      </c>
      <c r="J6858" t="n">
        <v>0.0007306355109904</v>
      </c>
      <c r="K6858" t="n">
        <v>0.0008183117723092481</v>
      </c>
      <c r="L6858" t="inlineStr">
        <is>
          <t>waste - methane capture</t>
        </is>
      </c>
    </row>
    <row r="6859">
      <c r="A6859" t="inlineStr">
        <is>
          <t>WASTE</t>
        </is>
      </c>
      <c r="B6859" t="inlineStr">
        <is>
          <t>LAN</t>
        </is>
      </c>
      <c r="C6859" t="n">
        <v>2030</v>
      </c>
      <c r="D6859" t="inlineStr">
        <is>
          <t>United States</t>
        </is>
      </c>
      <c r="E6859" t="inlineStr">
        <is>
          <t>USA</t>
        </is>
      </c>
      <c r="F6859" t="inlineStr">
        <is>
          <t>Electricity generation with a gas turbine</t>
        </is>
      </c>
      <c r="G6859" t="n">
        <v>58</v>
      </c>
      <c r="H6859" t="b">
        <v>0</v>
      </c>
      <c r="I6859" t="n">
        <v>58</v>
      </c>
      <c r="J6859" t="n">
        <v>0.0001085587973648</v>
      </c>
      <c r="K6859" t="n">
        <v>0.000121585853048576</v>
      </c>
      <c r="L6859" t="inlineStr">
        <is>
          <t>waste - methane capture</t>
        </is>
      </c>
    </row>
    <row r="6860">
      <c r="A6860" t="inlineStr">
        <is>
          <t>WASTE</t>
        </is>
      </c>
      <c r="B6860" t="inlineStr">
        <is>
          <t>LAN</t>
        </is>
      </c>
      <c r="C6860" t="n">
        <v>2030</v>
      </c>
      <c r="D6860" t="inlineStr">
        <is>
          <t>United States</t>
        </is>
      </c>
      <c r="E6860" t="inlineStr">
        <is>
          <t>USA</t>
        </is>
      </c>
      <c r="F6860" t="inlineStr">
        <is>
          <t>Electricity generation with combined heat and power</t>
        </is>
      </c>
      <c r="G6860" t="n">
        <v>58</v>
      </c>
      <c r="H6860" t="b">
        <v>0</v>
      </c>
      <c r="I6860" t="n">
        <v>58</v>
      </c>
      <c r="J6860" t="n">
        <v>0.0001653386134421</v>
      </c>
      <c r="K6860" t="n">
        <v>0.000185179247055152</v>
      </c>
      <c r="L6860" t="inlineStr">
        <is>
          <t>waste - methane capture</t>
        </is>
      </c>
    </row>
    <row r="6861">
      <c r="A6861" t="inlineStr">
        <is>
          <t>WASTE</t>
        </is>
      </c>
      <c r="B6861" t="inlineStr">
        <is>
          <t>LAN</t>
        </is>
      </c>
      <c r="C6861" t="n">
        <v>2030</v>
      </c>
      <c r="D6861" t="inlineStr">
        <is>
          <t>United States</t>
        </is>
      </c>
      <c r="E6861" t="inlineStr">
        <is>
          <t>USA</t>
        </is>
      </c>
      <c r="F6861" t="inlineStr">
        <is>
          <t>Electricity generation with a reciprocating engine</t>
        </is>
      </c>
      <c r="G6861" t="n">
        <v>58</v>
      </c>
      <c r="H6861" t="b">
        <v>0</v>
      </c>
      <c r="I6861" t="n">
        <v>58</v>
      </c>
      <c r="J6861" t="n">
        <v>0.0028774233069271</v>
      </c>
      <c r="K6861" t="n">
        <v>0.003222714103758352</v>
      </c>
      <c r="L6861" t="inlineStr">
        <is>
          <t>waste - methane capture</t>
        </is>
      </c>
    </row>
    <row r="6862">
      <c r="A6862" t="inlineStr">
        <is>
          <t>WASTE</t>
        </is>
      </c>
      <c r="B6862" t="inlineStr">
        <is>
          <t>LAN</t>
        </is>
      </c>
      <c r="C6862" t="n">
        <v>2030</v>
      </c>
      <c r="D6862" t="inlineStr">
        <is>
          <t>United States</t>
        </is>
      </c>
      <c r="E6862" t="inlineStr">
        <is>
          <t>USA</t>
        </is>
      </c>
      <c r="F6862" t="inlineStr">
        <is>
          <t>Land_x001F_ll gas recovery for direct use</t>
        </is>
      </c>
      <c r="G6862" t="n">
        <v>58</v>
      </c>
      <c r="H6862" t="b">
        <v>0</v>
      </c>
      <c r="I6862" t="n">
        <v>58</v>
      </c>
      <c r="J6862" t="n">
        <v>0.0007200156396721</v>
      </c>
      <c r="K6862" t="n">
        <v>0.0008064175164327521</v>
      </c>
      <c r="L6862" t="inlineStr">
        <is>
          <t>waste - methane capture</t>
        </is>
      </c>
    </row>
    <row r="6863">
      <c r="A6863" t="inlineStr">
        <is>
          <t>WASTE</t>
        </is>
      </c>
      <c r="B6863" t="inlineStr">
        <is>
          <t>LAN</t>
        </is>
      </c>
      <c r="C6863" t="n">
        <v>2030</v>
      </c>
      <c r="D6863" t="inlineStr">
        <is>
          <t>United States</t>
        </is>
      </c>
      <c r="E6863" t="inlineStr">
        <is>
          <t>USA</t>
        </is>
      </c>
      <c r="F6863" t="inlineStr">
        <is>
          <t>Electricity generation with a microturbine</t>
        </is>
      </c>
      <c r="G6863" t="n">
        <v>59</v>
      </c>
      <c r="H6863" t="b">
        <v>0</v>
      </c>
      <c r="I6863" t="n">
        <v>59</v>
      </c>
      <c r="J6863" t="n">
        <v>2.0126646632e-05</v>
      </c>
      <c r="K6863" t="n">
        <v>2.254184422784e-05</v>
      </c>
      <c r="L6863" t="inlineStr">
        <is>
          <t>waste - methane capture</t>
        </is>
      </c>
    </row>
    <row r="6864">
      <c r="A6864" t="inlineStr">
        <is>
          <t>WASTE</t>
        </is>
      </c>
      <c r="B6864" t="inlineStr">
        <is>
          <t>LAN</t>
        </is>
      </c>
      <c r="C6864" t="n">
        <v>2030</v>
      </c>
      <c r="D6864" t="inlineStr">
        <is>
          <t>United States</t>
        </is>
      </c>
      <c r="E6864" t="inlineStr">
        <is>
          <t>USA</t>
        </is>
      </c>
      <c r="F6864" t="inlineStr">
        <is>
          <t>Electricity generation with combined heat and power</t>
        </is>
      </c>
      <c r="G6864" t="n">
        <v>59</v>
      </c>
      <c r="H6864" t="b">
        <v>0</v>
      </c>
      <c r="I6864" t="n">
        <v>59</v>
      </c>
      <c r="J6864" t="n">
        <v>0.0004163696867181</v>
      </c>
      <c r="K6864" t="n">
        <v>0.000466334049124272</v>
      </c>
      <c r="L6864" t="inlineStr">
        <is>
          <t>waste - methane capture</t>
        </is>
      </c>
    </row>
    <row r="6865">
      <c r="A6865" t="inlineStr">
        <is>
          <t>WASTE</t>
        </is>
      </c>
      <c r="B6865" t="inlineStr">
        <is>
          <t>LAN</t>
        </is>
      </c>
      <c r="C6865" t="n">
        <v>2030</v>
      </c>
      <c r="D6865" t="inlineStr">
        <is>
          <t>United States</t>
        </is>
      </c>
      <c r="E6865" t="inlineStr">
        <is>
          <t>USA</t>
        </is>
      </c>
      <c r="F6865" t="inlineStr">
        <is>
          <t>Electricity generation with a gas turbine</t>
        </is>
      </c>
      <c r="G6865" t="n">
        <v>59</v>
      </c>
      <c r="H6865" t="b">
        <v>0</v>
      </c>
      <c r="I6865" t="n">
        <v>59</v>
      </c>
      <c r="J6865" t="n">
        <v>9.654542009229999e-05</v>
      </c>
      <c r="K6865" t="n">
        <v>0.000108130870503376</v>
      </c>
      <c r="L6865" t="inlineStr">
        <is>
          <t>waste - methane capture</t>
        </is>
      </c>
    </row>
    <row r="6866">
      <c r="A6866" t="inlineStr">
        <is>
          <t>WASTE</t>
        </is>
      </c>
      <c r="B6866" t="inlineStr">
        <is>
          <t>LAN</t>
        </is>
      </c>
      <c r="C6866" t="n">
        <v>2030</v>
      </c>
      <c r="D6866" t="inlineStr">
        <is>
          <t>United States</t>
        </is>
      </c>
      <c r="E6866" t="inlineStr">
        <is>
          <t>USA</t>
        </is>
      </c>
      <c r="F6866" t="inlineStr">
        <is>
          <t>Electricity generation with combined heat and power</t>
        </is>
      </c>
      <c r="G6866" t="n">
        <v>60</v>
      </c>
      <c r="H6866" t="b">
        <v>0</v>
      </c>
      <c r="I6866" t="n">
        <v>60</v>
      </c>
      <c r="J6866" t="n">
        <v>0.000544201102457</v>
      </c>
      <c r="K6866" t="n">
        <v>0.0006095052347518401</v>
      </c>
      <c r="L6866" t="inlineStr">
        <is>
          <t>waste - methane capture</t>
        </is>
      </c>
    </row>
    <row r="6867">
      <c r="A6867" t="inlineStr">
        <is>
          <t>WASTE</t>
        </is>
      </c>
      <c r="B6867" t="inlineStr">
        <is>
          <t>LAN</t>
        </is>
      </c>
      <c r="C6867" t="n">
        <v>2030</v>
      </c>
      <c r="D6867" t="inlineStr">
        <is>
          <t>United States</t>
        </is>
      </c>
      <c r="E6867" t="inlineStr">
        <is>
          <t>USA</t>
        </is>
      </c>
      <c r="F6867" t="inlineStr">
        <is>
          <t>Electricity generation with a reciprocating engine</t>
        </is>
      </c>
      <c r="G6867" t="n">
        <v>60</v>
      </c>
      <c r="H6867" t="b">
        <v>0</v>
      </c>
      <c r="I6867" t="n">
        <v>60</v>
      </c>
      <c r="J6867" t="n">
        <v>0.0040852691745386</v>
      </c>
      <c r="K6867" t="n">
        <v>0.004575501475483232</v>
      </c>
      <c r="L6867" t="inlineStr">
        <is>
          <t>waste - methane capture</t>
        </is>
      </c>
    </row>
    <row r="6868">
      <c r="A6868" t="inlineStr">
        <is>
          <t>WASTE</t>
        </is>
      </c>
      <c r="B6868" t="inlineStr">
        <is>
          <t>LAN</t>
        </is>
      </c>
      <c r="C6868" t="n">
        <v>2030</v>
      </c>
      <c r="D6868" t="inlineStr">
        <is>
          <t>United States</t>
        </is>
      </c>
      <c r="E6868" t="inlineStr">
        <is>
          <t>USA</t>
        </is>
      </c>
      <c r="F6868" t="inlineStr">
        <is>
          <t>Electricity generation with a microturbine</t>
        </is>
      </c>
      <c r="G6868" t="n">
        <v>60</v>
      </c>
      <c r="H6868" t="b">
        <v>0</v>
      </c>
      <c r="I6868" t="n">
        <v>60</v>
      </c>
      <c r="J6868" t="n">
        <v>1.95327465917e-05</v>
      </c>
      <c r="K6868" t="n">
        <v>2.1876676182704e-05</v>
      </c>
      <c r="L6868" t="inlineStr">
        <is>
          <t>waste - methane capture</t>
        </is>
      </c>
    </row>
    <row r="6869">
      <c r="A6869" t="inlineStr">
        <is>
          <t>WASTE</t>
        </is>
      </c>
      <c r="B6869" t="inlineStr">
        <is>
          <t>LAN</t>
        </is>
      </c>
      <c r="C6869" t="n">
        <v>2030</v>
      </c>
      <c r="D6869" t="inlineStr">
        <is>
          <t>United States</t>
        </is>
      </c>
      <c r="E6869" t="inlineStr">
        <is>
          <t>USA</t>
        </is>
      </c>
      <c r="F6869" t="inlineStr">
        <is>
          <t>Land_x001F_ll gas recovery for direct use</t>
        </is>
      </c>
      <c r="G6869" t="n">
        <v>60</v>
      </c>
      <c r="H6869" t="b">
        <v>0</v>
      </c>
      <c r="I6869" t="n">
        <v>60</v>
      </c>
      <c r="J6869" t="n">
        <v>0.0009071283857338</v>
      </c>
      <c r="K6869" t="n">
        <v>0.001015983792021856</v>
      </c>
      <c r="L6869" t="inlineStr">
        <is>
          <t>waste - methane capture</t>
        </is>
      </c>
    </row>
    <row r="6870">
      <c r="A6870" t="inlineStr">
        <is>
          <t>WASTE</t>
        </is>
      </c>
      <c r="B6870" t="inlineStr">
        <is>
          <t>LAN</t>
        </is>
      </c>
      <c r="C6870" t="n">
        <v>2030</v>
      </c>
      <c r="D6870" t="inlineStr">
        <is>
          <t>United States</t>
        </is>
      </c>
      <c r="E6870" t="inlineStr">
        <is>
          <t>USA</t>
        </is>
      </c>
      <c r="F6870" t="inlineStr">
        <is>
          <t>Electricity generation with a microturbine</t>
        </is>
      </c>
      <c r="G6870" t="n">
        <v>61</v>
      </c>
      <c r="H6870" t="b">
        <v>0</v>
      </c>
      <c r="I6870" t="n">
        <v>61</v>
      </c>
      <c r="J6870" t="n">
        <v>3.92665460822e-05</v>
      </c>
      <c r="K6870" t="n">
        <v>4.397853161206401e-05</v>
      </c>
      <c r="L6870" t="inlineStr">
        <is>
          <t>waste - methane capture</t>
        </is>
      </c>
    </row>
    <row r="6871">
      <c r="A6871" t="inlineStr">
        <is>
          <t>WASTE</t>
        </is>
      </c>
      <c r="B6871" t="inlineStr">
        <is>
          <t>LAN</t>
        </is>
      </c>
      <c r="C6871" t="n">
        <v>2030</v>
      </c>
      <c r="D6871" t="inlineStr">
        <is>
          <t>United States</t>
        </is>
      </c>
      <c r="E6871" t="inlineStr">
        <is>
          <t>USA</t>
        </is>
      </c>
      <c r="F6871" t="inlineStr">
        <is>
          <t>Electricity generation with combined heat and power</t>
        </is>
      </c>
      <c r="G6871" t="n">
        <v>61</v>
      </c>
      <c r="H6871" t="b">
        <v>0</v>
      </c>
      <c r="I6871" t="n">
        <v>61</v>
      </c>
      <c r="J6871" t="n">
        <v>0.000390861168853</v>
      </c>
      <c r="K6871" t="n">
        <v>0.0004377645091153601</v>
      </c>
      <c r="L6871" t="inlineStr">
        <is>
          <t>waste - methane capture</t>
        </is>
      </c>
    </row>
    <row r="6872">
      <c r="A6872" t="inlineStr">
        <is>
          <t>WASTE</t>
        </is>
      </c>
      <c r="B6872" t="inlineStr">
        <is>
          <t>LAN</t>
        </is>
      </c>
      <c r="C6872" t="n">
        <v>2030</v>
      </c>
      <c r="D6872" t="inlineStr">
        <is>
          <t>United States</t>
        </is>
      </c>
      <c r="E6872" t="inlineStr">
        <is>
          <t>USA</t>
        </is>
      </c>
      <c r="F6872" t="inlineStr">
        <is>
          <t>Electricity generation with a gas turbine</t>
        </is>
      </c>
      <c r="G6872" t="n">
        <v>61</v>
      </c>
      <c r="H6872" t="b">
        <v>0</v>
      </c>
      <c r="I6872" t="n">
        <v>61</v>
      </c>
      <c r="J6872" t="n">
        <v>0.000140113006637</v>
      </c>
      <c r="K6872" t="n">
        <v>0.00015692656743344</v>
      </c>
      <c r="L6872" t="inlineStr">
        <is>
          <t>waste - methane capture</t>
        </is>
      </c>
    </row>
    <row r="6873">
      <c r="A6873" t="inlineStr">
        <is>
          <t>WASTE</t>
        </is>
      </c>
      <c r="B6873" t="inlineStr">
        <is>
          <t>LAN</t>
        </is>
      </c>
      <c r="C6873" t="n">
        <v>2030</v>
      </c>
      <c r="D6873" t="inlineStr">
        <is>
          <t>United States</t>
        </is>
      </c>
      <c r="E6873" t="inlineStr">
        <is>
          <t>USA</t>
        </is>
      </c>
      <c r="F6873" t="inlineStr">
        <is>
          <t>Flaring of landfill gas</t>
        </is>
      </c>
      <c r="G6873" t="n">
        <v>61</v>
      </c>
      <c r="H6873" t="b">
        <v>0</v>
      </c>
      <c r="I6873" t="n">
        <v>61</v>
      </c>
      <c r="J6873" t="n">
        <v>0.0002661782491487</v>
      </c>
      <c r="K6873" t="n">
        <v>0.000298119639046544</v>
      </c>
      <c r="L6873" t="inlineStr">
        <is>
          <t>waste - methane destruction</t>
        </is>
      </c>
    </row>
    <row r="6874">
      <c r="A6874" t="inlineStr">
        <is>
          <t>WASTE</t>
        </is>
      </c>
      <c r="B6874" t="inlineStr">
        <is>
          <t>LAN</t>
        </is>
      </c>
      <c r="C6874" t="n">
        <v>2030</v>
      </c>
      <c r="D6874" t="inlineStr">
        <is>
          <t>United States</t>
        </is>
      </c>
      <c r="E6874" t="inlineStr">
        <is>
          <t>USA</t>
        </is>
      </c>
      <c r="F6874" t="inlineStr">
        <is>
          <t>Electricity generation with a reciprocating engine</t>
        </is>
      </c>
      <c r="G6874" t="n">
        <v>61</v>
      </c>
      <c r="H6874" t="b">
        <v>0</v>
      </c>
      <c r="I6874" t="n">
        <v>61</v>
      </c>
      <c r="J6874" t="n">
        <v>0.0012757235672325</v>
      </c>
      <c r="K6874" t="n">
        <v>0.0014288103953004</v>
      </c>
      <c r="L6874" t="inlineStr">
        <is>
          <t>waste - methane capture</t>
        </is>
      </c>
    </row>
    <row r="6875">
      <c r="A6875" t="inlineStr">
        <is>
          <t>WASTE</t>
        </is>
      </c>
      <c r="B6875" t="inlineStr">
        <is>
          <t>LAN</t>
        </is>
      </c>
      <c r="C6875" t="n">
        <v>2030</v>
      </c>
      <c r="D6875" t="inlineStr">
        <is>
          <t>United States</t>
        </is>
      </c>
      <c r="E6875" t="inlineStr">
        <is>
          <t>USA</t>
        </is>
      </c>
      <c r="F6875" t="inlineStr">
        <is>
          <t>Land_x001F_ll gas recovery for direct use</t>
        </is>
      </c>
      <c r="G6875" t="n">
        <v>62</v>
      </c>
      <c r="H6875" t="b">
        <v>0</v>
      </c>
      <c r="I6875" t="n">
        <v>62</v>
      </c>
      <c r="J6875" t="n">
        <v>0.0002842235262506</v>
      </c>
      <c r="K6875" t="n">
        <v>0.000318330349400672</v>
      </c>
      <c r="L6875" t="inlineStr">
        <is>
          <t>waste - methane capture</t>
        </is>
      </c>
    </row>
    <row r="6876">
      <c r="A6876" t="inlineStr">
        <is>
          <t>WASTE</t>
        </is>
      </c>
      <c r="B6876" t="inlineStr">
        <is>
          <t>LAN</t>
        </is>
      </c>
      <c r="C6876" t="n">
        <v>2030</v>
      </c>
      <c r="D6876" t="inlineStr">
        <is>
          <t>United States</t>
        </is>
      </c>
      <c r="E6876" t="inlineStr">
        <is>
          <t>USA</t>
        </is>
      </c>
      <c r="F6876" t="inlineStr">
        <is>
          <t>Flaring of landfill gas</t>
        </is>
      </c>
      <c r="G6876" t="n">
        <v>62</v>
      </c>
      <c r="H6876" t="b">
        <v>0</v>
      </c>
      <c r="I6876" t="n">
        <v>62</v>
      </c>
      <c r="J6876" t="n">
        <v>0.0002596634149086</v>
      </c>
      <c r="K6876" t="n">
        <v>0.000290823024697632</v>
      </c>
      <c r="L6876" t="inlineStr">
        <is>
          <t>waste - methane destruction</t>
        </is>
      </c>
    </row>
    <row r="6877">
      <c r="A6877" t="inlineStr">
        <is>
          <t>WASTE</t>
        </is>
      </c>
      <c r="B6877" t="inlineStr">
        <is>
          <t>LAN</t>
        </is>
      </c>
      <c r="C6877" t="n">
        <v>2030</v>
      </c>
      <c r="D6877" t="inlineStr">
        <is>
          <t>United States</t>
        </is>
      </c>
      <c r="E6877" t="inlineStr">
        <is>
          <t>USA</t>
        </is>
      </c>
      <c r="F6877" t="inlineStr">
        <is>
          <t>Electricity generation with combined heat and power</t>
        </is>
      </c>
      <c r="G6877" t="n">
        <v>62</v>
      </c>
      <c r="H6877" t="b">
        <v>0</v>
      </c>
      <c r="I6877" t="n">
        <v>62</v>
      </c>
      <c r="J6877" t="n">
        <v>0.000340240294463</v>
      </c>
      <c r="K6877" t="n">
        <v>0.00038106912979856</v>
      </c>
      <c r="L6877" t="inlineStr">
        <is>
          <t>waste - methane capture</t>
        </is>
      </c>
    </row>
    <row r="6878">
      <c r="A6878" t="inlineStr">
        <is>
          <t>WASTE</t>
        </is>
      </c>
      <c r="B6878" t="inlineStr">
        <is>
          <t>LAN</t>
        </is>
      </c>
      <c r="C6878" t="n">
        <v>2030</v>
      </c>
      <c r="D6878" t="inlineStr">
        <is>
          <t>United States</t>
        </is>
      </c>
      <c r="E6878" t="inlineStr">
        <is>
          <t>USA</t>
        </is>
      </c>
      <c r="F6878" t="inlineStr">
        <is>
          <t>Electricity generation with a reciprocating engine</t>
        </is>
      </c>
      <c r="G6878" t="n">
        <v>62</v>
      </c>
      <c r="H6878" t="b">
        <v>0</v>
      </c>
      <c r="I6878" t="n">
        <v>62</v>
      </c>
      <c r="J6878" t="n">
        <v>0.002506164717488</v>
      </c>
      <c r="K6878" t="n">
        <v>0.00280690448358656</v>
      </c>
      <c r="L6878" t="inlineStr">
        <is>
          <t>waste - methane capture</t>
        </is>
      </c>
    </row>
    <row r="6879">
      <c r="A6879" t="inlineStr">
        <is>
          <t>WASTE</t>
        </is>
      </c>
      <c r="B6879" t="inlineStr">
        <is>
          <t>LAN</t>
        </is>
      </c>
      <c r="C6879" t="n">
        <v>2030</v>
      </c>
      <c r="D6879" t="inlineStr">
        <is>
          <t>United States</t>
        </is>
      </c>
      <c r="E6879" t="inlineStr">
        <is>
          <t>USA</t>
        </is>
      </c>
      <c r="F6879" t="inlineStr">
        <is>
          <t>Electricity generation with combined heat and power</t>
        </is>
      </c>
      <c r="G6879" t="n">
        <v>63</v>
      </c>
      <c r="H6879" t="b">
        <v>0</v>
      </c>
      <c r="I6879" t="n">
        <v>63</v>
      </c>
      <c r="J6879" t="n">
        <v>0.000489520287374</v>
      </c>
      <c r="K6879" t="n">
        <v>0.0005482627218588801</v>
      </c>
      <c r="L6879" t="inlineStr">
        <is>
          <t>waste - methane capture</t>
        </is>
      </c>
    </row>
    <row r="6880">
      <c r="A6880" t="inlineStr">
        <is>
          <t>WASTE</t>
        </is>
      </c>
      <c r="B6880" t="inlineStr">
        <is>
          <t>LAN</t>
        </is>
      </c>
      <c r="C6880" t="n">
        <v>2030</v>
      </c>
      <c r="D6880" t="inlineStr">
        <is>
          <t>United States</t>
        </is>
      </c>
      <c r="E6880" t="inlineStr">
        <is>
          <t>USA</t>
        </is>
      </c>
      <c r="F6880" t="inlineStr">
        <is>
          <t>Electricity generation with a microturbine</t>
        </is>
      </c>
      <c r="G6880" t="n">
        <v>63</v>
      </c>
      <c r="H6880" t="b">
        <v>0</v>
      </c>
      <c r="I6880" t="n">
        <v>63</v>
      </c>
      <c r="J6880" t="n">
        <v>1.67558337125e-05</v>
      </c>
      <c r="K6880" t="n">
        <v>1.8766533758e-05</v>
      </c>
      <c r="L6880" t="inlineStr">
        <is>
          <t>waste - methane capture</t>
        </is>
      </c>
    </row>
    <row r="6881">
      <c r="A6881" t="inlineStr">
        <is>
          <t>WASTE</t>
        </is>
      </c>
      <c r="B6881" t="inlineStr">
        <is>
          <t>LAN</t>
        </is>
      </c>
      <c r="C6881" t="n">
        <v>2030</v>
      </c>
      <c r="D6881" t="inlineStr">
        <is>
          <t>United States</t>
        </is>
      </c>
      <c r="E6881" t="inlineStr">
        <is>
          <t>USA</t>
        </is>
      </c>
      <c r="F6881" t="inlineStr">
        <is>
          <t>Flaring of landfill gas</t>
        </is>
      </c>
      <c r="G6881" t="n">
        <v>63</v>
      </c>
      <c r="H6881" t="b">
        <v>0</v>
      </c>
      <c r="I6881" t="n">
        <v>63</v>
      </c>
      <c r="J6881" t="n">
        <v>0.0004763675387949</v>
      </c>
      <c r="K6881" t="n">
        <v>0.000533531643450288</v>
      </c>
      <c r="L6881" t="inlineStr">
        <is>
          <t>waste - methane destruction</t>
        </is>
      </c>
    </row>
    <row r="6882">
      <c r="A6882" t="inlineStr">
        <is>
          <t>WASTE</t>
        </is>
      </c>
      <c r="B6882" t="inlineStr">
        <is>
          <t>LAN</t>
        </is>
      </c>
      <c r="C6882" t="n">
        <v>2030</v>
      </c>
      <c r="D6882" t="inlineStr">
        <is>
          <t>United States</t>
        </is>
      </c>
      <c r="E6882" t="inlineStr">
        <is>
          <t>USA</t>
        </is>
      </c>
      <c r="F6882" t="inlineStr">
        <is>
          <t>Land_x001F_ll gas recovery for direct use</t>
        </is>
      </c>
      <c r="G6882" t="n">
        <v>64</v>
      </c>
      <c r="H6882" t="b">
        <v>0</v>
      </c>
      <c r="I6882" t="n">
        <v>64</v>
      </c>
      <c r="J6882" t="n">
        <v>0.000296281214105</v>
      </c>
      <c r="K6882" t="n">
        <v>0.0003318349597976</v>
      </c>
      <c r="L6882" t="inlineStr">
        <is>
          <t>waste - methane capture</t>
        </is>
      </c>
    </row>
    <row r="6883">
      <c r="A6883" t="inlineStr">
        <is>
          <t>WASTE</t>
        </is>
      </c>
      <c r="B6883" t="inlineStr">
        <is>
          <t>LAN</t>
        </is>
      </c>
      <c r="C6883" t="n">
        <v>2030</v>
      </c>
      <c r="D6883" t="inlineStr">
        <is>
          <t>United States</t>
        </is>
      </c>
      <c r="E6883" t="inlineStr">
        <is>
          <t>USA</t>
        </is>
      </c>
      <c r="F6883" t="inlineStr">
        <is>
          <t>Electricity generation with a reciprocating engine</t>
        </is>
      </c>
      <c r="G6883" t="n">
        <v>64</v>
      </c>
      <c r="H6883" t="b">
        <v>0</v>
      </c>
      <c r="I6883" t="n">
        <v>64</v>
      </c>
      <c r="J6883" t="n">
        <v>0.0025286879390478</v>
      </c>
      <c r="K6883" t="n">
        <v>0.002832130491733536</v>
      </c>
      <c r="L6883" t="inlineStr">
        <is>
          <t>waste - methane capture</t>
        </is>
      </c>
    </row>
    <row r="6884">
      <c r="A6884" t="inlineStr">
        <is>
          <t>WASTE</t>
        </is>
      </c>
      <c r="B6884" t="inlineStr">
        <is>
          <t>LAN</t>
        </is>
      </c>
      <c r="C6884" t="n">
        <v>2030</v>
      </c>
      <c r="D6884" t="inlineStr">
        <is>
          <t>United States</t>
        </is>
      </c>
      <c r="E6884" t="inlineStr">
        <is>
          <t>USA</t>
        </is>
      </c>
      <c r="F6884" t="inlineStr">
        <is>
          <t>Electricity generation with a gas turbine</t>
        </is>
      </c>
      <c r="G6884" t="n">
        <v>64</v>
      </c>
      <c r="H6884" t="b">
        <v>0</v>
      </c>
      <c r="I6884" t="n">
        <v>64</v>
      </c>
      <c r="J6884" t="n">
        <v>4.6676803322e-05</v>
      </c>
      <c r="K6884" t="n">
        <v>5.227801972064e-05</v>
      </c>
      <c r="L6884" t="inlineStr">
        <is>
          <t>waste - methane capture</t>
        </is>
      </c>
    </row>
    <row r="6885">
      <c r="A6885" t="inlineStr">
        <is>
          <t>WASTE</t>
        </is>
      </c>
      <c r="B6885" t="inlineStr">
        <is>
          <t>LAN</t>
        </is>
      </c>
      <c r="C6885" t="n">
        <v>2030</v>
      </c>
      <c r="D6885" t="inlineStr">
        <is>
          <t>United States</t>
        </is>
      </c>
      <c r="E6885" t="inlineStr">
        <is>
          <t>USA</t>
        </is>
      </c>
      <c r="F6885" t="inlineStr">
        <is>
          <t>Electricity generation with a microturbine</t>
        </is>
      </c>
      <c r="G6885" t="n">
        <v>64</v>
      </c>
      <c r="H6885" t="b">
        <v>0</v>
      </c>
      <c r="I6885" t="n">
        <v>64</v>
      </c>
      <c r="J6885" t="n">
        <v>1.63457261806e-05</v>
      </c>
      <c r="K6885" t="n">
        <v>1.8307213322272e-05</v>
      </c>
      <c r="L6885" t="inlineStr">
        <is>
          <t>waste - methane capture</t>
        </is>
      </c>
    </row>
    <row r="6886">
      <c r="A6886" t="inlineStr">
        <is>
          <t>WASTE</t>
        </is>
      </c>
      <c r="B6886" t="inlineStr">
        <is>
          <t>LAN</t>
        </is>
      </c>
      <c r="C6886" t="n">
        <v>2030</v>
      </c>
      <c r="D6886" t="inlineStr">
        <is>
          <t>United States</t>
        </is>
      </c>
      <c r="E6886" t="inlineStr">
        <is>
          <t>USA</t>
        </is>
      </c>
      <c r="F6886" t="inlineStr">
        <is>
          <t>Electricity generation with combined heat and power</t>
        </is>
      </c>
      <c r="G6886" t="n">
        <v>64</v>
      </c>
      <c r="H6886" t="b">
        <v>0</v>
      </c>
      <c r="I6886" t="n">
        <v>64</v>
      </c>
      <c r="J6886" t="n">
        <v>0.0003183739754604</v>
      </c>
      <c r="K6886" t="n">
        <v>0.0003565788525156481</v>
      </c>
      <c r="L6886" t="inlineStr">
        <is>
          <t>waste - methane capture</t>
        </is>
      </c>
    </row>
    <row r="6887">
      <c r="A6887" t="inlineStr">
        <is>
          <t>WASTE</t>
        </is>
      </c>
      <c r="B6887" t="inlineStr">
        <is>
          <t>LAN</t>
        </is>
      </c>
      <c r="C6887" t="n">
        <v>2030</v>
      </c>
      <c r="D6887" t="inlineStr">
        <is>
          <t>United States</t>
        </is>
      </c>
      <c r="E6887" t="inlineStr">
        <is>
          <t>USA</t>
        </is>
      </c>
      <c r="F6887" t="inlineStr">
        <is>
          <t>Land_x001F_ll gas recovery for direct use</t>
        </is>
      </c>
      <c r="G6887" t="n">
        <v>65</v>
      </c>
      <c r="H6887" t="b">
        <v>0</v>
      </c>
      <c r="I6887" t="n">
        <v>65</v>
      </c>
      <c r="J6887" t="n">
        <v>0.0003894422843587</v>
      </c>
      <c r="K6887" t="n">
        <v>0.000436175358481744</v>
      </c>
      <c r="L6887" t="inlineStr">
        <is>
          <t>waste - methane capture</t>
        </is>
      </c>
    </row>
    <row r="6888">
      <c r="A6888" t="inlineStr">
        <is>
          <t>WASTE</t>
        </is>
      </c>
      <c r="B6888" t="inlineStr">
        <is>
          <t>LAN</t>
        </is>
      </c>
      <c r="C6888" t="n">
        <v>2030</v>
      </c>
      <c r="D6888" t="inlineStr">
        <is>
          <t>United States</t>
        </is>
      </c>
      <c r="E6888" t="inlineStr">
        <is>
          <t>USA</t>
        </is>
      </c>
      <c r="F6888" t="inlineStr">
        <is>
          <t>Electricity generation with a microturbine</t>
        </is>
      </c>
      <c r="G6888" t="n">
        <v>65</v>
      </c>
      <c r="H6888" t="b">
        <v>0</v>
      </c>
      <c r="I6888" t="n">
        <v>65</v>
      </c>
      <c r="J6888" t="n">
        <v>1.70539788087e-05</v>
      </c>
      <c r="K6888" t="n">
        <v>1.9100456265744e-05</v>
      </c>
      <c r="L6888" t="inlineStr">
        <is>
          <t>waste - methane capture</t>
        </is>
      </c>
    </row>
    <row r="6889">
      <c r="A6889" t="inlineStr">
        <is>
          <t>WASTE</t>
        </is>
      </c>
      <c r="B6889" t="inlineStr">
        <is>
          <t>LAN</t>
        </is>
      </c>
      <c r="C6889" t="n">
        <v>2030</v>
      </c>
      <c r="D6889" t="inlineStr">
        <is>
          <t>United States</t>
        </is>
      </c>
      <c r="E6889" t="inlineStr">
        <is>
          <t>USA</t>
        </is>
      </c>
      <c r="F6889" t="inlineStr">
        <is>
          <t>Electricity generation with combined heat and power</t>
        </is>
      </c>
      <c r="G6889" t="n">
        <v>66</v>
      </c>
      <c r="H6889" t="b">
        <v>0</v>
      </c>
      <c r="I6889" t="n">
        <v>66</v>
      </c>
      <c r="J6889" t="n">
        <v>0.0001470101997256</v>
      </c>
      <c r="K6889" t="n">
        <v>0.000164651423692672</v>
      </c>
      <c r="L6889" t="inlineStr">
        <is>
          <t>waste - methane capture</t>
        </is>
      </c>
    </row>
    <row r="6890">
      <c r="A6890" t="inlineStr">
        <is>
          <t>WASTE</t>
        </is>
      </c>
      <c r="B6890" t="inlineStr">
        <is>
          <t>LAN</t>
        </is>
      </c>
      <c r="C6890" t="n">
        <v>2030</v>
      </c>
      <c r="D6890" t="inlineStr">
        <is>
          <t>United States</t>
        </is>
      </c>
      <c r="E6890" t="inlineStr">
        <is>
          <t>USA</t>
        </is>
      </c>
      <c r="F6890" t="inlineStr">
        <is>
          <t>Electricity generation with a reciprocating engine</t>
        </is>
      </c>
      <c r="G6890" t="n">
        <v>66</v>
      </c>
      <c r="H6890" t="b">
        <v>0</v>
      </c>
      <c r="I6890" t="n">
        <v>66</v>
      </c>
      <c r="J6890" t="n">
        <v>0.0011874166084453</v>
      </c>
      <c r="K6890" t="n">
        <v>0.001329906601458736</v>
      </c>
      <c r="L6890" t="inlineStr">
        <is>
          <t>waste - methane capture</t>
        </is>
      </c>
    </row>
    <row r="6891">
      <c r="A6891" t="inlineStr">
        <is>
          <t>WASTE</t>
        </is>
      </c>
      <c r="B6891" t="inlineStr">
        <is>
          <t>LAN</t>
        </is>
      </c>
      <c r="C6891" t="n">
        <v>2030</v>
      </c>
      <c r="D6891" t="inlineStr">
        <is>
          <t>United States</t>
        </is>
      </c>
      <c r="E6891" t="inlineStr">
        <is>
          <t>USA</t>
        </is>
      </c>
      <c r="F6891" t="inlineStr">
        <is>
          <t>Flaring of landfill gas</t>
        </is>
      </c>
      <c r="G6891" t="n">
        <v>66</v>
      </c>
      <c r="H6891" t="b">
        <v>0</v>
      </c>
      <c r="I6891" t="n">
        <v>66</v>
      </c>
      <c r="J6891" t="n">
        <v>0.0002290081465617</v>
      </c>
      <c r="K6891" t="n">
        <v>0.000256489124149104</v>
      </c>
      <c r="L6891" t="inlineStr">
        <is>
          <t>waste - methane destruction</t>
        </is>
      </c>
    </row>
    <row r="6892">
      <c r="A6892" t="inlineStr">
        <is>
          <t>WASTE</t>
        </is>
      </c>
      <c r="B6892" t="inlineStr">
        <is>
          <t>LAN</t>
        </is>
      </c>
      <c r="C6892" t="n">
        <v>2030</v>
      </c>
      <c r="D6892" t="inlineStr">
        <is>
          <t>United States</t>
        </is>
      </c>
      <c r="E6892" t="inlineStr">
        <is>
          <t>USA</t>
        </is>
      </c>
      <c r="F6892" t="inlineStr">
        <is>
          <t>Electricity generation with a gas turbine</t>
        </is>
      </c>
      <c r="G6892" t="n">
        <v>66</v>
      </c>
      <c r="H6892" t="b">
        <v>0</v>
      </c>
      <c r="I6892" t="n">
        <v>66</v>
      </c>
      <c r="J6892" t="n">
        <v>8.60891923367e-05</v>
      </c>
      <c r="K6892" t="n">
        <v>9.641989541710402e-05</v>
      </c>
      <c r="L6892" t="inlineStr">
        <is>
          <t>waste - methane capture</t>
        </is>
      </c>
    </row>
    <row r="6893">
      <c r="A6893" t="inlineStr">
        <is>
          <t>WASTE</t>
        </is>
      </c>
      <c r="B6893" t="inlineStr">
        <is>
          <t>LAN</t>
        </is>
      </c>
      <c r="C6893" t="n">
        <v>2030</v>
      </c>
      <c r="D6893" t="inlineStr">
        <is>
          <t>United States</t>
        </is>
      </c>
      <c r="E6893" t="inlineStr">
        <is>
          <t>USA</t>
        </is>
      </c>
      <c r="F6893" t="inlineStr">
        <is>
          <t>Electricity generation with a gas turbine</t>
        </is>
      </c>
      <c r="G6893" t="n">
        <v>67</v>
      </c>
      <c r="H6893" t="b">
        <v>0</v>
      </c>
      <c r="I6893" t="n">
        <v>67</v>
      </c>
      <c r="J6893" t="n">
        <v>4.25718098995e-05</v>
      </c>
      <c r="K6893" t="n">
        <v>4.768042708744e-05</v>
      </c>
      <c r="L6893" t="inlineStr">
        <is>
          <t>waste - methane capture</t>
        </is>
      </c>
    </row>
    <row r="6894">
      <c r="A6894" t="inlineStr">
        <is>
          <t>WASTE</t>
        </is>
      </c>
      <c r="B6894" t="inlineStr">
        <is>
          <t>LAN</t>
        </is>
      </c>
      <c r="C6894" t="n">
        <v>2030</v>
      </c>
      <c r="D6894" t="inlineStr">
        <is>
          <t>United States</t>
        </is>
      </c>
      <c r="E6894" t="inlineStr">
        <is>
          <t>USA</t>
        </is>
      </c>
      <c r="F6894" t="inlineStr">
        <is>
          <t>Electricity generation with combined heat and power</t>
        </is>
      </c>
      <c r="G6894" t="n">
        <v>67</v>
      </c>
      <c r="H6894" t="b">
        <v>0</v>
      </c>
      <c r="I6894" t="n">
        <v>67</v>
      </c>
      <c r="J6894" t="n">
        <v>0.0004645122389775</v>
      </c>
      <c r="K6894" t="n">
        <v>0.0005202537076548</v>
      </c>
      <c r="L6894" t="inlineStr">
        <is>
          <t>waste - methane capture</t>
        </is>
      </c>
    </row>
    <row r="6895">
      <c r="A6895" t="inlineStr">
        <is>
          <t>WASTE</t>
        </is>
      </c>
      <c r="B6895" t="inlineStr">
        <is>
          <t>LAN</t>
        </is>
      </c>
      <c r="C6895" t="n">
        <v>2030</v>
      </c>
      <c r="D6895" t="inlineStr">
        <is>
          <t>United States</t>
        </is>
      </c>
      <c r="E6895" t="inlineStr">
        <is>
          <t>USA</t>
        </is>
      </c>
      <c r="F6895" t="inlineStr">
        <is>
          <t>Flaring of landfill gas</t>
        </is>
      </c>
      <c r="G6895" t="n">
        <v>67</v>
      </c>
      <c r="H6895" t="b">
        <v>0</v>
      </c>
      <c r="I6895" t="n">
        <v>67</v>
      </c>
      <c r="J6895" t="n">
        <v>0.0002225520147476</v>
      </c>
      <c r="K6895" t="n">
        <v>0.000249258256517312</v>
      </c>
      <c r="L6895" t="inlineStr">
        <is>
          <t>waste - methane destruction</t>
        </is>
      </c>
    </row>
    <row r="6896">
      <c r="A6896" t="inlineStr">
        <is>
          <t>WASTE</t>
        </is>
      </c>
      <c r="B6896" t="inlineStr">
        <is>
          <t>LAN</t>
        </is>
      </c>
      <c r="C6896" t="n">
        <v>2030</v>
      </c>
      <c r="D6896" t="inlineStr">
        <is>
          <t>United States</t>
        </is>
      </c>
      <c r="E6896" t="inlineStr">
        <is>
          <t>USA</t>
        </is>
      </c>
      <c r="F6896" t="inlineStr">
        <is>
          <t>Land_x001F_ll gas recovery for direct use</t>
        </is>
      </c>
      <c r="G6896" t="n">
        <v>67</v>
      </c>
      <c r="H6896" t="b">
        <v>0</v>
      </c>
      <c r="I6896" t="n">
        <v>67</v>
      </c>
      <c r="J6896" t="n">
        <v>0.0007505480607506001</v>
      </c>
      <c r="K6896" t="n">
        <v>0.0008406138280406721</v>
      </c>
      <c r="L6896" t="inlineStr">
        <is>
          <t>waste - methane capture</t>
        </is>
      </c>
    </row>
    <row r="6897">
      <c r="A6897" t="inlineStr">
        <is>
          <t>WASTE</t>
        </is>
      </c>
      <c r="B6897" t="inlineStr">
        <is>
          <t>LAN</t>
        </is>
      </c>
      <c r="C6897" t="n">
        <v>2030</v>
      </c>
      <c r="D6897" t="inlineStr">
        <is>
          <t>United States</t>
        </is>
      </c>
      <c r="E6897" t="inlineStr">
        <is>
          <t>USA</t>
        </is>
      </c>
      <c r="F6897" t="inlineStr">
        <is>
          <t>Electricity generation with a reciprocating engine</t>
        </is>
      </c>
      <c r="G6897" t="n">
        <v>67</v>
      </c>
      <c r="H6897" t="b">
        <v>0</v>
      </c>
      <c r="I6897" t="n">
        <v>67</v>
      </c>
      <c r="J6897" t="n">
        <v>0.001148248440586</v>
      </c>
      <c r="K6897" t="n">
        <v>0.00128603825345632</v>
      </c>
      <c r="L6897" t="inlineStr">
        <is>
          <t>waste - methane capture</t>
        </is>
      </c>
    </row>
    <row r="6898">
      <c r="A6898" t="inlineStr">
        <is>
          <t>WASTE</t>
        </is>
      </c>
      <c r="B6898" t="inlineStr">
        <is>
          <t>LAN</t>
        </is>
      </c>
      <c r="C6898" t="n">
        <v>2030</v>
      </c>
      <c r="D6898" t="inlineStr">
        <is>
          <t>United States</t>
        </is>
      </c>
      <c r="E6898" t="inlineStr">
        <is>
          <t>USA</t>
        </is>
      </c>
      <c r="F6898" t="inlineStr">
        <is>
          <t>Electricity generation with a reciprocating engine</t>
        </is>
      </c>
      <c r="G6898" t="n">
        <v>68</v>
      </c>
      <c r="H6898" t="b">
        <v>0</v>
      </c>
      <c r="I6898" t="n">
        <v>68</v>
      </c>
      <c r="J6898" t="n">
        <v>0.0024408128811046</v>
      </c>
      <c r="K6898" t="n">
        <v>0.002733710426837152</v>
      </c>
      <c r="L6898" t="inlineStr">
        <is>
          <t>waste - methane capture</t>
        </is>
      </c>
    </row>
    <row r="6899">
      <c r="A6899" t="inlineStr">
        <is>
          <t>WASTE</t>
        </is>
      </c>
      <c r="B6899" t="inlineStr">
        <is>
          <t>LAN</t>
        </is>
      </c>
      <c r="C6899" t="n">
        <v>2030</v>
      </c>
      <c r="D6899" t="inlineStr">
        <is>
          <t>United States</t>
        </is>
      </c>
      <c r="E6899" t="inlineStr">
        <is>
          <t>USA</t>
        </is>
      </c>
      <c r="F6899" t="inlineStr">
        <is>
          <t>Electricity generation with combined heat and power</t>
        </is>
      </c>
      <c r="G6899" t="n">
        <v>68</v>
      </c>
      <c r="H6899" t="b">
        <v>0</v>
      </c>
      <c r="I6899" t="n">
        <v>68</v>
      </c>
      <c r="J6899" t="n">
        <v>0.0003258150827605</v>
      </c>
      <c r="K6899" t="n">
        <v>0.00036491289269176</v>
      </c>
      <c r="L6899" t="inlineStr">
        <is>
          <t>waste - methane capture</t>
        </is>
      </c>
    </row>
    <row r="6900">
      <c r="A6900" t="inlineStr">
        <is>
          <t>WASTE</t>
        </is>
      </c>
      <c r="B6900" t="inlineStr">
        <is>
          <t>LAN</t>
        </is>
      </c>
      <c r="C6900" t="n">
        <v>2030</v>
      </c>
      <c r="D6900" t="inlineStr">
        <is>
          <t>United States</t>
        </is>
      </c>
      <c r="E6900" t="inlineStr">
        <is>
          <t>USA</t>
        </is>
      </c>
      <c r="F6900" t="inlineStr">
        <is>
          <t>Electricity generation with a reciprocating engine</t>
        </is>
      </c>
      <c r="G6900" t="n">
        <v>69</v>
      </c>
      <c r="H6900" t="b">
        <v>0</v>
      </c>
      <c r="I6900" t="n">
        <v>69</v>
      </c>
      <c r="J6900" t="n">
        <v>0.001144056324847</v>
      </c>
      <c r="K6900" t="n">
        <v>0.00128134308382864</v>
      </c>
      <c r="L6900" t="inlineStr">
        <is>
          <t>waste - methane capture</t>
        </is>
      </c>
    </row>
    <row r="6901">
      <c r="A6901" t="inlineStr">
        <is>
          <t>WASTE</t>
        </is>
      </c>
      <c r="B6901" t="inlineStr">
        <is>
          <t>LAN</t>
        </is>
      </c>
      <c r="C6901" t="n">
        <v>2030</v>
      </c>
      <c r="D6901" t="inlineStr">
        <is>
          <t>United States</t>
        </is>
      </c>
      <c r="E6901" t="inlineStr">
        <is>
          <t>USA</t>
        </is>
      </c>
      <c r="F6901" t="inlineStr">
        <is>
          <t>Electricity generation with a gas turbine</t>
        </is>
      </c>
      <c r="G6901" t="n">
        <v>69</v>
      </c>
      <c r="H6901" t="b">
        <v>0</v>
      </c>
      <c r="I6901" t="n">
        <v>69</v>
      </c>
      <c r="J6901" t="n">
        <v>4.53530774394e-05</v>
      </c>
      <c r="K6901" t="n">
        <v>5.079544673212801e-05</v>
      </c>
      <c r="L6901" t="inlineStr">
        <is>
          <t>waste - methane capture</t>
        </is>
      </c>
    </row>
    <row r="6902">
      <c r="A6902" t="inlineStr">
        <is>
          <t>WASTE</t>
        </is>
      </c>
      <c r="B6902" t="inlineStr">
        <is>
          <t>LAN</t>
        </is>
      </c>
      <c r="C6902" t="n">
        <v>2030</v>
      </c>
      <c r="D6902" t="inlineStr">
        <is>
          <t>United States</t>
        </is>
      </c>
      <c r="E6902" t="inlineStr">
        <is>
          <t>USA</t>
        </is>
      </c>
      <c r="F6902" t="inlineStr">
        <is>
          <t>Flaring of landfill gas</t>
        </is>
      </c>
      <c r="G6902" t="n">
        <v>69</v>
      </c>
      <c r="H6902" t="b">
        <v>0</v>
      </c>
      <c r="I6902" t="n">
        <v>69</v>
      </c>
      <c r="J6902" t="n">
        <v>0.0002187443460571</v>
      </c>
      <c r="K6902" t="n">
        <v>0.000244993667583952</v>
      </c>
      <c r="L6902" t="inlineStr">
        <is>
          <t>waste - methane destruction</t>
        </is>
      </c>
    </row>
    <row r="6903">
      <c r="A6903" t="inlineStr">
        <is>
          <t>WASTE</t>
        </is>
      </c>
      <c r="B6903" t="inlineStr">
        <is>
          <t>LAN</t>
        </is>
      </c>
      <c r="C6903" t="n">
        <v>2030</v>
      </c>
      <c r="D6903" t="inlineStr">
        <is>
          <t>United States</t>
        </is>
      </c>
      <c r="E6903" t="inlineStr">
        <is>
          <t>USA</t>
        </is>
      </c>
      <c r="F6903" t="inlineStr">
        <is>
          <t>Electricity generation with combined heat and power</t>
        </is>
      </c>
      <c r="G6903" t="n">
        <v>70</v>
      </c>
      <c r="H6903" t="b">
        <v>0</v>
      </c>
      <c r="I6903" t="n">
        <v>70</v>
      </c>
      <c r="J6903" t="n">
        <v>0.0001395384897478</v>
      </c>
      <c r="K6903" t="n">
        <v>0.000156283108517536</v>
      </c>
      <c r="L6903" t="inlineStr">
        <is>
          <t>waste - methane capture</t>
        </is>
      </c>
    </row>
    <row r="6904">
      <c r="A6904" t="inlineStr">
        <is>
          <t>WASTE</t>
        </is>
      </c>
      <c r="B6904" t="inlineStr">
        <is>
          <t>LAN</t>
        </is>
      </c>
      <c r="C6904" t="n">
        <v>2030</v>
      </c>
      <c r="D6904" t="inlineStr">
        <is>
          <t>United States</t>
        </is>
      </c>
      <c r="E6904" t="inlineStr">
        <is>
          <t>USA</t>
        </is>
      </c>
      <c r="F6904" t="inlineStr">
        <is>
          <t>Electricity generation with a reciprocating engine</t>
        </is>
      </c>
      <c r="G6904" t="n">
        <v>70</v>
      </c>
      <c r="H6904" t="b">
        <v>0</v>
      </c>
      <c r="I6904" t="n">
        <v>70</v>
      </c>
      <c r="J6904" t="n">
        <v>0.0011048193555325</v>
      </c>
      <c r="K6904" t="n">
        <v>0.0012373976781964</v>
      </c>
      <c r="L6904" t="inlineStr">
        <is>
          <t>waste - methane capture</t>
        </is>
      </c>
    </row>
    <row r="6905">
      <c r="A6905" t="inlineStr">
        <is>
          <t>WASTE</t>
        </is>
      </c>
      <c r="B6905" t="inlineStr">
        <is>
          <t>LAN</t>
        </is>
      </c>
      <c r="C6905" t="n">
        <v>2030</v>
      </c>
      <c r="D6905" t="inlineStr">
        <is>
          <t>United States</t>
        </is>
      </c>
      <c r="E6905" t="inlineStr">
        <is>
          <t>USA</t>
        </is>
      </c>
      <c r="F6905" t="inlineStr">
        <is>
          <t>Land_x001F_ll gas recovery for direct use</t>
        </is>
      </c>
      <c r="G6905" t="n">
        <v>70</v>
      </c>
      <c r="H6905" t="b">
        <v>0</v>
      </c>
      <c r="I6905" t="n">
        <v>70</v>
      </c>
      <c r="J6905" t="n">
        <v>0.0011638842988759</v>
      </c>
      <c r="K6905" t="n">
        <v>0.001303550414741008</v>
      </c>
      <c r="L6905" t="inlineStr">
        <is>
          <t>waste - methane capture</t>
        </is>
      </c>
    </row>
    <row r="6906">
      <c r="A6906" t="inlineStr">
        <is>
          <t>WASTE</t>
        </is>
      </c>
      <c r="B6906" t="inlineStr">
        <is>
          <t>LAN</t>
        </is>
      </c>
      <c r="C6906" t="n">
        <v>2030</v>
      </c>
      <c r="D6906" t="inlineStr">
        <is>
          <t>United States</t>
        </is>
      </c>
      <c r="E6906" t="inlineStr">
        <is>
          <t>USA</t>
        </is>
      </c>
      <c r="F6906" t="inlineStr">
        <is>
          <t>Electricity generation with combined heat and power</t>
        </is>
      </c>
      <c r="G6906" t="n">
        <v>71</v>
      </c>
      <c r="H6906" t="b">
        <v>0</v>
      </c>
      <c r="I6906" t="n">
        <v>71</v>
      </c>
      <c r="J6906" t="n">
        <v>0.0004149502346991</v>
      </c>
      <c r="K6906" t="n">
        <v>0.000464744262862992</v>
      </c>
      <c r="L6906" t="inlineStr">
        <is>
          <t>waste - methane capture</t>
        </is>
      </c>
    </row>
    <row r="6907">
      <c r="A6907" t="inlineStr">
        <is>
          <t>WASTE</t>
        </is>
      </c>
      <c r="B6907" t="inlineStr">
        <is>
          <t>LAN</t>
        </is>
      </c>
      <c r="C6907" t="n">
        <v>2030</v>
      </c>
      <c r="D6907" t="inlineStr">
        <is>
          <t>United States</t>
        </is>
      </c>
      <c r="E6907" t="inlineStr">
        <is>
          <t>USA</t>
        </is>
      </c>
      <c r="F6907" t="inlineStr">
        <is>
          <t>Land_x001F_ll gas recovery for direct use</t>
        </is>
      </c>
      <c r="G6907" t="n">
        <v>71</v>
      </c>
      <c r="H6907" t="b">
        <v>0</v>
      </c>
      <c r="I6907" t="n">
        <v>71</v>
      </c>
      <c r="J6907" t="n">
        <v>0.0003314319474157</v>
      </c>
      <c r="K6907" t="n">
        <v>0.000371203781105584</v>
      </c>
      <c r="L6907" t="inlineStr">
        <is>
          <t>waste - methane capture</t>
        </is>
      </c>
    </row>
    <row r="6908">
      <c r="A6908" t="inlineStr">
        <is>
          <t>WASTE</t>
        </is>
      </c>
      <c r="B6908" t="inlineStr">
        <is>
          <t>LAN</t>
        </is>
      </c>
      <c r="C6908" t="n">
        <v>2030</v>
      </c>
      <c r="D6908" t="inlineStr">
        <is>
          <t>United States</t>
        </is>
      </c>
      <c r="E6908" t="inlineStr">
        <is>
          <t>USA</t>
        </is>
      </c>
      <c r="F6908" t="inlineStr">
        <is>
          <t>Electricity generation with a reciprocating engine</t>
        </is>
      </c>
      <c r="G6908" t="n">
        <v>71</v>
      </c>
      <c r="H6908" t="b">
        <v>0</v>
      </c>
      <c r="I6908" t="n">
        <v>71</v>
      </c>
      <c r="J6908" t="n">
        <v>0.0022012187400833</v>
      </c>
      <c r="K6908" t="n">
        <v>0.002465364988893297</v>
      </c>
      <c r="L6908" t="inlineStr">
        <is>
          <t>waste - methane capture</t>
        </is>
      </c>
    </row>
    <row r="6909">
      <c r="A6909" t="inlineStr">
        <is>
          <t>WASTE</t>
        </is>
      </c>
      <c r="B6909" t="inlineStr">
        <is>
          <t>LAN</t>
        </is>
      </c>
      <c r="C6909" t="n">
        <v>2030</v>
      </c>
      <c r="D6909" t="inlineStr">
        <is>
          <t>United States</t>
        </is>
      </c>
      <c r="E6909" t="inlineStr">
        <is>
          <t>USA</t>
        </is>
      </c>
      <c r="F6909" t="inlineStr">
        <is>
          <t>Flaring of landfill gas</t>
        </is>
      </c>
      <c r="G6909" t="n">
        <v>72</v>
      </c>
      <c r="H6909" t="b">
        <v>0</v>
      </c>
      <c r="I6909" t="n">
        <v>72</v>
      </c>
      <c r="J6909" t="n">
        <v>0.0002092205686495</v>
      </c>
      <c r="K6909" t="n">
        <v>0.00023432703688744</v>
      </c>
      <c r="L6909" t="inlineStr">
        <is>
          <t>waste - methane destruction</t>
        </is>
      </c>
    </row>
    <row r="6910">
      <c r="A6910" t="inlineStr">
        <is>
          <t>WASTE</t>
        </is>
      </c>
      <c r="B6910" t="inlineStr">
        <is>
          <t>LAN</t>
        </is>
      </c>
      <c r="C6910" t="n">
        <v>2030</v>
      </c>
      <c r="D6910" t="inlineStr">
        <is>
          <t>United States</t>
        </is>
      </c>
      <c r="E6910" t="inlineStr">
        <is>
          <t>USA</t>
        </is>
      </c>
      <c r="F6910" t="inlineStr">
        <is>
          <t>Electricity generation with combined heat and power</t>
        </is>
      </c>
      <c r="G6910" t="n">
        <v>72</v>
      </c>
      <c r="H6910" t="b">
        <v>0</v>
      </c>
      <c r="I6910" t="n">
        <v>72</v>
      </c>
      <c r="J6910" t="n">
        <v>0.0002724077203311</v>
      </c>
      <c r="K6910" t="n">
        <v>0.000305096646770832</v>
      </c>
      <c r="L6910" t="inlineStr">
        <is>
          <t>waste - methane capture</t>
        </is>
      </c>
    </row>
    <row r="6911">
      <c r="A6911" t="inlineStr">
        <is>
          <t>WASTE</t>
        </is>
      </c>
      <c r="B6911" t="inlineStr">
        <is>
          <t>LAN</t>
        </is>
      </c>
      <c r="C6911" t="n">
        <v>2030</v>
      </c>
      <c r="D6911" t="inlineStr">
        <is>
          <t>United States</t>
        </is>
      </c>
      <c r="E6911" t="inlineStr">
        <is>
          <t>USA</t>
        </is>
      </c>
      <c r="F6911" t="inlineStr">
        <is>
          <t>Electricity generation with a gas turbine</t>
        </is>
      </c>
      <c r="G6911" t="n">
        <v>72</v>
      </c>
      <c r="H6911" t="b">
        <v>0</v>
      </c>
      <c r="I6911" t="n">
        <v>72</v>
      </c>
      <c r="J6911" t="n">
        <v>4.32740853284e-05</v>
      </c>
      <c r="K6911" t="n">
        <v>4.8466975567808e-05</v>
      </c>
      <c r="L6911" t="inlineStr">
        <is>
          <t>waste - methane capture</t>
        </is>
      </c>
    </row>
    <row r="6912">
      <c r="A6912" t="inlineStr">
        <is>
          <t>WASTE</t>
        </is>
      </c>
      <c r="B6912" t="inlineStr">
        <is>
          <t>LAN</t>
        </is>
      </c>
      <c r="C6912" t="n">
        <v>2030</v>
      </c>
      <c r="D6912" t="inlineStr">
        <is>
          <t>United States</t>
        </is>
      </c>
      <c r="E6912" t="inlineStr">
        <is>
          <t>USA</t>
        </is>
      </c>
      <c r="F6912" t="inlineStr">
        <is>
          <t>Electricity generation with a reciprocating engine</t>
        </is>
      </c>
      <c r="G6912" t="n">
        <v>73</v>
      </c>
      <c r="H6912" t="b">
        <v>0</v>
      </c>
      <c r="I6912" t="n">
        <v>73</v>
      </c>
      <c r="J6912" t="n">
        <v>0.0012216690229252</v>
      </c>
      <c r="K6912" t="n">
        <v>0.001368269305676224</v>
      </c>
      <c r="L6912" t="inlineStr">
        <is>
          <t>waste - methane capture</t>
        </is>
      </c>
    </row>
    <row r="6913">
      <c r="A6913" t="inlineStr">
        <is>
          <t>WASTE</t>
        </is>
      </c>
      <c r="B6913" t="inlineStr">
        <is>
          <t>LAN</t>
        </is>
      </c>
      <c r="C6913" t="n">
        <v>2030</v>
      </c>
      <c r="D6913" t="inlineStr">
        <is>
          <t>United States</t>
        </is>
      </c>
      <c r="E6913" t="inlineStr">
        <is>
          <t>USA</t>
        </is>
      </c>
      <c r="F6913" t="inlineStr">
        <is>
          <t>Electricity generation with a microturbine</t>
        </is>
      </c>
      <c r="G6913" t="n">
        <v>73</v>
      </c>
      <c r="H6913" t="b">
        <v>0</v>
      </c>
      <c r="I6913" t="n">
        <v>73</v>
      </c>
      <c r="J6913" t="n">
        <v>2.99871808238e-05</v>
      </c>
      <c r="K6913" t="n">
        <v>3.3585642522656e-05</v>
      </c>
      <c r="L6913" t="inlineStr">
        <is>
          <t>waste - methane capture</t>
        </is>
      </c>
    </row>
    <row r="6914">
      <c r="A6914" t="inlineStr">
        <is>
          <t>WASTE</t>
        </is>
      </c>
      <c r="B6914" t="inlineStr">
        <is>
          <t>LAN</t>
        </is>
      </c>
      <c r="C6914" t="n">
        <v>2030</v>
      </c>
      <c r="D6914" t="inlineStr">
        <is>
          <t>United States</t>
        </is>
      </c>
      <c r="E6914" t="inlineStr">
        <is>
          <t>USA</t>
        </is>
      </c>
      <c r="F6914" t="inlineStr">
        <is>
          <t>Electricity generation with combined heat and power</t>
        </is>
      </c>
      <c r="G6914" t="n">
        <v>73</v>
      </c>
      <c r="H6914" t="b">
        <v>0</v>
      </c>
      <c r="I6914" t="n">
        <v>73</v>
      </c>
      <c r="J6914" t="n">
        <v>0.0003105733776465</v>
      </c>
      <c r="K6914" t="n">
        <v>0.00034784218296408</v>
      </c>
      <c r="L6914" t="inlineStr">
        <is>
          <t>waste - methane capture</t>
        </is>
      </c>
    </row>
    <row r="6915">
      <c r="A6915" t="inlineStr">
        <is>
          <t>WASTE</t>
        </is>
      </c>
      <c r="B6915" t="inlineStr">
        <is>
          <t>LAN</t>
        </is>
      </c>
      <c r="C6915" t="n">
        <v>2030</v>
      </c>
      <c r="D6915" t="inlineStr">
        <is>
          <t>United States</t>
        </is>
      </c>
      <c r="E6915" t="inlineStr">
        <is>
          <t>USA</t>
        </is>
      </c>
      <c r="F6915" t="inlineStr">
        <is>
          <t>Electricity generation with a reciprocating engine</t>
        </is>
      </c>
      <c r="G6915" t="n">
        <v>75</v>
      </c>
      <c r="H6915" t="b">
        <v>0</v>
      </c>
      <c r="I6915" t="n">
        <v>75</v>
      </c>
      <c r="J6915" t="n">
        <v>0.0020812370348722</v>
      </c>
      <c r="K6915" t="n">
        <v>0.002330985479056864</v>
      </c>
      <c r="L6915" t="inlineStr">
        <is>
          <t>waste - methane capture</t>
        </is>
      </c>
    </row>
    <row r="6916">
      <c r="A6916" t="inlineStr">
        <is>
          <t>WASTE</t>
        </is>
      </c>
      <c r="B6916" t="inlineStr">
        <is>
          <t>LAN</t>
        </is>
      </c>
      <c r="C6916" t="n">
        <v>2030</v>
      </c>
      <c r="D6916" t="inlineStr">
        <is>
          <t>United States</t>
        </is>
      </c>
      <c r="E6916" t="inlineStr">
        <is>
          <t>USA</t>
        </is>
      </c>
      <c r="F6916" t="inlineStr">
        <is>
          <t>Electricity generation with a gas turbine</t>
        </is>
      </c>
      <c r="G6916" t="n">
        <v>75</v>
      </c>
      <c r="H6916" t="b">
        <v>0</v>
      </c>
      <c r="I6916" t="n">
        <v>75</v>
      </c>
      <c r="J6916" t="n">
        <v>3.74970222765e-05</v>
      </c>
      <c r="K6916" t="n">
        <v>4.199666494968e-05</v>
      </c>
      <c r="L6916" t="inlineStr">
        <is>
          <t>waste - methane capture</t>
        </is>
      </c>
    </row>
    <row r="6917">
      <c r="A6917" t="inlineStr">
        <is>
          <t>WASTE</t>
        </is>
      </c>
      <c r="B6917" t="inlineStr">
        <is>
          <t>LAN</t>
        </is>
      </c>
      <c r="C6917" t="n">
        <v>2030</v>
      </c>
      <c r="D6917" t="inlineStr">
        <is>
          <t>United States</t>
        </is>
      </c>
      <c r="E6917" t="inlineStr">
        <is>
          <t>USA</t>
        </is>
      </c>
      <c r="F6917" t="inlineStr">
        <is>
          <t>Flaring of landfill gas</t>
        </is>
      </c>
      <c r="G6917" t="n">
        <v>75</v>
      </c>
      <c r="H6917" t="b">
        <v>0</v>
      </c>
      <c r="I6917" t="n">
        <v>75</v>
      </c>
      <c r="J6917" t="n">
        <v>0.0002163235476473</v>
      </c>
      <c r="K6917" t="n">
        <v>0.000242282373364976</v>
      </c>
      <c r="L6917" t="inlineStr">
        <is>
          <t>waste - methane destruction</t>
        </is>
      </c>
    </row>
    <row r="6918">
      <c r="A6918" t="inlineStr">
        <is>
          <t>WASTE</t>
        </is>
      </c>
      <c r="B6918" t="inlineStr">
        <is>
          <t>LAN</t>
        </is>
      </c>
      <c r="C6918" t="n">
        <v>2030</v>
      </c>
      <c r="D6918" t="inlineStr">
        <is>
          <t>United States</t>
        </is>
      </c>
      <c r="E6918" t="inlineStr">
        <is>
          <t>USA</t>
        </is>
      </c>
      <c r="F6918" t="inlineStr">
        <is>
          <t>Electricity generation with combined heat and power</t>
        </is>
      </c>
      <c r="G6918" t="n">
        <v>76</v>
      </c>
      <c r="H6918" t="b">
        <v>0</v>
      </c>
      <c r="I6918" t="n">
        <v>76</v>
      </c>
      <c r="J6918" t="n">
        <v>0.0004133521724725</v>
      </c>
      <c r="K6918" t="n">
        <v>0.0004629544331692001</v>
      </c>
      <c r="L6918" t="inlineStr">
        <is>
          <t>waste - methane capture</t>
        </is>
      </c>
    </row>
    <row r="6919">
      <c r="A6919" t="inlineStr">
        <is>
          <t>WASTE</t>
        </is>
      </c>
      <c r="B6919" t="inlineStr">
        <is>
          <t>LAN</t>
        </is>
      </c>
      <c r="C6919" t="n">
        <v>2030</v>
      </c>
      <c r="D6919" t="inlineStr">
        <is>
          <t>United States</t>
        </is>
      </c>
      <c r="E6919" t="inlineStr">
        <is>
          <t>USA</t>
        </is>
      </c>
      <c r="F6919" t="inlineStr">
        <is>
          <t>Electricity generation with a reciprocating engine</t>
        </is>
      </c>
      <c r="G6919" t="n">
        <v>77</v>
      </c>
      <c r="H6919" t="b">
        <v>0</v>
      </c>
      <c r="I6919" t="n">
        <v>77</v>
      </c>
      <c r="J6919" t="n">
        <v>0.0010093860328197</v>
      </c>
      <c r="K6919" t="n">
        <v>0.001130512356758064</v>
      </c>
      <c r="L6919" t="inlineStr">
        <is>
          <t>waste - methane capture</t>
        </is>
      </c>
    </row>
    <row r="6920">
      <c r="A6920" t="inlineStr">
        <is>
          <t>WASTE</t>
        </is>
      </c>
      <c r="B6920" t="inlineStr">
        <is>
          <t>LAN</t>
        </is>
      </c>
      <c r="C6920" t="n">
        <v>2030</v>
      </c>
      <c r="D6920" t="inlineStr">
        <is>
          <t>United States</t>
        </is>
      </c>
      <c r="E6920" t="inlineStr">
        <is>
          <t>USA</t>
        </is>
      </c>
      <c r="F6920" t="inlineStr">
        <is>
          <t>Electricity generation with a microturbine</t>
        </is>
      </c>
      <c r="G6920" t="n">
        <v>77</v>
      </c>
      <c r="H6920" t="b">
        <v>0</v>
      </c>
      <c r="I6920" t="n">
        <v>77</v>
      </c>
      <c r="J6920" t="n">
        <v>2.7627072086e-05</v>
      </c>
      <c r="K6920" t="n">
        <v>3.094232073632e-05</v>
      </c>
      <c r="L6920" t="inlineStr">
        <is>
          <t>waste - methane capture</t>
        </is>
      </c>
    </row>
    <row r="6921">
      <c r="A6921" t="inlineStr">
        <is>
          <t>WASTE</t>
        </is>
      </c>
      <c r="B6921" t="inlineStr">
        <is>
          <t>LAN</t>
        </is>
      </c>
      <c r="C6921" t="n">
        <v>2030</v>
      </c>
      <c r="D6921" t="inlineStr">
        <is>
          <t>United States</t>
        </is>
      </c>
      <c r="E6921" t="inlineStr">
        <is>
          <t>USA</t>
        </is>
      </c>
      <c r="F6921" t="inlineStr">
        <is>
          <t>Land_x001F_ll gas recovery for direct use</t>
        </is>
      </c>
      <c r="G6921" t="n">
        <v>77</v>
      </c>
      <c r="H6921" t="b">
        <v>0</v>
      </c>
      <c r="I6921" t="n">
        <v>77</v>
      </c>
      <c r="J6921" t="n">
        <v>0.0003042030730285</v>
      </c>
      <c r="K6921" t="n">
        <v>0.00034070744179192</v>
      </c>
      <c r="L6921" t="inlineStr">
        <is>
          <t>waste - methane capture</t>
        </is>
      </c>
    </row>
    <row r="6922">
      <c r="A6922" t="inlineStr">
        <is>
          <t>WASTE</t>
        </is>
      </c>
      <c r="B6922" t="inlineStr">
        <is>
          <t>LAN</t>
        </is>
      </c>
      <c r="C6922" t="n">
        <v>2030</v>
      </c>
      <c r="D6922" t="inlineStr">
        <is>
          <t>United States</t>
        </is>
      </c>
      <c r="E6922" t="inlineStr">
        <is>
          <t>USA</t>
        </is>
      </c>
      <c r="F6922" t="inlineStr">
        <is>
          <t>Flaring of landfill gas</t>
        </is>
      </c>
      <c r="G6922" t="n">
        <v>77</v>
      </c>
      <c r="H6922" t="b">
        <v>0</v>
      </c>
      <c r="I6922" t="n">
        <v>77</v>
      </c>
      <c r="J6922" t="n">
        <v>0.0001942670787685</v>
      </c>
      <c r="K6922" t="n">
        <v>0.00021757912822072</v>
      </c>
      <c r="L6922" t="inlineStr">
        <is>
          <t>waste - methane destruction</t>
        </is>
      </c>
    </row>
    <row r="6923">
      <c r="A6923" t="inlineStr">
        <is>
          <t>WASTE</t>
        </is>
      </c>
      <c r="B6923" t="inlineStr">
        <is>
          <t>LAN</t>
        </is>
      </c>
      <c r="C6923" t="n">
        <v>2030</v>
      </c>
      <c r="D6923" t="inlineStr">
        <is>
          <t>United States</t>
        </is>
      </c>
      <c r="E6923" t="inlineStr">
        <is>
          <t>USA</t>
        </is>
      </c>
      <c r="F6923" t="inlineStr">
        <is>
          <t>Flaring of landfill gas</t>
        </is>
      </c>
      <c r="G6923" t="n">
        <v>78</v>
      </c>
      <c r="H6923" t="b">
        <v>0</v>
      </c>
      <c r="I6923" t="n">
        <v>78</v>
      </c>
      <c r="J6923" t="n">
        <v>0.0001926180557348</v>
      </c>
      <c r="K6923" t="n">
        <v>0.000215732222422976</v>
      </c>
      <c r="L6923" t="inlineStr">
        <is>
          <t>waste - methane destruction</t>
        </is>
      </c>
    </row>
    <row r="6924">
      <c r="A6924" t="inlineStr">
        <is>
          <t>WASTE</t>
        </is>
      </c>
      <c r="B6924" t="inlineStr">
        <is>
          <t>LAN</t>
        </is>
      </c>
      <c r="C6924" t="n">
        <v>2030</v>
      </c>
      <c r="D6924" t="inlineStr">
        <is>
          <t>United States</t>
        </is>
      </c>
      <c r="E6924" t="inlineStr">
        <is>
          <t>USA</t>
        </is>
      </c>
      <c r="F6924" t="inlineStr">
        <is>
          <t>Electricity generation with combined heat and power</t>
        </is>
      </c>
      <c r="G6924" t="n">
        <v>78</v>
      </c>
      <c r="H6924" t="b">
        <v>0</v>
      </c>
      <c r="I6924" t="n">
        <v>78</v>
      </c>
      <c r="J6924" t="n">
        <v>0.0001242692087544</v>
      </c>
      <c r="K6924" t="n">
        <v>0.000139181513804928</v>
      </c>
      <c r="L6924" t="inlineStr">
        <is>
          <t>waste - methane capture</t>
        </is>
      </c>
    </row>
    <row r="6925">
      <c r="A6925" t="inlineStr">
        <is>
          <t>WASTE</t>
        </is>
      </c>
      <c r="B6925" t="inlineStr">
        <is>
          <t>LAN</t>
        </is>
      </c>
      <c r="C6925" t="n">
        <v>2030</v>
      </c>
      <c r="D6925" t="inlineStr">
        <is>
          <t>United States</t>
        </is>
      </c>
      <c r="E6925" t="inlineStr">
        <is>
          <t>USA</t>
        </is>
      </c>
      <c r="F6925" t="inlineStr">
        <is>
          <t>Electricity generation with a reciprocating engine</t>
        </is>
      </c>
      <c r="G6925" t="n">
        <v>78</v>
      </c>
      <c r="H6925" t="b">
        <v>0</v>
      </c>
      <c r="I6925" t="n">
        <v>78</v>
      </c>
      <c r="J6925" t="n">
        <v>0.0010029177647084</v>
      </c>
      <c r="K6925" t="n">
        <v>0.001123267896473408</v>
      </c>
      <c r="L6925" t="inlineStr">
        <is>
          <t>waste - methane capture</t>
        </is>
      </c>
    </row>
    <row r="6926">
      <c r="A6926" t="inlineStr">
        <is>
          <t>WASTE</t>
        </is>
      </c>
      <c r="B6926" t="inlineStr">
        <is>
          <t>LAN</t>
        </is>
      </c>
      <c r="C6926" t="n">
        <v>2030</v>
      </c>
      <c r="D6926" t="inlineStr">
        <is>
          <t>United States</t>
        </is>
      </c>
      <c r="E6926" t="inlineStr">
        <is>
          <t>USA</t>
        </is>
      </c>
      <c r="F6926" t="inlineStr">
        <is>
          <t>Land_x001F_ll gas recovery for direct use</t>
        </is>
      </c>
      <c r="G6926" t="n">
        <v>78</v>
      </c>
      <c r="H6926" t="b">
        <v>0</v>
      </c>
      <c r="I6926" t="n">
        <v>78</v>
      </c>
      <c r="J6926" t="n">
        <v>0.0008078645914793</v>
      </c>
      <c r="K6926" t="n">
        <v>0.0009048083424568162</v>
      </c>
      <c r="L6926" t="inlineStr">
        <is>
          <t>waste - methane capture</t>
        </is>
      </c>
    </row>
    <row r="6927">
      <c r="A6927" t="inlineStr">
        <is>
          <t>WASTE</t>
        </is>
      </c>
      <c r="B6927" t="inlineStr">
        <is>
          <t>LAN</t>
        </is>
      </c>
      <c r="C6927" t="n">
        <v>2030</v>
      </c>
      <c r="D6927" t="inlineStr">
        <is>
          <t>United States</t>
        </is>
      </c>
      <c r="E6927" t="inlineStr">
        <is>
          <t>USA</t>
        </is>
      </c>
      <c r="F6927" t="inlineStr">
        <is>
          <t>Electricity generation with a microturbine</t>
        </is>
      </c>
      <c r="G6927" t="n">
        <v>78</v>
      </c>
      <c r="H6927" t="b">
        <v>0</v>
      </c>
      <c r="I6927" t="n">
        <v>78</v>
      </c>
      <c r="J6927" t="n">
        <v>1.44159876072e-05</v>
      </c>
      <c r="K6927" t="n">
        <v>1.6145906120064e-05</v>
      </c>
      <c r="L6927" t="inlineStr">
        <is>
          <t>waste - methane capture</t>
        </is>
      </c>
    </row>
    <row r="6928">
      <c r="A6928" t="inlineStr">
        <is>
          <t>WASTE</t>
        </is>
      </c>
      <c r="B6928" t="inlineStr">
        <is>
          <t>LAN</t>
        </is>
      </c>
      <c r="C6928" t="n">
        <v>2030</v>
      </c>
      <c r="D6928" t="inlineStr">
        <is>
          <t>United States</t>
        </is>
      </c>
      <c r="E6928" t="inlineStr">
        <is>
          <t>USA</t>
        </is>
      </c>
      <c r="F6928" t="inlineStr">
        <is>
          <t>Electricity generation with a gas turbine</t>
        </is>
      </c>
      <c r="G6928" t="n">
        <v>78</v>
      </c>
      <c r="H6928" t="b">
        <v>0</v>
      </c>
      <c r="I6928" t="n">
        <v>78</v>
      </c>
      <c r="J6928" t="n">
        <v>7.57285197324e-05</v>
      </c>
      <c r="K6928" t="n">
        <v>8.481594210028801e-05</v>
      </c>
      <c r="L6928" t="inlineStr">
        <is>
          <t>waste - methane capture</t>
        </is>
      </c>
    </row>
    <row r="6929">
      <c r="A6929" t="inlineStr">
        <is>
          <t>WASTE</t>
        </is>
      </c>
      <c r="B6929" t="inlineStr">
        <is>
          <t>LAN</t>
        </is>
      </c>
      <c r="C6929" t="n">
        <v>2030</v>
      </c>
      <c r="D6929" t="inlineStr">
        <is>
          <t>United States</t>
        </is>
      </c>
      <c r="E6929" t="inlineStr">
        <is>
          <t>USA</t>
        </is>
      </c>
      <c r="F6929" t="inlineStr">
        <is>
          <t>Electricity generation with combined heat and power</t>
        </is>
      </c>
      <c r="G6929" t="n">
        <v>79</v>
      </c>
      <c r="H6929" t="b">
        <v>0</v>
      </c>
      <c r="I6929" t="n">
        <v>79</v>
      </c>
      <c r="J6929" t="n">
        <v>0.0001628170139156</v>
      </c>
      <c r="K6929" t="n">
        <v>0.000182355055585472</v>
      </c>
      <c r="L6929" t="inlineStr">
        <is>
          <t>waste - methane capture</t>
        </is>
      </c>
    </row>
    <row r="6930">
      <c r="A6930" t="inlineStr">
        <is>
          <t>WASTE</t>
        </is>
      </c>
      <c r="B6930" t="inlineStr">
        <is>
          <t>LAN</t>
        </is>
      </c>
      <c r="C6930" t="n">
        <v>2030</v>
      </c>
      <c r="D6930" t="inlineStr">
        <is>
          <t>United States</t>
        </is>
      </c>
      <c r="E6930" t="inlineStr">
        <is>
          <t>USA</t>
        </is>
      </c>
      <c r="F6930" t="inlineStr">
        <is>
          <t>Electricity generation with combined heat and power</t>
        </is>
      </c>
      <c r="G6930" t="n">
        <v>80</v>
      </c>
      <c r="H6930" t="b">
        <v>0</v>
      </c>
      <c r="I6930" t="n">
        <v>80</v>
      </c>
      <c r="J6930" t="n">
        <v>0.000121583994769</v>
      </c>
      <c r="K6930" t="n">
        <v>0.00013617407414128</v>
      </c>
      <c r="L6930" t="inlineStr">
        <is>
          <t>waste - methane capture</t>
        </is>
      </c>
    </row>
    <row r="6931">
      <c r="A6931" t="inlineStr">
        <is>
          <t>WASTE</t>
        </is>
      </c>
      <c r="B6931" t="inlineStr">
        <is>
          <t>LAN</t>
        </is>
      </c>
      <c r="C6931" t="n">
        <v>2030</v>
      </c>
      <c r="D6931" t="inlineStr">
        <is>
          <t>United States</t>
        </is>
      </c>
      <c r="E6931" t="inlineStr">
        <is>
          <t>USA</t>
        </is>
      </c>
      <c r="F6931" t="inlineStr">
        <is>
          <t>Electricity generation with a gas turbine</t>
        </is>
      </c>
      <c r="G6931" t="n">
        <v>80</v>
      </c>
      <c r="H6931" t="b">
        <v>0</v>
      </c>
      <c r="I6931" t="n">
        <v>80</v>
      </c>
      <c r="J6931" t="n">
        <v>3.52216302417e-05</v>
      </c>
      <c r="K6931" t="n">
        <v>3.9448225870704e-05</v>
      </c>
      <c r="L6931" t="inlineStr">
        <is>
          <t>waste - methane capture</t>
        </is>
      </c>
    </row>
    <row r="6932">
      <c r="A6932" t="inlineStr">
        <is>
          <t>WASTE</t>
        </is>
      </c>
      <c r="B6932" t="inlineStr">
        <is>
          <t>LAN</t>
        </is>
      </c>
      <c r="C6932" t="n">
        <v>2030</v>
      </c>
      <c r="D6932" t="inlineStr">
        <is>
          <t>United States</t>
        </is>
      </c>
      <c r="E6932" t="inlineStr">
        <is>
          <t>USA</t>
        </is>
      </c>
      <c r="F6932" t="inlineStr">
        <is>
          <t>Land_x001F_ll gas recovery for direct use</t>
        </is>
      </c>
      <c r="G6932" t="n">
        <v>80</v>
      </c>
      <c r="H6932" t="b">
        <v>0</v>
      </c>
      <c r="I6932" t="n">
        <v>80</v>
      </c>
      <c r="J6932" t="n">
        <v>0.0002885025460273</v>
      </c>
      <c r="K6932" t="n">
        <v>0.000323122851550576</v>
      </c>
      <c r="L6932" t="inlineStr">
        <is>
          <t>waste - methane capture</t>
        </is>
      </c>
    </row>
    <row r="6933">
      <c r="A6933" t="inlineStr">
        <is>
          <t>WASTE</t>
        </is>
      </c>
      <c r="B6933" t="inlineStr">
        <is>
          <t>LAN</t>
        </is>
      </c>
      <c r="C6933" t="n">
        <v>2030</v>
      </c>
      <c r="D6933" t="inlineStr">
        <is>
          <t>United States</t>
        </is>
      </c>
      <c r="E6933" t="inlineStr">
        <is>
          <t>USA</t>
        </is>
      </c>
      <c r="F6933" t="inlineStr">
        <is>
          <t>Electricity generation with a reciprocating engine</t>
        </is>
      </c>
      <c r="G6933" t="n">
        <v>81</v>
      </c>
      <c r="H6933" t="b">
        <v>0</v>
      </c>
      <c r="I6933" t="n">
        <v>81</v>
      </c>
      <c r="J6933" t="n">
        <v>0.0020702166948467</v>
      </c>
      <c r="K6933" t="n">
        <v>0.002318642698228304</v>
      </c>
      <c r="L6933" t="inlineStr">
        <is>
          <t>waste - methane capture</t>
        </is>
      </c>
    </row>
    <row r="6934">
      <c r="A6934" t="inlineStr">
        <is>
          <t>WASTE</t>
        </is>
      </c>
      <c r="B6934" t="inlineStr">
        <is>
          <t>LAN</t>
        </is>
      </c>
      <c r="C6934" t="n">
        <v>2030</v>
      </c>
      <c r="D6934" t="inlineStr">
        <is>
          <t>United States</t>
        </is>
      </c>
      <c r="E6934" t="inlineStr">
        <is>
          <t>USA</t>
        </is>
      </c>
      <c r="F6934" t="inlineStr">
        <is>
          <t>Electricity generation with a microturbine</t>
        </is>
      </c>
      <c r="G6934" t="n">
        <v>81</v>
      </c>
      <c r="H6934" t="b">
        <v>0</v>
      </c>
      <c r="I6934" t="n">
        <v>81</v>
      </c>
      <c r="J6934" t="n">
        <v>1.37698852996e-05</v>
      </c>
      <c r="K6934" t="n">
        <v>1.5422271535552e-05</v>
      </c>
      <c r="L6934" t="inlineStr">
        <is>
          <t>waste - methane capture</t>
        </is>
      </c>
    </row>
    <row r="6935">
      <c r="A6935" t="inlineStr">
        <is>
          <t>WASTE</t>
        </is>
      </c>
      <c r="B6935" t="inlineStr">
        <is>
          <t>LAN</t>
        </is>
      </c>
      <c r="C6935" t="n">
        <v>2030</v>
      </c>
      <c r="D6935" t="inlineStr">
        <is>
          <t>United States</t>
        </is>
      </c>
      <c r="E6935" t="inlineStr">
        <is>
          <t>USA</t>
        </is>
      </c>
      <c r="F6935" t="inlineStr">
        <is>
          <t>Land_x001F_ll gas recovery for direct use</t>
        </is>
      </c>
      <c r="G6935" t="n">
        <v>82</v>
      </c>
      <c r="H6935" t="b">
        <v>0</v>
      </c>
      <c r="I6935" t="n">
        <v>82</v>
      </c>
      <c r="J6935" t="n">
        <v>0.0002816999622155</v>
      </c>
      <c r="K6935" t="n">
        <v>0.00031550395768136</v>
      </c>
      <c r="L6935" t="inlineStr">
        <is>
          <t>waste - methane capture</t>
        </is>
      </c>
    </row>
    <row r="6936">
      <c r="A6936" t="inlineStr">
        <is>
          <t>WASTE</t>
        </is>
      </c>
      <c r="B6936" t="inlineStr">
        <is>
          <t>LAN</t>
        </is>
      </c>
      <c r="C6936" t="n">
        <v>2030</v>
      </c>
      <c r="D6936" t="inlineStr">
        <is>
          <t>United States</t>
        </is>
      </c>
      <c r="E6936" t="inlineStr">
        <is>
          <t>USA</t>
        </is>
      </c>
      <c r="F6936" t="inlineStr">
        <is>
          <t>Electricity generation with a reciprocating engine</t>
        </is>
      </c>
      <c r="G6936" t="n">
        <v>82</v>
      </c>
      <c r="H6936" t="b">
        <v>0</v>
      </c>
      <c r="I6936" t="n">
        <v>82</v>
      </c>
      <c r="J6936" t="n">
        <v>0.002027171140071</v>
      </c>
      <c r="K6936" t="n">
        <v>0.00227043167687952</v>
      </c>
      <c r="L6936" t="inlineStr">
        <is>
          <t>waste - methane capture</t>
        </is>
      </c>
    </row>
    <row r="6937">
      <c r="A6937" t="inlineStr">
        <is>
          <t>WASTE</t>
        </is>
      </c>
      <c r="B6937" t="inlineStr">
        <is>
          <t>LAN</t>
        </is>
      </c>
      <c r="C6937" t="n">
        <v>2030</v>
      </c>
      <c r="D6937" t="inlineStr">
        <is>
          <t>United States</t>
        </is>
      </c>
      <c r="E6937" t="inlineStr">
        <is>
          <t>USA</t>
        </is>
      </c>
      <c r="F6937" t="inlineStr">
        <is>
          <t>Electricity generation with combined heat and power</t>
        </is>
      </c>
      <c r="G6937" t="n">
        <v>82</v>
      </c>
      <c r="H6937" t="b">
        <v>0</v>
      </c>
      <c r="I6937" t="n">
        <v>82</v>
      </c>
      <c r="J6937" t="n">
        <v>0.0002400934754405</v>
      </c>
      <c r="K6937" t="n">
        <v>0.00026890469249336</v>
      </c>
      <c r="L6937" t="inlineStr">
        <is>
          <t>waste - methane capture</t>
        </is>
      </c>
    </row>
    <row r="6938">
      <c r="A6938" t="inlineStr">
        <is>
          <t>WASTE</t>
        </is>
      </c>
      <c r="B6938" t="inlineStr">
        <is>
          <t>LAN</t>
        </is>
      </c>
      <c r="C6938" t="n">
        <v>2030</v>
      </c>
      <c r="D6938" t="inlineStr">
        <is>
          <t>United States</t>
        </is>
      </c>
      <c r="E6938" t="inlineStr">
        <is>
          <t>USA</t>
        </is>
      </c>
      <c r="F6938" t="inlineStr">
        <is>
          <t>Flaring of landfill gas</t>
        </is>
      </c>
      <c r="G6938" t="n">
        <v>82</v>
      </c>
      <c r="H6938" t="b">
        <v>0</v>
      </c>
      <c r="I6938" t="n">
        <v>82</v>
      </c>
      <c r="J6938" t="n">
        <v>0.0001845683727879</v>
      </c>
      <c r="K6938" t="n">
        <v>0.000206716577522448</v>
      </c>
      <c r="L6938" t="inlineStr">
        <is>
          <t>waste - methane destruction</t>
        </is>
      </c>
    </row>
    <row r="6939">
      <c r="A6939" t="inlineStr">
        <is>
          <t>WASTE</t>
        </is>
      </c>
      <c r="B6939" t="inlineStr">
        <is>
          <t>LAN</t>
        </is>
      </c>
      <c r="C6939" t="n">
        <v>2030</v>
      </c>
      <c r="D6939" t="inlineStr">
        <is>
          <t>United States</t>
        </is>
      </c>
      <c r="E6939" t="inlineStr">
        <is>
          <t>USA</t>
        </is>
      </c>
      <c r="F6939" t="inlineStr">
        <is>
          <t>Electricity generation with a gas turbine</t>
        </is>
      </c>
      <c r="G6939" t="n">
        <v>82</v>
      </c>
      <c r="H6939" t="b">
        <v>0</v>
      </c>
      <c r="I6939" t="n">
        <v>82</v>
      </c>
      <c r="J6939" t="n">
        <v>3.41823069903e-05</v>
      </c>
      <c r="K6939" t="n">
        <v>3.8284183829136e-05</v>
      </c>
      <c r="L6939" t="inlineStr">
        <is>
          <t>waste - methane capture</t>
        </is>
      </c>
    </row>
    <row r="6940">
      <c r="A6940" t="inlineStr">
        <is>
          <t>WASTE</t>
        </is>
      </c>
      <c r="B6940" t="inlineStr">
        <is>
          <t>LAN</t>
        </is>
      </c>
      <c r="C6940" t="n">
        <v>2030</v>
      </c>
      <c r="D6940" t="inlineStr">
        <is>
          <t>United States</t>
        </is>
      </c>
      <c r="E6940" t="inlineStr">
        <is>
          <t>USA</t>
        </is>
      </c>
      <c r="F6940" t="inlineStr">
        <is>
          <t>Electricity generation with a gas turbine</t>
        </is>
      </c>
      <c r="G6940" t="n">
        <v>83</v>
      </c>
      <c r="H6940" t="b">
        <v>0</v>
      </c>
      <c r="I6940" t="n">
        <v>83</v>
      </c>
      <c r="J6940" t="n">
        <v>3.39557373081e-05</v>
      </c>
      <c r="K6940" t="n">
        <v>3.8030425785072e-05</v>
      </c>
      <c r="L6940" t="inlineStr">
        <is>
          <t>waste - methane capture</t>
        </is>
      </c>
    </row>
    <row r="6941">
      <c r="A6941" t="inlineStr">
        <is>
          <t>WASTE</t>
        </is>
      </c>
      <c r="B6941" t="inlineStr">
        <is>
          <t>LAN</t>
        </is>
      </c>
      <c r="C6941" t="n">
        <v>2030</v>
      </c>
      <c r="D6941" t="inlineStr">
        <is>
          <t>United States</t>
        </is>
      </c>
      <c r="E6941" t="inlineStr">
        <is>
          <t>USA</t>
        </is>
      </c>
      <c r="F6941" t="inlineStr">
        <is>
          <t>Electricity generation with a reciprocating engine</t>
        </is>
      </c>
      <c r="G6941" t="n">
        <v>83</v>
      </c>
      <c r="H6941" t="b">
        <v>0</v>
      </c>
      <c r="I6941" t="n">
        <v>83</v>
      </c>
      <c r="J6941" t="n">
        <v>0.0009420813876204</v>
      </c>
      <c r="K6941" t="n">
        <v>0.001055131154134848</v>
      </c>
      <c r="L6941" t="inlineStr">
        <is>
          <t>waste - methane capture</t>
        </is>
      </c>
    </row>
    <row r="6942">
      <c r="A6942" t="inlineStr">
        <is>
          <t>WASTE</t>
        </is>
      </c>
      <c r="B6942" t="inlineStr">
        <is>
          <t>LAN</t>
        </is>
      </c>
      <c r="C6942" t="n">
        <v>2030</v>
      </c>
      <c r="D6942" t="inlineStr">
        <is>
          <t>United States</t>
        </is>
      </c>
      <c r="E6942" t="inlineStr">
        <is>
          <t>USA</t>
        </is>
      </c>
      <c r="F6942" t="inlineStr">
        <is>
          <t>Electricity generation with combined heat and power</t>
        </is>
      </c>
      <c r="G6942" t="n">
        <v>83</v>
      </c>
      <c r="H6942" t="b">
        <v>0</v>
      </c>
      <c r="I6942" t="n">
        <v>83</v>
      </c>
      <c r="J6942" t="n">
        <v>0.0002350537106395</v>
      </c>
      <c r="K6942" t="n">
        <v>0.00026326015591624</v>
      </c>
      <c r="L6942" t="inlineStr">
        <is>
          <t>waste - methane capture</t>
        </is>
      </c>
    </row>
    <row r="6943">
      <c r="A6943" t="inlineStr">
        <is>
          <t>WASTE</t>
        </is>
      </c>
      <c r="B6943" t="inlineStr">
        <is>
          <t>LAN</t>
        </is>
      </c>
      <c r="C6943" t="n">
        <v>2030</v>
      </c>
      <c r="D6943" t="inlineStr">
        <is>
          <t>United States</t>
        </is>
      </c>
      <c r="E6943" t="inlineStr">
        <is>
          <t>USA</t>
        </is>
      </c>
      <c r="F6943" t="inlineStr">
        <is>
          <t>Electricity generation with combined heat and power</t>
        </is>
      </c>
      <c r="G6943" t="n">
        <v>84</v>
      </c>
      <c r="H6943" t="b">
        <v>0</v>
      </c>
      <c r="I6943" t="n">
        <v>84</v>
      </c>
      <c r="J6943" t="n">
        <v>0.0003494420743664</v>
      </c>
      <c r="K6943" t="n">
        <v>0.0003913751232903681</v>
      </c>
      <c r="L6943" t="inlineStr">
        <is>
          <t>waste - methane capture</t>
        </is>
      </c>
    </row>
    <row r="6944">
      <c r="A6944" t="inlineStr">
        <is>
          <t>WASTE</t>
        </is>
      </c>
      <c r="B6944" t="inlineStr">
        <is>
          <t>LAN</t>
        </is>
      </c>
      <c r="C6944" t="n">
        <v>2030</v>
      </c>
      <c r="D6944" t="inlineStr">
        <is>
          <t>United States</t>
        </is>
      </c>
      <c r="E6944" t="inlineStr">
        <is>
          <t>USA</t>
        </is>
      </c>
      <c r="F6944" t="inlineStr">
        <is>
          <t>Electricity generation with a microturbine</t>
        </is>
      </c>
      <c r="G6944" t="n">
        <v>84</v>
      </c>
      <c r="H6944" t="b">
        <v>0</v>
      </c>
      <c r="I6944" t="n">
        <v>84</v>
      </c>
      <c r="J6944" t="n">
        <v>2.53994157902e-05</v>
      </c>
      <c r="K6944" t="n">
        <v>2.844734568502401e-05</v>
      </c>
      <c r="L6944" t="inlineStr">
        <is>
          <t>waste - methane capture</t>
        </is>
      </c>
    </row>
    <row r="6945">
      <c r="A6945" t="inlineStr">
        <is>
          <t>WASTE</t>
        </is>
      </c>
      <c r="B6945" t="inlineStr">
        <is>
          <t>LAN</t>
        </is>
      </c>
      <c r="C6945" t="n">
        <v>2030</v>
      </c>
      <c r="D6945" t="inlineStr">
        <is>
          <t>United States</t>
        </is>
      </c>
      <c r="E6945" t="inlineStr">
        <is>
          <t>USA</t>
        </is>
      </c>
      <c r="F6945" t="inlineStr">
        <is>
          <t>Flaring of landfill gas</t>
        </is>
      </c>
      <c r="G6945" t="n">
        <v>85</v>
      </c>
      <c r="H6945" t="b">
        <v>0</v>
      </c>
      <c r="I6945" t="n">
        <v>85</v>
      </c>
      <c r="J6945" t="n">
        <v>0.00018823123537</v>
      </c>
      <c r="K6945" t="n">
        <v>0.0002108189836144</v>
      </c>
      <c r="L6945" t="inlineStr">
        <is>
          <t>waste - methane destruction</t>
        </is>
      </c>
    </row>
    <row r="6946">
      <c r="A6946" t="inlineStr">
        <is>
          <t>WASTE</t>
        </is>
      </c>
      <c r="B6946" t="inlineStr">
        <is>
          <t>LAN</t>
        </is>
      </c>
      <c r="C6946" t="n">
        <v>2030</v>
      </c>
      <c r="D6946" t="inlineStr">
        <is>
          <t>United States</t>
        </is>
      </c>
      <c r="E6946" t="inlineStr">
        <is>
          <t>USA</t>
        </is>
      </c>
      <c r="F6946" t="inlineStr">
        <is>
          <t>Electricity generation with a reciprocating engine</t>
        </is>
      </c>
      <c r="G6946" t="n">
        <v>85</v>
      </c>
      <c r="H6946" t="b">
        <v>0</v>
      </c>
      <c r="I6946" t="n">
        <v>85</v>
      </c>
      <c r="J6946" t="n">
        <v>0.0018288015271537</v>
      </c>
      <c r="K6946" t="n">
        <v>0.002048257710412144</v>
      </c>
      <c r="L6946" t="inlineStr">
        <is>
          <t>waste - methane capture</t>
        </is>
      </c>
    </row>
    <row r="6947">
      <c r="A6947" t="inlineStr">
        <is>
          <t>WASTE</t>
        </is>
      </c>
      <c r="B6947" t="inlineStr">
        <is>
          <t>LAN</t>
        </is>
      </c>
      <c r="C6947" t="n">
        <v>2030</v>
      </c>
      <c r="D6947" t="inlineStr">
        <is>
          <t>United States</t>
        </is>
      </c>
      <c r="E6947" t="inlineStr">
        <is>
          <t>USA</t>
        </is>
      </c>
      <c r="F6947" t="inlineStr">
        <is>
          <t>Electricity generation with a reciprocating engine</t>
        </is>
      </c>
      <c r="G6947" t="n">
        <v>86</v>
      </c>
      <c r="H6947" t="b">
        <v>0</v>
      </c>
      <c r="I6947" t="n">
        <v>86</v>
      </c>
      <c r="J6947" t="n">
        <v>0.0009787720628082999</v>
      </c>
      <c r="K6947" t="n">
        <v>0.001096224710345296</v>
      </c>
      <c r="L6947" t="inlineStr">
        <is>
          <t>waste - methane capture</t>
        </is>
      </c>
    </row>
    <row r="6948">
      <c r="A6948" t="inlineStr">
        <is>
          <t>WASTE</t>
        </is>
      </c>
      <c r="B6948" t="inlineStr">
        <is>
          <t>LAN</t>
        </is>
      </c>
      <c r="C6948" t="n">
        <v>2030</v>
      </c>
      <c r="D6948" t="inlineStr">
        <is>
          <t>United States</t>
        </is>
      </c>
      <c r="E6948" t="inlineStr">
        <is>
          <t>USA</t>
        </is>
      </c>
      <c r="F6948" t="inlineStr">
        <is>
          <t>Electricity generation with combined heat and power</t>
        </is>
      </c>
      <c r="G6948" t="n">
        <v>86</v>
      </c>
      <c r="H6948" t="b">
        <v>0</v>
      </c>
      <c r="I6948" t="n">
        <v>86</v>
      </c>
      <c r="J6948" t="n">
        <v>0.0001153071425506</v>
      </c>
      <c r="K6948" t="n">
        <v>0.000129143999656672</v>
      </c>
      <c r="L6948" t="inlineStr">
        <is>
          <t>waste - methane capture</t>
        </is>
      </c>
    </row>
    <row r="6949">
      <c r="A6949" t="inlineStr">
        <is>
          <t>WASTE</t>
        </is>
      </c>
      <c r="B6949" t="inlineStr">
        <is>
          <t>LAN</t>
        </is>
      </c>
      <c r="C6949" t="n">
        <v>2030</v>
      </c>
      <c r="D6949" t="inlineStr">
        <is>
          <t>United States</t>
        </is>
      </c>
      <c r="E6949" t="inlineStr">
        <is>
          <t>USA</t>
        </is>
      </c>
      <c r="F6949" t="inlineStr">
        <is>
          <t>Electricity generation with a microturbine</t>
        </is>
      </c>
      <c r="G6949" t="n">
        <v>86</v>
      </c>
      <c r="H6949" t="b">
        <v>0</v>
      </c>
      <c r="I6949" t="n">
        <v>86</v>
      </c>
      <c r="J6949" t="n">
        <v>1.1849094335e-05</v>
      </c>
      <c r="K6949" t="n">
        <v>1.32709856552e-05</v>
      </c>
      <c r="L6949" t="inlineStr">
        <is>
          <t>waste - methane capture</t>
        </is>
      </c>
    </row>
    <row r="6950">
      <c r="A6950" t="inlineStr">
        <is>
          <t>WASTE</t>
        </is>
      </c>
      <c r="B6950" t="inlineStr">
        <is>
          <t>LAN</t>
        </is>
      </c>
      <c r="C6950" t="n">
        <v>2030</v>
      </c>
      <c r="D6950" t="inlineStr">
        <is>
          <t>United States</t>
        </is>
      </c>
      <c r="E6950" t="inlineStr">
        <is>
          <t>USA</t>
        </is>
      </c>
      <c r="F6950" t="inlineStr">
        <is>
          <t>Electricity generation with a reciprocating engine</t>
        </is>
      </c>
      <c r="G6950" t="n">
        <v>87</v>
      </c>
      <c r="H6950" t="b">
        <v>0</v>
      </c>
      <c r="I6950" t="n">
        <v>87</v>
      </c>
      <c r="J6950" t="n">
        <v>0.0018584144418128</v>
      </c>
      <c r="K6950" t="n">
        <v>0.002081424174830336</v>
      </c>
      <c r="L6950" t="inlineStr">
        <is>
          <t>waste - methane capture</t>
        </is>
      </c>
    </row>
    <row r="6951">
      <c r="A6951" t="inlineStr">
        <is>
          <t>WASTE</t>
        </is>
      </c>
      <c r="B6951" t="inlineStr">
        <is>
          <t>LAN</t>
        </is>
      </c>
      <c r="C6951" t="n">
        <v>2030</v>
      </c>
      <c r="D6951" t="inlineStr">
        <is>
          <t>United States</t>
        </is>
      </c>
      <c r="E6951" t="inlineStr">
        <is>
          <t>USA</t>
        </is>
      </c>
      <c r="F6951" t="inlineStr">
        <is>
          <t>Electricity generation with combined heat and power</t>
        </is>
      </c>
      <c r="G6951" t="n">
        <v>87</v>
      </c>
      <c r="H6951" t="b">
        <v>0</v>
      </c>
      <c r="I6951" t="n">
        <v>87</v>
      </c>
      <c r="J6951" t="n">
        <v>0.0001123777547036</v>
      </c>
      <c r="K6951" t="n">
        <v>0.000125863085268032</v>
      </c>
      <c r="L6951" t="inlineStr">
        <is>
          <t>waste - methane capture</t>
        </is>
      </c>
    </row>
    <row r="6952">
      <c r="A6952" t="inlineStr">
        <is>
          <t>WASTE</t>
        </is>
      </c>
      <c r="B6952" t="inlineStr">
        <is>
          <t>LAN</t>
        </is>
      </c>
      <c r="C6952" t="n">
        <v>2030</v>
      </c>
      <c r="D6952" t="inlineStr">
        <is>
          <t>United States</t>
        </is>
      </c>
      <c r="E6952" t="inlineStr">
        <is>
          <t>USA</t>
        </is>
      </c>
      <c r="F6952" t="inlineStr">
        <is>
          <t>Electricity generation with combined heat and power</t>
        </is>
      </c>
      <c r="G6952" t="n">
        <v>88</v>
      </c>
      <c r="H6952" t="b">
        <v>0</v>
      </c>
      <c r="I6952" t="n">
        <v>88</v>
      </c>
      <c r="J6952" t="n">
        <v>0.000110984503408</v>
      </c>
      <c r="K6952" t="n">
        <v>0.00012430264381696</v>
      </c>
      <c r="L6952" t="inlineStr">
        <is>
          <t>waste - methane capture</t>
        </is>
      </c>
    </row>
    <row r="6953">
      <c r="A6953" t="inlineStr">
        <is>
          <t>WASTE</t>
        </is>
      </c>
      <c r="B6953" t="inlineStr">
        <is>
          <t>LAN</t>
        </is>
      </c>
      <c r="C6953" t="n">
        <v>2030</v>
      </c>
      <c r="D6953" t="inlineStr">
        <is>
          <t>United States</t>
        </is>
      </c>
      <c r="E6953" t="inlineStr">
        <is>
          <t>USA</t>
        </is>
      </c>
      <c r="F6953" t="inlineStr">
        <is>
          <t>Electricity generation with a reciprocating engine</t>
        </is>
      </c>
      <c r="G6953" t="n">
        <v>88</v>
      </c>
      <c r="H6953" t="b">
        <v>0</v>
      </c>
      <c r="I6953" t="n">
        <v>88</v>
      </c>
      <c r="J6953" t="n">
        <v>0.0008837844943628</v>
      </c>
      <c r="K6953" t="n">
        <v>0.0009898386336863361</v>
      </c>
      <c r="L6953" t="inlineStr">
        <is>
          <t>waste - methane capture</t>
        </is>
      </c>
    </row>
    <row r="6954">
      <c r="A6954" t="inlineStr">
        <is>
          <t>WASTE</t>
        </is>
      </c>
      <c r="B6954" t="inlineStr">
        <is>
          <t>LAN</t>
        </is>
      </c>
      <c r="C6954" t="n">
        <v>2030</v>
      </c>
      <c r="D6954" t="inlineStr">
        <is>
          <t>United States</t>
        </is>
      </c>
      <c r="E6954" t="inlineStr">
        <is>
          <t>USA</t>
        </is>
      </c>
      <c r="F6954" t="inlineStr">
        <is>
          <t>Electricity generation with a gas turbine</t>
        </is>
      </c>
      <c r="G6954" t="n">
        <v>89</v>
      </c>
      <c r="H6954" t="b">
        <v>0</v>
      </c>
      <c r="I6954" t="n">
        <v>89</v>
      </c>
      <c r="J6954" t="n">
        <v>3.47607165168e-05</v>
      </c>
      <c r="K6954" t="n">
        <v>3.893200249881601e-05</v>
      </c>
      <c r="L6954" t="inlineStr">
        <is>
          <t>waste - methane capture</t>
        </is>
      </c>
    </row>
    <row r="6955">
      <c r="A6955" t="inlineStr">
        <is>
          <t>WASTE</t>
        </is>
      </c>
      <c r="B6955" t="inlineStr">
        <is>
          <t>LAN</t>
        </is>
      </c>
      <c r="C6955" t="n">
        <v>2030</v>
      </c>
      <c r="D6955" t="inlineStr">
        <is>
          <t>United States</t>
        </is>
      </c>
      <c r="E6955" t="inlineStr">
        <is>
          <t>USA</t>
        </is>
      </c>
      <c r="F6955" t="inlineStr">
        <is>
          <t>Electricity generation with a reciprocating engine</t>
        </is>
      </c>
      <c r="G6955" t="n">
        <v>89</v>
      </c>
      <c r="H6955" t="b">
        <v>0</v>
      </c>
      <c r="I6955" t="n">
        <v>89</v>
      </c>
      <c r="J6955" t="n">
        <v>0.0009418583358638</v>
      </c>
      <c r="K6955" t="n">
        <v>0.001054881336167456</v>
      </c>
      <c r="L6955" t="inlineStr">
        <is>
          <t>waste - methane capture</t>
        </is>
      </c>
    </row>
    <row r="6956">
      <c r="A6956" t="inlineStr">
        <is>
          <t>WASTE</t>
        </is>
      </c>
      <c r="B6956" t="inlineStr">
        <is>
          <t>LAN</t>
        </is>
      </c>
      <c r="C6956" t="n">
        <v>2030</v>
      </c>
      <c r="D6956" t="inlineStr">
        <is>
          <t>United States</t>
        </is>
      </c>
      <c r="E6956" t="inlineStr">
        <is>
          <t>USA</t>
        </is>
      </c>
      <c r="F6956" t="inlineStr">
        <is>
          <t>Flaring of landfill gas</t>
        </is>
      </c>
      <c r="G6956" t="n">
        <v>89</v>
      </c>
      <c r="H6956" t="b">
        <v>0</v>
      </c>
      <c r="I6956" t="n">
        <v>89</v>
      </c>
      <c r="J6956" t="n">
        <v>0.0003389470221009</v>
      </c>
      <c r="K6956" t="n">
        <v>0.000379620664753008</v>
      </c>
      <c r="L6956" t="inlineStr">
        <is>
          <t>waste - methane destruction</t>
        </is>
      </c>
    </row>
    <row r="6957">
      <c r="A6957" t="inlineStr">
        <is>
          <t>WASTE</t>
        </is>
      </c>
      <c r="B6957" t="inlineStr">
        <is>
          <t>LAN</t>
        </is>
      </c>
      <c r="C6957" t="n">
        <v>2030</v>
      </c>
      <c r="D6957" t="inlineStr">
        <is>
          <t>United States</t>
        </is>
      </c>
      <c r="E6957" t="inlineStr">
        <is>
          <t>USA</t>
        </is>
      </c>
      <c r="F6957" t="inlineStr">
        <is>
          <t>Electricity generation with combined heat and power</t>
        </is>
      </c>
      <c r="G6957" t="n">
        <v>89</v>
      </c>
      <c r="H6957" t="b">
        <v>0</v>
      </c>
      <c r="I6957" t="n">
        <v>89</v>
      </c>
      <c r="J6957" t="n">
        <v>0.0001318744762102</v>
      </c>
      <c r="K6957" t="n">
        <v>0.000147699413355424</v>
      </c>
      <c r="L6957" t="inlineStr">
        <is>
          <t>waste - methane capture</t>
        </is>
      </c>
    </row>
    <row r="6958">
      <c r="A6958" t="inlineStr">
        <is>
          <t>WASTE</t>
        </is>
      </c>
      <c r="B6958" t="inlineStr">
        <is>
          <t>LAN</t>
        </is>
      </c>
      <c r="C6958" t="n">
        <v>2030</v>
      </c>
      <c r="D6958" t="inlineStr">
        <is>
          <t>United States</t>
        </is>
      </c>
      <c r="E6958" t="inlineStr">
        <is>
          <t>USA</t>
        </is>
      </c>
      <c r="F6958" t="inlineStr">
        <is>
          <t>Flaring of landfill gas</t>
        </is>
      </c>
      <c r="G6958" t="n">
        <v>90</v>
      </c>
      <c r="H6958" t="b">
        <v>0</v>
      </c>
      <c r="I6958" t="n">
        <v>90</v>
      </c>
      <c r="J6958" t="n">
        <v>0.0007077507325448</v>
      </c>
      <c r="K6958" t="n">
        <v>0.0007926808204501761</v>
      </c>
      <c r="L6958" t="inlineStr">
        <is>
          <t>waste - methane destruction</t>
        </is>
      </c>
    </row>
    <row r="6959">
      <c r="A6959" t="inlineStr">
        <is>
          <t>WASTE</t>
        </is>
      </c>
      <c r="B6959" t="inlineStr">
        <is>
          <t>LAN</t>
        </is>
      </c>
      <c r="C6959" t="n">
        <v>2030</v>
      </c>
      <c r="D6959" t="inlineStr">
        <is>
          <t>United States</t>
        </is>
      </c>
      <c r="E6959" t="inlineStr">
        <is>
          <t>USA</t>
        </is>
      </c>
      <c r="F6959" t="inlineStr">
        <is>
          <t>Electricity generation with a reciprocating engine</t>
        </is>
      </c>
      <c r="G6959" t="n">
        <v>90</v>
      </c>
      <c r="H6959" t="b">
        <v>0</v>
      </c>
      <c r="I6959" t="n">
        <v>90</v>
      </c>
      <c r="J6959" t="n">
        <v>0.0019734790548682</v>
      </c>
      <c r="K6959" t="n">
        <v>0.002210296541452384</v>
      </c>
      <c r="L6959" t="inlineStr">
        <is>
          <t>waste - methane capture</t>
        </is>
      </c>
    </row>
    <row r="6960">
      <c r="A6960" t="inlineStr">
        <is>
          <t>WASTE</t>
        </is>
      </c>
      <c r="B6960" t="inlineStr">
        <is>
          <t>LAN</t>
        </is>
      </c>
      <c r="C6960" t="n">
        <v>2030</v>
      </c>
      <c r="D6960" t="inlineStr">
        <is>
          <t>United States</t>
        </is>
      </c>
      <c r="E6960" t="inlineStr">
        <is>
          <t>USA</t>
        </is>
      </c>
      <c r="F6960" t="inlineStr">
        <is>
          <t>Land_x001F_ll gas recovery for direct use</t>
        </is>
      </c>
      <c r="G6960" t="n">
        <v>91</v>
      </c>
      <c r="H6960" t="b">
        <v>0</v>
      </c>
      <c r="I6960" t="n">
        <v>91</v>
      </c>
      <c r="J6960" t="n">
        <v>0.0012934170663357</v>
      </c>
      <c r="K6960" t="n">
        <v>0.001448627114295984</v>
      </c>
      <c r="L6960" t="inlineStr">
        <is>
          <t>waste - methane capture</t>
        </is>
      </c>
    </row>
    <row r="6961">
      <c r="A6961" t="inlineStr">
        <is>
          <t>WASTE</t>
        </is>
      </c>
      <c r="B6961" t="inlineStr">
        <is>
          <t>LAN</t>
        </is>
      </c>
      <c r="C6961" t="n">
        <v>2030</v>
      </c>
      <c r="D6961" t="inlineStr">
        <is>
          <t>United States</t>
        </is>
      </c>
      <c r="E6961" t="inlineStr">
        <is>
          <t>USA</t>
        </is>
      </c>
      <c r="F6961" t="inlineStr">
        <is>
          <t>Electricity generation with a microturbine</t>
        </is>
      </c>
      <c r="G6961" t="n">
        <v>91</v>
      </c>
      <c r="H6961" t="b">
        <v>0</v>
      </c>
      <c r="I6961" t="n">
        <v>91</v>
      </c>
      <c r="J6961" t="n">
        <v>5.66779217479e-05</v>
      </c>
      <c r="K6961" t="n">
        <v>6.3479272357648e-05</v>
      </c>
      <c r="L6961" t="inlineStr">
        <is>
          <t>waste - methane capture</t>
        </is>
      </c>
    </row>
    <row r="6962">
      <c r="A6962" t="inlineStr">
        <is>
          <t>WASTE</t>
        </is>
      </c>
      <c r="B6962" t="inlineStr">
        <is>
          <t>LAN</t>
        </is>
      </c>
      <c r="C6962" t="n">
        <v>2030</v>
      </c>
      <c r="D6962" t="inlineStr">
        <is>
          <t>United States</t>
        </is>
      </c>
      <c r="E6962" t="inlineStr">
        <is>
          <t>USA</t>
        </is>
      </c>
      <c r="F6962" t="inlineStr">
        <is>
          <t>Electricity generation with combined heat and power</t>
        </is>
      </c>
      <c r="G6962" t="n">
        <v>91</v>
      </c>
      <c r="H6962" t="b">
        <v>0</v>
      </c>
      <c r="I6962" t="n">
        <v>91</v>
      </c>
      <c r="J6962" t="n">
        <v>0.0001288007770199</v>
      </c>
      <c r="K6962" t="n">
        <v>0.000144256870262288</v>
      </c>
      <c r="L6962" t="inlineStr">
        <is>
          <t>waste - methane capture</t>
        </is>
      </c>
    </row>
    <row r="6963">
      <c r="A6963" t="inlineStr">
        <is>
          <t>WASTE</t>
        </is>
      </c>
      <c r="B6963" t="inlineStr">
        <is>
          <t>LAN</t>
        </is>
      </c>
      <c r="C6963" t="n">
        <v>2030</v>
      </c>
      <c r="D6963" t="inlineStr">
        <is>
          <t>United States</t>
        </is>
      </c>
      <c r="E6963" t="inlineStr">
        <is>
          <t>USA</t>
        </is>
      </c>
      <c r="F6963" t="inlineStr">
        <is>
          <t>Electricity generation with combined heat and power</t>
        </is>
      </c>
      <c r="G6963" t="n">
        <v>92</v>
      </c>
      <c r="H6963" t="b">
        <v>0</v>
      </c>
      <c r="I6963" t="n">
        <v>92</v>
      </c>
      <c r="J6963" t="n">
        <v>0.0003226441258448</v>
      </c>
      <c r="K6963" t="n">
        <v>0.000361361420946176</v>
      </c>
      <c r="L6963" t="inlineStr">
        <is>
          <t>waste - methane capture</t>
        </is>
      </c>
    </row>
    <row r="6964">
      <c r="A6964" t="inlineStr">
        <is>
          <t>WASTE</t>
        </is>
      </c>
      <c r="B6964" t="inlineStr">
        <is>
          <t>LAN</t>
        </is>
      </c>
      <c r="C6964" t="n">
        <v>2030</v>
      </c>
      <c r="D6964" t="inlineStr">
        <is>
          <t>United States</t>
        </is>
      </c>
      <c r="E6964" t="inlineStr">
        <is>
          <t>USA</t>
        </is>
      </c>
      <c r="F6964" t="inlineStr">
        <is>
          <t>Electricity generation with a reciprocating engine</t>
        </is>
      </c>
      <c r="G6964" t="n">
        <v>92</v>
      </c>
      <c r="H6964" t="b">
        <v>0</v>
      </c>
      <c r="I6964" t="n">
        <v>92</v>
      </c>
      <c r="J6964" t="n">
        <v>0.0018186651868746</v>
      </c>
      <c r="K6964" t="n">
        <v>0.002036905009299552</v>
      </c>
      <c r="L6964" t="inlineStr">
        <is>
          <t>waste - methane capture</t>
        </is>
      </c>
    </row>
    <row r="6965">
      <c r="A6965" t="inlineStr">
        <is>
          <t>WASTE</t>
        </is>
      </c>
      <c r="B6965" t="inlineStr">
        <is>
          <t>LAN</t>
        </is>
      </c>
      <c r="C6965" t="n">
        <v>2030</v>
      </c>
      <c r="D6965" t="inlineStr">
        <is>
          <t>United States</t>
        </is>
      </c>
      <c r="E6965" t="inlineStr">
        <is>
          <t>USA</t>
        </is>
      </c>
      <c r="F6965" t="inlineStr">
        <is>
          <t>Electricity generation with a gas turbine</t>
        </is>
      </c>
      <c r="G6965" t="n">
        <v>93</v>
      </c>
      <c r="H6965" t="b">
        <v>0</v>
      </c>
      <c r="I6965" t="n">
        <v>93</v>
      </c>
      <c r="J6965" t="n">
        <v>2.98444647342e-05</v>
      </c>
      <c r="K6965" t="n">
        <v>3.3425800502304e-05</v>
      </c>
      <c r="L6965" t="inlineStr">
        <is>
          <t>waste - methane capture</t>
        </is>
      </c>
    </row>
    <row r="6966">
      <c r="A6966" t="inlineStr">
        <is>
          <t>WASTE</t>
        </is>
      </c>
      <c r="B6966" t="inlineStr">
        <is>
          <t>LAN</t>
        </is>
      </c>
      <c r="C6966" t="n">
        <v>2030</v>
      </c>
      <c r="D6966" t="inlineStr">
        <is>
          <t>United States</t>
        </is>
      </c>
      <c r="E6966" t="inlineStr">
        <is>
          <t>USA</t>
        </is>
      </c>
      <c r="F6966" t="inlineStr">
        <is>
          <t>Flaring of landfill gas</t>
        </is>
      </c>
      <c r="G6966" t="n">
        <v>94</v>
      </c>
      <c r="H6966" t="b">
        <v>0</v>
      </c>
      <c r="I6966" t="n">
        <v>94</v>
      </c>
      <c r="J6966" t="n">
        <v>0.000159715913469</v>
      </c>
      <c r="K6966" t="n">
        <v>0.00017888182308528</v>
      </c>
      <c r="L6966" t="inlineStr">
        <is>
          <t>waste - methane destruction</t>
        </is>
      </c>
    </row>
    <row r="6967">
      <c r="A6967" t="inlineStr">
        <is>
          <t>WASTE</t>
        </is>
      </c>
      <c r="B6967" t="inlineStr">
        <is>
          <t>LAN</t>
        </is>
      </c>
      <c r="C6967" t="n">
        <v>2030</v>
      </c>
      <c r="D6967" t="inlineStr">
        <is>
          <t>United States</t>
        </is>
      </c>
      <c r="E6967" t="inlineStr">
        <is>
          <t>USA</t>
        </is>
      </c>
      <c r="F6967" t="inlineStr">
        <is>
          <t>Electricity generation with a reciprocating engine</t>
        </is>
      </c>
      <c r="G6967" t="n">
        <v>94</v>
      </c>
      <c r="H6967" t="b">
        <v>0</v>
      </c>
      <c r="I6967" t="n">
        <v>94</v>
      </c>
      <c r="J6967" t="n">
        <v>0.0008244137861766</v>
      </c>
      <c r="K6967" t="n">
        <v>0.0009233434405177921</v>
      </c>
      <c r="L6967" t="inlineStr">
        <is>
          <t>waste - methane capture</t>
        </is>
      </c>
    </row>
    <row r="6968">
      <c r="A6968" t="inlineStr">
        <is>
          <t>WASTE</t>
        </is>
      </c>
      <c r="B6968" t="inlineStr">
        <is>
          <t>LAN</t>
        </is>
      </c>
      <c r="C6968" t="n">
        <v>2030</v>
      </c>
      <c r="D6968" t="inlineStr">
        <is>
          <t>United States</t>
        </is>
      </c>
      <c r="E6968" t="inlineStr">
        <is>
          <t>USA</t>
        </is>
      </c>
      <c r="F6968" t="inlineStr">
        <is>
          <t>Electricity generation with combined heat and power</t>
        </is>
      </c>
      <c r="G6968" t="n">
        <v>94</v>
      </c>
      <c r="H6968" t="b">
        <v>0</v>
      </c>
      <c r="I6968" t="n">
        <v>94</v>
      </c>
      <c r="J6968" t="n">
        <v>0.0003329523387947</v>
      </c>
      <c r="K6968" t="n">
        <v>0.000372906619450064</v>
      </c>
      <c r="L6968" t="inlineStr">
        <is>
          <t>waste - methane capture</t>
        </is>
      </c>
    </row>
    <row r="6969">
      <c r="A6969" t="inlineStr">
        <is>
          <t>WASTE</t>
        </is>
      </c>
      <c r="B6969" t="inlineStr">
        <is>
          <t>LAN</t>
        </is>
      </c>
      <c r="C6969" t="n">
        <v>2030</v>
      </c>
      <c r="D6969" t="inlineStr">
        <is>
          <t>United States</t>
        </is>
      </c>
      <c r="E6969" t="inlineStr">
        <is>
          <t>USA</t>
        </is>
      </c>
      <c r="F6969" t="inlineStr">
        <is>
          <t>Electricity generation with a microturbine</t>
        </is>
      </c>
      <c r="G6969" t="n">
        <v>94</v>
      </c>
      <c r="H6969" t="b">
        <v>0</v>
      </c>
      <c r="I6969" t="n">
        <v>94</v>
      </c>
      <c r="J6969" t="n">
        <v>1.16185183288e-05</v>
      </c>
      <c r="K6969" t="n">
        <v>1.3012740528256e-05</v>
      </c>
      <c r="L6969" t="inlineStr">
        <is>
          <t>waste - methane capture</t>
        </is>
      </c>
    </row>
    <row r="6970">
      <c r="A6970" t="inlineStr">
        <is>
          <t>WASTE</t>
        </is>
      </c>
      <c r="B6970" t="inlineStr">
        <is>
          <t>LAN</t>
        </is>
      </c>
      <c r="C6970" t="n">
        <v>2030</v>
      </c>
      <c r="D6970" t="inlineStr">
        <is>
          <t>United States</t>
        </is>
      </c>
      <c r="E6970" t="inlineStr">
        <is>
          <t>USA</t>
        </is>
      </c>
      <c r="F6970" t="inlineStr">
        <is>
          <t>Flaring of landfill gas</t>
        </is>
      </c>
      <c r="G6970" t="n">
        <v>96</v>
      </c>
      <c r="H6970" t="b">
        <v>0</v>
      </c>
      <c r="I6970" t="n">
        <v>96</v>
      </c>
      <c r="J6970" t="n">
        <v>0.000155759480549</v>
      </c>
      <c r="K6970" t="n">
        <v>0.00017445061821488</v>
      </c>
      <c r="L6970" t="inlineStr">
        <is>
          <t>waste - methane destruction</t>
        </is>
      </c>
    </row>
    <row r="6971">
      <c r="A6971" t="inlineStr">
        <is>
          <t>WASTE</t>
        </is>
      </c>
      <c r="B6971" t="inlineStr">
        <is>
          <t>LAN</t>
        </is>
      </c>
      <c r="C6971" t="n">
        <v>2030</v>
      </c>
      <c r="D6971" t="inlineStr">
        <is>
          <t>United States</t>
        </is>
      </c>
      <c r="E6971" t="inlineStr">
        <is>
          <t>USA</t>
        </is>
      </c>
      <c r="F6971" t="inlineStr">
        <is>
          <t>Electricity generation with combined heat and power</t>
        </is>
      </c>
      <c r="G6971" t="n">
        <v>97</v>
      </c>
      <c r="H6971" t="b">
        <v>0</v>
      </c>
      <c r="I6971" t="n">
        <v>97</v>
      </c>
      <c r="J6971" t="n">
        <v>0.0001016184542095</v>
      </c>
      <c r="K6971" t="n">
        <v>0.00011381266871464</v>
      </c>
      <c r="L6971" t="inlineStr">
        <is>
          <t>waste - methane capture</t>
        </is>
      </c>
    </row>
    <row r="6972">
      <c r="A6972" t="inlineStr">
        <is>
          <t>WASTE</t>
        </is>
      </c>
      <c r="B6972" t="inlineStr">
        <is>
          <t>LAN</t>
        </is>
      </c>
      <c r="C6972" t="n">
        <v>2030</v>
      </c>
      <c r="D6972" t="inlineStr">
        <is>
          <t>United States</t>
        </is>
      </c>
      <c r="E6972" t="inlineStr">
        <is>
          <t>USA</t>
        </is>
      </c>
      <c r="F6972" t="inlineStr">
        <is>
          <t>Electricity generation with a reciprocating engine</t>
        </is>
      </c>
      <c r="G6972" t="n">
        <v>97</v>
      </c>
      <c r="H6972" t="b">
        <v>0</v>
      </c>
      <c r="I6972" t="n">
        <v>97</v>
      </c>
      <c r="J6972" t="n">
        <v>0.003324982651975</v>
      </c>
      <c r="K6972" t="n">
        <v>0.003723980570212</v>
      </c>
      <c r="L6972" t="inlineStr">
        <is>
          <t>waste - methane capture</t>
        </is>
      </c>
    </row>
    <row r="6973">
      <c r="A6973" t="inlineStr">
        <is>
          <t>WASTE</t>
        </is>
      </c>
      <c r="B6973" t="inlineStr">
        <is>
          <t>LAN</t>
        </is>
      </c>
      <c r="C6973" t="n">
        <v>2030</v>
      </c>
      <c r="D6973" t="inlineStr">
        <is>
          <t>United States</t>
        </is>
      </c>
      <c r="E6973" t="inlineStr">
        <is>
          <t>USA</t>
        </is>
      </c>
      <c r="F6973" t="inlineStr">
        <is>
          <t>Electricity generation with a reciprocating engine</t>
        </is>
      </c>
      <c r="G6973" t="n">
        <v>99</v>
      </c>
      <c r="H6973" t="b">
        <v>0</v>
      </c>
      <c r="I6973" t="n">
        <v>99</v>
      </c>
      <c r="J6973" t="n">
        <v>0.0007866880623624</v>
      </c>
      <c r="K6973" t="n">
        <v>0.0008810906298458881</v>
      </c>
      <c r="L6973" t="inlineStr">
        <is>
          <t>waste - methane capture</t>
        </is>
      </c>
    </row>
    <row r="6974">
      <c r="A6974" t="inlineStr">
        <is>
          <t>WASTE</t>
        </is>
      </c>
      <c r="B6974" t="inlineStr">
        <is>
          <t>LAN</t>
        </is>
      </c>
      <c r="C6974" t="n">
        <v>2030</v>
      </c>
      <c r="D6974" t="inlineStr">
        <is>
          <t>United States</t>
        </is>
      </c>
      <c r="E6974" t="inlineStr">
        <is>
          <t>USA</t>
        </is>
      </c>
      <c r="F6974" t="inlineStr">
        <is>
          <t>Electricity generation with combined heat and power</t>
        </is>
      </c>
      <c r="G6974" t="n">
        <v>99</v>
      </c>
      <c r="H6974" t="b">
        <v>0</v>
      </c>
      <c r="I6974" t="n">
        <v>99</v>
      </c>
      <c r="J6974" t="n">
        <v>0.0001091055455618</v>
      </c>
      <c r="K6974" t="n">
        <v>0.000122198211029216</v>
      </c>
      <c r="L6974" t="inlineStr">
        <is>
          <t>waste - methane capture</t>
        </is>
      </c>
    </row>
    <row r="6975">
      <c r="A6975" t="inlineStr">
        <is>
          <t>WASTE</t>
        </is>
      </c>
      <c r="B6975" t="inlineStr">
        <is>
          <t>LAN</t>
        </is>
      </c>
      <c r="C6975" t="n">
        <v>2030</v>
      </c>
      <c r="D6975" t="inlineStr">
        <is>
          <t>United States</t>
        </is>
      </c>
      <c r="E6975" t="inlineStr">
        <is>
          <t>USA</t>
        </is>
      </c>
      <c r="F6975" t="inlineStr">
        <is>
          <t>Electricity generation with combined heat and power</t>
        </is>
      </c>
      <c r="G6975" t="n">
        <v>100</v>
      </c>
      <c r="H6975" t="b">
        <v>0</v>
      </c>
      <c r="I6975" t="n">
        <v>100</v>
      </c>
      <c r="J6975" t="n">
        <v>9.89513791865e-05</v>
      </c>
      <c r="K6975" t="n">
        <v>0.00011082554468888</v>
      </c>
      <c r="L6975" t="inlineStr">
        <is>
          <t>waste - methane capture</t>
        </is>
      </c>
    </row>
    <row r="6976">
      <c r="A6976" t="inlineStr">
        <is>
          <t>WASTE</t>
        </is>
      </c>
      <c r="B6976" t="inlineStr">
        <is>
          <t>LAN</t>
        </is>
      </c>
      <c r="C6976" t="n">
        <v>2030</v>
      </c>
      <c r="D6976" t="inlineStr">
        <is>
          <t>United States</t>
        </is>
      </c>
      <c r="E6976" t="inlineStr">
        <is>
          <t>USA</t>
        </is>
      </c>
      <c r="F6976" t="inlineStr">
        <is>
          <t>Electricity generation with a microturbine</t>
        </is>
      </c>
      <c r="G6976" t="n">
        <v>101</v>
      </c>
      <c r="H6976" t="b">
        <v>0</v>
      </c>
      <c r="I6976" t="n">
        <v>101</v>
      </c>
      <c r="J6976" t="n">
        <v>2.13366038224e-05</v>
      </c>
      <c r="K6976" t="n">
        <v>2.3896996281088e-05</v>
      </c>
      <c r="L6976" t="inlineStr">
        <is>
          <t>waste - methane capture</t>
        </is>
      </c>
    </row>
    <row r="6977">
      <c r="A6977" t="inlineStr">
        <is>
          <t>WASTE</t>
        </is>
      </c>
      <c r="B6977" t="inlineStr">
        <is>
          <t>LAN</t>
        </is>
      </c>
      <c r="C6977" t="n">
        <v>2030</v>
      </c>
      <c r="D6977" t="inlineStr">
        <is>
          <t>United States</t>
        </is>
      </c>
      <c r="E6977" t="inlineStr">
        <is>
          <t>USA</t>
        </is>
      </c>
      <c r="F6977" t="inlineStr">
        <is>
          <t>Electricity generation with a reciprocating engine</t>
        </is>
      </c>
      <c r="G6977" t="n">
        <v>102</v>
      </c>
      <c r="H6977" t="b">
        <v>0</v>
      </c>
      <c r="I6977" t="n">
        <v>102</v>
      </c>
      <c r="J6977" t="n">
        <v>0.0007625712896697</v>
      </c>
      <c r="K6977" t="n">
        <v>0.0008540798444300641</v>
      </c>
      <c r="L6977" t="inlineStr">
        <is>
          <t>waste - methane capture</t>
        </is>
      </c>
    </row>
    <row r="6978">
      <c r="A6978" t="inlineStr">
        <is>
          <t>WASTE</t>
        </is>
      </c>
      <c r="B6978" t="inlineStr">
        <is>
          <t>LAN</t>
        </is>
      </c>
      <c r="C6978" t="n">
        <v>2030</v>
      </c>
      <c r="D6978" t="inlineStr">
        <is>
          <t>United States</t>
        </is>
      </c>
      <c r="E6978" t="inlineStr">
        <is>
          <t>USA</t>
        </is>
      </c>
      <c r="F6978" t="inlineStr">
        <is>
          <t>Land_x001F_ll gas recovery for direct use</t>
        </is>
      </c>
      <c r="G6978" t="n">
        <v>102</v>
      </c>
      <c r="H6978" t="b">
        <v>0</v>
      </c>
      <c r="I6978" t="n">
        <v>102</v>
      </c>
      <c r="J6978" t="n">
        <v>0.0002759548660833</v>
      </c>
      <c r="K6978" t="n">
        <v>0.000309069450013296</v>
      </c>
      <c r="L6978" t="inlineStr">
        <is>
          <t>waste - methane capture</t>
        </is>
      </c>
    </row>
    <row r="6979">
      <c r="A6979" t="inlineStr">
        <is>
          <t>WASTE</t>
        </is>
      </c>
      <c r="B6979" t="inlineStr">
        <is>
          <t>LAN</t>
        </is>
      </c>
      <c r="C6979" t="n">
        <v>2030</v>
      </c>
      <c r="D6979" t="inlineStr">
        <is>
          <t>United States</t>
        </is>
      </c>
      <c r="E6979" t="inlineStr">
        <is>
          <t>USA</t>
        </is>
      </c>
      <c r="F6979" t="inlineStr">
        <is>
          <t>Electricity generation with combined heat and power</t>
        </is>
      </c>
      <c r="G6979" t="n">
        <v>103</v>
      </c>
      <c r="H6979" t="b">
        <v>0</v>
      </c>
      <c r="I6979" t="n">
        <v>103</v>
      </c>
      <c r="J6979" t="n">
        <v>9.56873700488e-05</v>
      </c>
      <c r="K6979" t="n">
        <v>0.000107169854454656</v>
      </c>
      <c r="L6979" t="inlineStr">
        <is>
          <t>waste - methane capture</t>
        </is>
      </c>
    </row>
    <row r="6980">
      <c r="A6980" t="inlineStr">
        <is>
          <t>WASTE</t>
        </is>
      </c>
      <c r="B6980" t="inlineStr">
        <is>
          <t>LAN</t>
        </is>
      </c>
      <c r="C6980" t="n">
        <v>2030</v>
      </c>
      <c r="D6980" t="inlineStr">
        <is>
          <t>United States</t>
        </is>
      </c>
      <c r="E6980" t="inlineStr">
        <is>
          <t>USA</t>
        </is>
      </c>
      <c r="F6980" t="inlineStr">
        <is>
          <t>Electricity generation with a reciprocating engine</t>
        </is>
      </c>
      <c r="G6980" t="n">
        <v>104</v>
      </c>
      <c r="H6980" t="b">
        <v>0</v>
      </c>
      <c r="I6980" t="n">
        <v>104</v>
      </c>
      <c r="J6980" t="n">
        <v>0.0007487245020457</v>
      </c>
      <c r="K6980" t="n">
        <v>0.0008385714422911841</v>
      </c>
      <c r="L6980" t="inlineStr">
        <is>
          <t>waste - methane capture</t>
        </is>
      </c>
    </row>
    <row r="6981">
      <c r="A6981" t="inlineStr">
        <is>
          <t>WASTE</t>
        </is>
      </c>
      <c r="B6981" t="inlineStr">
        <is>
          <t>LAN</t>
        </is>
      </c>
      <c r="C6981" t="n">
        <v>2030</v>
      </c>
      <c r="D6981" t="inlineStr">
        <is>
          <t>United States</t>
        </is>
      </c>
      <c r="E6981" t="inlineStr">
        <is>
          <t>USA</t>
        </is>
      </c>
      <c r="F6981" t="inlineStr">
        <is>
          <t>Electricity generation with a gas turbine</t>
        </is>
      </c>
      <c r="G6981" t="n">
        <v>104</v>
      </c>
      <c r="H6981" t="b">
        <v>0</v>
      </c>
      <c r="I6981" t="n">
        <v>104</v>
      </c>
      <c r="J6981" t="n">
        <v>2.93227094517e-05</v>
      </c>
      <c r="K6981" t="n">
        <v>3.2841434585904e-05</v>
      </c>
      <c r="L6981" t="inlineStr">
        <is>
          <t>waste - methane capture</t>
        </is>
      </c>
    </row>
    <row r="6982">
      <c r="A6982" t="inlineStr">
        <is>
          <t>WASTE</t>
        </is>
      </c>
      <c r="B6982" t="inlineStr">
        <is>
          <t>LAN</t>
        </is>
      </c>
      <c r="C6982" t="n">
        <v>2030</v>
      </c>
      <c r="D6982" t="inlineStr">
        <is>
          <t>United States</t>
        </is>
      </c>
      <c r="E6982" t="inlineStr">
        <is>
          <t>USA</t>
        </is>
      </c>
      <c r="F6982" t="inlineStr">
        <is>
          <t>Electricity generation with combined heat and power</t>
        </is>
      </c>
      <c r="G6982" t="n">
        <v>104</v>
      </c>
      <c r="H6982" t="b">
        <v>0</v>
      </c>
      <c r="I6982" t="n">
        <v>104</v>
      </c>
      <c r="J6982" t="n">
        <v>9.52792397584e-05</v>
      </c>
      <c r="K6982" t="n">
        <v>0.000106712748529408</v>
      </c>
      <c r="L6982" t="inlineStr">
        <is>
          <t>waste - methane capture</t>
        </is>
      </c>
    </row>
    <row r="6983">
      <c r="A6983" t="inlineStr">
        <is>
          <t>WASTE</t>
        </is>
      </c>
      <c r="B6983" t="inlineStr">
        <is>
          <t>LAN</t>
        </is>
      </c>
      <c r="C6983" t="n">
        <v>2030</v>
      </c>
      <c r="D6983" t="inlineStr">
        <is>
          <t>United States</t>
        </is>
      </c>
      <c r="E6983" t="inlineStr">
        <is>
          <t>USA</t>
        </is>
      </c>
      <c r="F6983" t="inlineStr">
        <is>
          <t>Electricity generation with a gas turbine</t>
        </is>
      </c>
      <c r="G6983" t="n">
        <v>105</v>
      </c>
      <c r="H6983" t="b">
        <v>0</v>
      </c>
      <c r="I6983" t="n">
        <v>105</v>
      </c>
      <c r="J6983" t="n">
        <v>2.63417332462e-05</v>
      </c>
      <c r="K6983" t="n">
        <v>2.9502741235744e-05</v>
      </c>
      <c r="L6983" t="inlineStr">
        <is>
          <t>waste - methane capture</t>
        </is>
      </c>
    </row>
    <row r="6984">
      <c r="A6984" t="inlineStr">
        <is>
          <t>WASTE</t>
        </is>
      </c>
      <c r="B6984" t="inlineStr">
        <is>
          <t>LAN</t>
        </is>
      </c>
      <c r="C6984" t="n">
        <v>2030</v>
      </c>
      <c r="D6984" t="inlineStr">
        <is>
          <t>United States</t>
        </is>
      </c>
      <c r="E6984" t="inlineStr">
        <is>
          <t>USA</t>
        </is>
      </c>
      <c r="F6984" t="inlineStr">
        <is>
          <t>Electricity generation with a reciprocating engine</t>
        </is>
      </c>
      <c r="G6984" t="n">
        <v>105</v>
      </c>
      <c r="H6984" t="b">
        <v>0</v>
      </c>
      <c r="I6984" t="n">
        <v>105</v>
      </c>
      <c r="J6984" t="n">
        <v>0.0015377330128103</v>
      </c>
      <c r="K6984" t="n">
        <v>0.001722260974347536</v>
      </c>
      <c r="L6984" t="inlineStr">
        <is>
          <t>waste - methane capture</t>
        </is>
      </c>
    </row>
    <row r="6985">
      <c r="A6985" t="inlineStr">
        <is>
          <t>WASTE</t>
        </is>
      </c>
      <c r="B6985" t="inlineStr">
        <is>
          <t>LAN</t>
        </is>
      </c>
      <c r="C6985" t="n">
        <v>2030</v>
      </c>
      <c r="D6985" t="inlineStr">
        <is>
          <t>United States</t>
        </is>
      </c>
      <c r="E6985" t="inlineStr">
        <is>
          <t>USA</t>
        </is>
      </c>
      <c r="F6985" t="inlineStr">
        <is>
          <t>Electricity generation with combined heat and power</t>
        </is>
      </c>
      <c r="G6985" t="n">
        <v>105</v>
      </c>
      <c r="H6985" t="b">
        <v>0</v>
      </c>
      <c r="I6985" t="n">
        <v>105</v>
      </c>
      <c r="J6985" t="n">
        <v>9.53380294959e-05</v>
      </c>
      <c r="K6985" t="n">
        <v>0.000106778593035408</v>
      </c>
      <c r="L6985" t="inlineStr">
        <is>
          <t>waste - methane capture</t>
        </is>
      </c>
    </row>
    <row r="6986">
      <c r="A6986" t="inlineStr">
        <is>
          <t>WASTE</t>
        </is>
      </c>
      <c r="B6986" t="inlineStr">
        <is>
          <t>LAN</t>
        </is>
      </c>
      <c r="C6986" t="n">
        <v>2030</v>
      </c>
      <c r="D6986" t="inlineStr">
        <is>
          <t>United States</t>
        </is>
      </c>
      <c r="E6986" t="inlineStr">
        <is>
          <t>USA</t>
        </is>
      </c>
      <c r="F6986" t="inlineStr">
        <is>
          <t>Electricity generation with a microturbine</t>
        </is>
      </c>
      <c r="G6986" t="n">
        <v>106</v>
      </c>
      <c r="H6986" t="b">
        <v>0</v>
      </c>
      <c r="I6986" t="n">
        <v>106</v>
      </c>
      <c r="J6986" t="n">
        <v>1.00540646599e-05</v>
      </c>
      <c r="K6986" t="n">
        <v>1.1260552419088e-05</v>
      </c>
      <c r="L6986" t="inlineStr">
        <is>
          <t>waste - methane capture</t>
        </is>
      </c>
    </row>
    <row r="6987">
      <c r="A6987" t="inlineStr">
        <is>
          <t>WASTE</t>
        </is>
      </c>
      <c r="B6987" t="inlineStr">
        <is>
          <t>LAN</t>
        </is>
      </c>
      <c r="C6987" t="n">
        <v>2030</v>
      </c>
      <c r="D6987" t="inlineStr">
        <is>
          <t>United States</t>
        </is>
      </c>
      <c r="E6987" t="inlineStr">
        <is>
          <t>USA</t>
        </is>
      </c>
      <c r="F6987" t="inlineStr">
        <is>
          <t>Electricity generation with a gas turbine</t>
        </is>
      </c>
      <c r="G6987" t="n">
        <v>106</v>
      </c>
      <c r="H6987" t="b">
        <v>0</v>
      </c>
      <c r="I6987" t="n">
        <v>106</v>
      </c>
      <c r="J6987" t="n">
        <v>2.61358327407e-05</v>
      </c>
      <c r="K6987" t="n">
        <v>2.9272132669584e-05</v>
      </c>
      <c r="L6987" t="inlineStr">
        <is>
          <t>waste - methane capture</t>
        </is>
      </c>
    </row>
    <row r="6988">
      <c r="A6988" t="inlineStr">
        <is>
          <t>WASTE</t>
        </is>
      </c>
      <c r="B6988" t="inlineStr">
        <is>
          <t>LAN</t>
        </is>
      </c>
      <c r="C6988" t="n">
        <v>2030</v>
      </c>
      <c r="D6988" t="inlineStr">
        <is>
          <t>United States</t>
        </is>
      </c>
      <c r="E6988" t="inlineStr">
        <is>
          <t>USA</t>
        </is>
      </c>
      <c r="F6988" t="inlineStr">
        <is>
          <t>Land_x001F_ll gas recovery for direct use</t>
        </is>
      </c>
      <c r="G6988" t="n">
        <v>106</v>
      </c>
      <c r="H6988" t="b">
        <v>0</v>
      </c>
      <c r="I6988" t="n">
        <v>106</v>
      </c>
      <c r="J6988" t="n">
        <v>0.0002711398992687</v>
      </c>
      <c r="K6988" t="n">
        <v>0.000303676687180944</v>
      </c>
      <c r="L6988" t="inlineStr">
        <is>
          <t>waste - methane capture</t>
        </is>
      </c>
    </row>
    <row r="6989">
      <c r="A6989" t="inlineStr">
        <is>
          <t>WASTE</t>
        </is>
      </c>
      <c r="B6989" t="inlineStr">
        <is>
          <t>LAN</t>
        </is>
      </c>
      <c r="C6989" t="n">
        <v>2030</v>
      </c>
      <c r="D6989" t="inlineStr">
        <is>
          <t>United States</t>
        </is>
      </c>
      <c r="E6989" t="inlineStr">
        <is>
          <t>USA</t>
        </is>
      </c>
      <c r="F6989" t="inlineStr">
        <is>
          <t>Electricity generation with combined heat and power</t>
        </is>
      </c>
      <c r="G6989" t="n">
        <v>106</v>
      </c>
      <c r="H6989" t="b">
        <v>0</v>
      </c>
      <c r="I6989" t="n">
        <v>106</v>
      </c>
      <c r="J6989" t="n">
        <v>0.0001081218360923</v>
      </c>
      <c r="K6989" t="n">
        <v>0.000121096456423376</v>
      </c>
      <c r="L6989" t="inlineStr">
        <is>
          <t>waste - methane capture</t>
        </is>
      </c>
    </row>
    <row r="6990">
      <c r="A6990" t="inlineStr">
        <is>
          <t>WASTE</t>
        </is>
      </c>
      <c r="B6990" t="inlineStr">
        <is>
          <t>LAN</t>
        </is>
      </c>
      <c r="C6990" t="n">
        <v>2030</v>
      </c>
      <c r="D6990" t="inlineStr">
        <is>
          <t>United States</t>
        </is>
      </c>
      <c r="E6990" t="inlineStr">
        <is>
          <t>USA</t>
        </is>
      </c>
      <c r="F6990" t="inlineStr">
        <is>
          <t>Electricity generation with a reciprocating engine</t>
        </is>
      </c>
      <c r="G6990" t="n">
        <v>106</v>
      </c>
      <c r="H6990" t="b">
        <v>0</v>
      </c>
      <c r="I6990" t="n">
        <v>106</v>
      </c>
      <c r="J6990" t="n">
        <v>0.0007357089780271</v>
      </c>
      <c r="K6990" t="n">
        <v>0.0008239940553903521</v>
      </c>
      <c r="L6990" t="inlineStr">
        <is>
          <t>waste - methane capture</t>
        </is>
      </c>
    </row>
    <row r="6991">
      <c r="A6991" t="inlineStr">
        <is>
          <t>WASTE</t>
        </is>
      </c>
      <c r="B6991" t="inlineStr">
        <is>
          <t>LAN</t>
        </is>
      </c>
      <c r="C6991" t="n">
        <v>2030</v>
      </c>
      <c r="D6991" t="inlineStr">
        <is>
          <t>United States</t>
        </is>
      </c>
      <c r="E6991" t="inlineStr">
        <is>
          <t>USA</t>
        </is>
      </c>
      <c r="F6991" t="inlineStr">
        <is>
          <t>Electricity generation with combined heat and power</t>
        </is>
      </c>
      <c r="G6991" t="n">
        <v>107</v>
      </c>
      <c r="H6991" t="b">
        <v>0</v>
      </c>
      <c r="I6991" t="n">
        <v>107</v>
      </c>
      <c r="J6991" t="n">
        <v>9.20682796277e-05</v>
      </c>
      <c r="K6991" t="n">
        <v>0.000103116473183024</v>
      </c>
      <c r="L6991" t="inlineStr">
        <is>
          <t>waste - methane capture</t>
        </is>
      </c>
    </row>
    <row r="6992">
      <c r="A6992" t="inlineStr">
        <is>
          <t>WASTE</t>
        </is>
      </c>
      <c r="B6992" t="inlineStr">
        <is>
          <t>LAN</t>
        </is>
      </c>
      <c r="C6992" t="n">
        <v>2030</v>
      </c>
      <c r="D6992" t="inlineStr">
        <is>
          <t>United States</t>
        </is>
      </c>
      <c r="E6992" t="inlineStr">
        <is>
          <t>USA</t>
        </is>
      </c>
      <c r="F6992" t="inlineStr">
        <is>
          <t>Electricity generation with a gas turbine</t>
        </is>
      </c>
      <c r="G6992" t="n">
        <v>107</v>
      </c>
      <c r="H6992" t="b">
        <v>0</v>
      </c>
      <c r="I6992" t="n">
        <v>107</v>
      </c>
      <c r="J6992" t="n">
        <v>2.86050199065e-05</v>
      </c>
      <c r="K6992" t="n">
        <v>3.203762229528e-05</v>
      </c>
      <c r="L6992" t="inlineStr">
        <is>
          <t>waste - methane capture</t>
        </is>
      </c>
    </row>
    <row r="6993">
      <c r="A6993" t="inlineStr">
        <is>
          <t>WASTE</t>
        </is>
      </c>
      <c r="B6993" t="inlineStr">
        <is>
          <t>LAN</t>
        </is>
      </c>
      <c r="C6993" t="n">
        <v>2030</v>
      </c>
      <c r="D6993" t="inlineStr">
        <is>
          <t>United States</t>
        </is>
      </c>
      <c r="E6993" t="inlineStr">
        <is>
          <t>USA</t>
        </is>
      </c>
      <c r="F6993" t="inlineStr">
        <is>
          <t>Land_x001F_ll gas recovery for direct use</t>
        </is>
      </c>
      <c r="G6993" t="n">
        <v>107</v>
      </c>
      <c r="H6993" t="b">
        <v>0</v>
      </c>
      <c r="I6993" t="n">
        <v>107</v>
      </c>
      <c r="J6993" t="n">
        <v>0.0004063425003551</v>
      </c>
      <c r="K6993" t="n">
        <v>0.000455103600397712</v>
      </c>
      <c r="L6993" t="inlineStr">
        <is>
          <t>waste - methane capture</t>
        </is>
      </c>
    </row>
    <row r="6994">
      <c r="A6994" t="inlineStr">
        <is>
          <t>WASTE</t>
        </is>
      </c>
      <c r="B6994" t="inlineStr">
        <is>
          <t>LAN</t>
        </is>
      </c>
      <c r="C6994" t="n">
        <v>2030</v>
      </c>
      <c r="D6994" t="inlineStr">
        <is>
          <t>United States</t>
        </is>
      </c>
      <c r="E6994" t="inlineStr">
        <is>
          <t>USA</t>
        </is>
      </c>
      <c r="F6994" t="inlineStr">
        <is>
          <t>Electricity generation with a microturbine</t>
        </is>
      </c>
      <c r="G6994" t="n">
        <v>108</v>
      </c>
      <c r="H6994" t="b">
        <v>0</v>
      </c>
      <c r="I6994" t="n">
        <v>108</v>
      </c>
      <c r="J6994" s="129" t="n">
        <v>9.805007721299999e-06</v>
      </c>
      <c r="K6994" t="n">
        <v>1.0981608647856e-05</v>
      </c>
      <c r="L6994" t="inlineStr">
        <is>
          <t>waste - methane capture</t>
        </is>
      </c>
    </row>
    <row r="6995">
      <c r="A6995" t="inlineStr">
        <is>
          <t>WASTE</t>
        </is>
      </c>
      <c r="B6995" t="inlineStr">
        <is>
          <t>LAN</t>
        </is>
      </c>
      <c r="C6995" t="n">
        <v>2030</v>
      </c>
      <c r="D6995" t="inlineStr">
        <is>
          <t>United States</t>
        </is>
      </c>
      <c r="E6995" t="inlineStr">
        <is>
          <t>USA</t>
        </is>
      </c>
      <c r="F6995" t="inlineStr">
        <is>
          <t>Electricity generation with combined heat and power</t>
        </is>
      </c>
      <c r="G6995" t="n">
        <v>108</v>
      </c>
      <c r="H6995" t="b">
        <v>0</v>
      </c>
      <c r="I6995" t="n">
        <v>108</v>
      </c>
      <c r="J6995" t="n">
        <v>9.17627403396e-05</v>
      </c>
      <c r="K6995" t="n">
        <v>0.000102774269180352</v>
      </c>
      <c r="L6995" t="inlineStr">
        <is>
          <t>waste - methane capture</t>
        </is>
      </c>
    </row>
    <row r="6996">
      <c r="A6996" t="inlineStr">
        <is>
          <t>WASTE</t>
        </is>
      </c>
      <c r="B6996" t="inlineStr">
        <is>
          <t>LAN</t>
        </is>
      </c>
      <c r="C6996" t="n">
        <v>2030</v>
      </c>
      <c r="D6996" t="inlineStr">
        <is>
          <t>United States</t>
        </is>
      </c>
      <c r="E6996" t="inlineStr">
        <is>
          <t>USA</t>
        </is>
      </c>
      <c r="F6996" t="inlineStr">
        <is>
          <t>Electricity generation with combined heat and power</t>
        </is>
      </c>
      <c r="G6996" t="n">
        <v>109</v>
      </c>
      <c r="H6996" t="b">
        <v>0</v>
      </c>
      <c r="I6996" t="n">
        <v>109</v>
      </c>
      <c r="J6996" t="n">
        <v>9.16721619433e-05</v>
      </c>
      <c r="K6996" t="n">
        <v>0.000102672821376496</v>
      </c>
      <c r="L6996" t="inlineStr">
        <is>
          <t>waste - methane capture</t>
        </is>
      </c>
    </row>
    <row r="6997">
      <c r="A6997" t="inlineStr">
        <is>
          <t>WASTE</t>
        </is>
      </c>
      <c r="B6997" t="inlineStr">
        <is>
          <t>LAN</t>
        </is>
      </c>
      <c r="C6997" t="n">
        <v>2030</v>
      </c>
      <c r="D6997" t="inlineStr">
        <is>
          <t>United States</t>
        </is>
      </c>
      <c r="E6997" t="inlineStr">
        <is>
          <t>USA</t>
        </is>
      </c>
      <c r="F6997" t="inlineStr">
        <is>
          <t>Electricity generation with a reciprocating engine</t>
        </is>
      </c>
      <c r="G6997" t="n">
        <v>109</v>
      </c>
      <c r="H6997" t="b">
        <v>0</v>
      </c>
      <c r="I6997" t="n">
        <v>109</v>
      </c>
      <c r="J6997" t="n">
        <v>0.0007165501592681001</v>
      </c>
      <c r="K6997" t="n">
        <v>0.0008025361783802721</v>
      </c>
      <c r="L6997" t="inlineStr">
        <is>
          <t>waste - methane capture</t>
        </is>
      </c>
    </row>
    <row r="6998">
      <c r="A6998" t="inlineStr">
        <is>
          <t>WASTE</t>
        </is>
      </c>
      <c r="B6998" t="inlineStr">
        <is>
          <t>LAN</t>
        </is>
      </c>
      <c r="C6998" t="n">
        <v>2030</v>
      </c>
      <c r="D6998" t="inlineStr">
        <is>
          <t>United States</t>
        </is>
      </c>
      <c r="E6998" t="inlineStr">
        <is>
          <t>USA</t>
        </is>
      </c>
      <c r="F6998" t="inlineStr">
        <is>
          <t>Land_x001F_ll gas recovery for direct use</t>
        </is>
      </c>
      <c r="G6998" t="n">
        <v>109</v>
      </c>
      <c r="H6998" t="b">
        <v>0</v>
      </c>
      <c r="I6998" t="n">
        <v>109</v>
      </c>
      <c r="J6998" t="n">
        <v>0.0003313573542982</v>
      </c>
      <c r="K6998" t="n">
        <v>0.000371120236813984</v>
      </c>
      <c r="L6998" t="inlineStr">
        <is>
          <t>waste - methane capture</t>
        </is>
      </c>
    </row>
    <row r="6999">
      <c r="A6999" t="inlineStr">
        <is>
          <t>WASTE</t>
        </is>
      </c>
      <c r="B6999" t="inlineStr">
        <is>
          <t>LAN</t>
        </is>
      </c>
      <c r="C6999" t="n">
        <v>2030</v>
      </c>
      <c r="D6999" t="inlineStr">
        <is>
          <t>United States</t>
        </is>
      </c>
      <c r="E6999" t="inlineStr">
        <is>
          <t>USA</t>
        </is>
      </c>
      <c r="F6999" t="inlineStr">
        <is>
          <t>Land_x001F_ll gas recovery for direct use</t>
        </is>
      </c>
      <c r="G6999" t="n">
        <v>110</v>
      </c>
      <c r="H6999" t="b">
        <v>0</v>
      </c>
      <c r="I6999" t="n">
        <v>110</v>
      </c>
      <c r="J6999" t="n">
        <v>0.0003990863915533</v>
      </c>
      <c r="K6999" t="n">
        <v>0.000446976758539696</v>
      </c>
      <c r="L6999" t="inlineStr">
        <is>
          <t>waste - methane capture</t>
        </is>
      </c>
    </row>
    <row r="7000">
      <c r="A7000" t="inlineStr">
        <is>
          <t>WASTE</t>
        </is>
      </c>
      <c r="B7000" t="inlineStr">
        <is>
          <t>LAN</t>
        </is>
      </c>
      <c r="C7000" t="n">
        <v>2030</v>
      </c>
      <c r="D7000" t="inlineStr">
        <is>
          <t>United States</t>
        </is>
      </c>
      <c r="E7000" t="inlineStr">
        <is>
          <t>USA</t>
        </is>
      </c>
      <c r="F7000" t="inlineStr">
        <is>
          <t>Electricity generation with a gas turbine</t>
        </is>
      </c>
      <c r="G7000" t="n">
        <v>110</v>
      </c>
      <c r="H7000" t="b">
        <v>0</v>
      </c>
      <c r="I7000" t="n">
        <v>110</v>
      </c>
      <c r="J7000" t="n">
        <v>2.52279787674e-05</v>
      </c>
      <c r="K7000" t="n">
        <v>2.8255336219488e-05</v>
      </c>
      <c r="L7000" t="inlineStr">
        <is>
          <t>waste - methane capture</t>
        </is>
      </c>
    </row>
    <row r="7001">
      <c r="A7001" t="inlineStr">
        <is>
          <t>WASTE</t>
        </is>
      </c>
      <c r="B7001" t="inlineStr">
        <is>
          <t>LAN</t>
        </is>
      </c>
      <c r="C7001" t="n">
        <v>2030</v>
      </c>
      <c r="D7001" t="inlineStr">
        <is>
          <t>United States</t>
        </is>
      </c>
      <c r="E7001" t="inlineStr">
        <is>
          <t>USA</t>
        </is>
      </c>
      <c r="F7001" t="inlineStr">
        <is>
          <t>Electricity generation with a reciprocating engine</t>
        </is>
      </c>
      <c r="G7001" t="n">
        <v>111</v>
      </c>
      <c r="H7001" t="b">
        <v>0</v>
      </c>
      <c r="I7001" t="n">
        <v>111</v>
      </c>
      <c r="J7001" t="n">
        <v>0.0008024198468774999</v>
      </c>
      <c r="K7001" t="n">
        <v>0.0008987102285028001</v>
      </c>
      <c r="L7001" t="inlineStr">
        <is>
          <t>waste - methane capture</t>
        </is>
      </c>
    </row>
    <row r="7002">
      <c r="A7002" t="inlineStr">
        <is>
          <t>WASTE</t>
        </is>
      </c>
      <c r="B7002" t="inlineStr">
        <is>
          <t>LAN</t>
        </is>
      </c>
      <c r="C7002" t="n">
        <v>2030</v>
      </c>
      <c r="D7002" t="inlineStr">
        <is>
          <t>United States</t>
        </is>
      </c>
      <c r="E7002" t="inlineStr">
        <is>
          <t>USA</t>
        </is>
      </c>
      <c r="F7002" t="inlineStr">
        <is>
          <t>Land_x001F_ll gas recovery for direct use</t>
        </is>
      </c>
      <c r="G7002" t="n">
        <v>111</v>
      </c>
      <c r="H7002" t="b">
        <v>0</v>
      </c>
      <c r="I7002" t="n">
        <v>111</v>
      </c>
      <c r="J7002" t="n">
        <v>0.0004096999182366</v>
      </c>
      <c r="K7002" t="n">
        <v>0.000458863908424992</v>
      </c>
      <c r="L7002" t="inlineStr">
        <is>
          <t>waste - methane capture</t>
        </is>
      </c>
    </row>
    <row r="7003">
      <c r="A7003" t="inlineStr">
        <is>
          <t>WASTE</t>
        </is>
      </c>
      <c r="B7003" t="inlineStr">
        <is>
          <t>LAN</t>
        </is>
      </c>
      <c r="C7003" t="n">
        <v>2030</v>
      </c>
      <c r="D7003" t="inlineStr">
        <is>
          <t>United States</t>
        </is>
      </c>
      <c r="E7003" t="inlineStr">
        <is>
          <t>USA</t>
        </is>
      </c>
      <c r="F7003" t="inlineStr">
        <is>
          <t>Electricity generation with a gas turbine</t>
        </is>
      </c>
      <c r="G7003" t="n">
        <v>111</v>
      </c>
      <c r="H7003" t="b">
        <v>0</v>
      </c>
      <c r="I7003" t="n">
        <v>111</v>
      </c>
      <c r="J7003" t="n">
        <v>7.796718273309999e-05</v>
      </c>
      <c r="K7003" t="n">
        <v>8.7323244661072e-05</v>
      </c>
      <c r="L7003" t="inlineStr">
        <is>
          <t>waste - methane capture</t>
        </is>
      </c>
    </row>
    <row r="7004">
      <c r="A7004" t="inlineStr">
        <is>
          <t>WASTE</t>
        </is>
      </c>
      <c r="B7004" t="inlineStr">
        <is>
          <t>LAN</t>
        </is>
      </c>
      <c r="C7004" t="n">
        <v>2030</v>
      </c>
      <c r="D7004" t="inlineStr">
        <is>
          <t>United States</t>
        </is>
      </c>
      <c r="E7004" t="inlineStr">
        <is>
          <t>USA</t>
        </is>
      </c>
      <c r="F7004" t="inlineStr">
        <is>
          <t>Electricity generation with a reciprocating engine</t>
        </is>
      </c>
      <c r="G7004" t="n">
        <v>112</v>
      </c>
      <c r="H7004" t="b">
        <v>0</v>
      </c>
      <c r="I7004" t="n">
        <v>112</v>
      </c>
      <c r="J7004" t="n">
        <v>0.0014866223791614</v>
      </c>
      <c r="K7004" t="n">
        <v>0.001665017064660768</v>
      </c>
      <c r="L7004" t="inlineStr">
        <is>
          <t>waste - methane capture</t>
        </is>
      </c>
    </row>
    <row r="7005">
      <c r="A7005" t="inlineStr">
        <is>
          <t>WASTE</t>
        </is>
      </c>
      <c r="B7005" t="inlineStr">
        <is>
          <t>LAN</t>
        </is>
      </c>
      <c r="C7005" t="n">
        <v>2030</v>
      </c>
      <c r="D7005" t="inlineStr">
        <is>
          <t>United States</t>
        </is>
      </c>
      <c r="E7005" t="inlineStr">
        <is>
          <t>USA</t>
        </is>
      </c>
      <c r="F7005" t="inlineStr">
        <is>
          <t>Electricity generation with a gas turbine</t>
        </is>
      </c>
      <c r="G7005" t="n">
        <v>113</v>
      </c>
      <c r="H7005" t="b">
        <v>0</v>
      </c>
      <c r="I7005" t="n">
        <v>113</v>
      </c>
      <c r="J7005" t="n">
        <v>2.45167575486e-05</v>
      </c>
      <c r="K7005" t="n">
        <v>2.7458768454432e-05</v>
      </c>
      <c r="L7005" t="inlineStr">
        <is>
          <t>waste - methane capture</t>
        </is>
      </c>
    </row>
    <row r="7006">
      <c r="A7006" t="inlineStr">
        <is>
          <t>WASTE</t>
        </is>
      </c>
      <c r="B7006" t="inlineStr">
        <is>
          <t>LAN</t>
        </is>
      </c>
      <c r="C7006" t="n">
        <v>2030</v>
      </c>
      <c r="D7006" t="inlineStr">
        <is>
          <t>United States</t>
        </is>
      </c>
      <c r="E7006" t="inlineStr">
        <is>
          <t>USA</t>
        </is>
      </c>
      <c r="F7006" t="inlineStr">
        <is>
          <t>Electricity generation with a reciprocating engine</t>
        </is>
      </c>
      <c r="G7006" t="n">
        <v>113</v>
      </c>
      <c r="H7006" t="b">
        <v>0</v>
      </c>
      <c r="I7006" t="n">
        <v>113</v>
      </c>
      <c r="J7006" t="n">
        <v>0.0014734585420229</v>
      </c>
      <c r="K7006" t="n">
        <v>0.001650273567065648</v>
      </c>
      <c r="L7006" t="inlineStr">
        <is>
          <t>waste - methane capture</t>
        </is>
      </c>
    </row>
    <row r="7007">
      <c r="A7007" t="inlineStr">
        <is>
          <t>WASTE</t>
        </is>
      </c>
      <c r="B7007" t="inlineStr">
        <is>
          <t>LAN</t>
        </is>
      </c>
      <c r="C7007" t="n">
        <v>2030</v>
      </c>
      <c r="D7007" t="inlineStr">
        <is>
          <t>United States</t>
        </is>
      </c>
      <c r="E7007" t="inlineStr">
        <is>
          <t>USA</t>
        </is>
      </c>
      <c r="F7007" t="inlineStr">
        <is>
          <t>Land_x001F_ll gas recovery for direct use</t>
        </is>
      </c>
      <c r="G7007" t="n">
        <v>113</v>
      </c>
      <c r="H7007" t="b">
        <v>0</v>
      </c>
      <c r="I7007" t="n">
        <v>113</v>
      </c>
      <c r="J7007" t="n">
        <v>0.0002534648519941</v>
      </c>
      <c r="K7007" t="n">
        <v>0.000283880634233392</v>
      </c>
      <c r="L7007" t="inlineStr">
        <is>
          <t>waste - methane capture</t>
        </is>
      </c>
    </row>
    <row r="7008">
      <c r="A7008" t="inlineStr">
        <is>
          <t>WASTE</t>
        </is>
      </c>
      <c r="B7008" t="inlineStr">
        <is>
          <t>LAN</t>
        </is>
      </c>
      <c r="C7008" t="n">
        <v>2030</v>
      </c>
      <c r="D7008" t="inlineStr">
        <is>
          <t>United States</t>
        </is>
      </c>
      <c r="E7008" t="inlineStr">
        <is>
          <t>USA</t>
        </is>
      </c>
      <c r="F7008" t="inlineStr">
        <is>
          <t>Electricity generation with a reciprocating engine</t>
        </is>
      </c>
      <c r="G7008" t="n">
        <v>114</v>
      </c>
      <c r="H7008" t="b">
        <v>0</v>
      </c>
      <c r="I7008" t="n">
        <v>114</v>
      </c>
      <c r="J7008" t="n">
        <v>0.0006812856881879</v>
      </c>
      <c r="K7008" t="n">
        <v>0.000763039970770448</v>
      </c>
      <c r="L7008" t="inlineStr">
        <is>
          <t>waste - methane capture</t>
        </is>
      </c>
    </row>
    <row r="7009">
      <c r="A7009" t="inlineStr">
        <is>
          <t>WASTE</t>
        </is>
      </c>
      <c r="B7009" t="inlineStr">
        <is>
          <t>LAN</t>
        </is>
      </c>
      <c r="C7009" t="n">
        <v>2030</v>
      </c>
      <c r="D7009" t="inlineStr">
        <is>
          <t>United States</t>
        </is>
      </c>
      <c r="E7009" t="inlineStr">
        <is>
          <t>USA</t>
        </is>
      </c>
      <c r="F7009" t="inlineStr">
        <is>
          <t>Electricity generation with combined heat and power</t>
        </is>
      </c>
      <c r="G7009" t="n">
        <v>114</v>
      </c>
      <c r="H7009" t="b">
        <v>0</v>
      </c>
      <c r="I7009" t="n">
        <v>114</v>
      </c>
      <c r="J7009" t="n">
        <v>8.665910718260001e-05</v>
      </c>
      <c r="K7009" t="n">
        <v>9.705820004451202e-05</v>
      </c>
      <c r="L7009" t="inlineStr">
        <is>
          <t>waste - methane capture</t>
        </is>
      </c>
    </row>
    <row r="7010">
      <c r="A7010" t="inlineStr">
        <is>
          <t>WASTE</t>
        </is>
      </c>
      <c r="B7010" t="inlineStr">
        <is>
          <t>LAN</t>
        </is>
      </c>
      <c r="C7010" t="n">
        <v>2030</v>
      </c>
      <c r="D7010" t="inlineStr">
        <is>
          <t>United States</t>
        </is>
      </c>
      <c r="E7010" t="inlineStr">
        <is>
          <t>USA</t>
        </is>
      </c>
      <c r="F7010" t="inlineStr">
        <is>
          <t>Land_x001F_ll gas recovery for direct use</t>
        </is>
      </c>
      <c r="G7010" t="n">
        <v>115</v>
      </c>
      <c r="H7010" t="b">
        <v>0</v>
      </c>
      <c r="I7010" t="n">
        <v>115</v>
      </c>
      <c r="J7010" t="n">
        <v>0.000262738292804</v>
      </c>
      <c r="K7010" t="n">
        <v>0.00029426688794048</v>
      </c>
      <c r="L7010" t="inlineStr">
        <is>
          <t>waste - methane capture</t>
        </is>
      </c>
    </row>
    <row r="7011">
      <c r="A7011" t="inlineStr">
        <is>
          <t>WASTE</t>
        </is>
      </c>
      <c r="B7011" t="inlineStr">
        <is>
          <t>LAN</t>
        </is>
      </c>
      <c r="C7011" t="n">
        <v>2030</v>
      </c>
      <c r="D7011" t="inlineStr">
        <is>
          <t>United States</t>
        </is>
      </c>
      <c r="E7011" t="inlineStr">
        <is>
          <t>USA</t>
        </is>
      </c>
      <c r="F7011" t="inlineStr">
        <is>
          <t>Electricity generation with a gas turbine</t>
        </is>
      </c>
      <c r="G7011" t="n">
        <v>115</v>
      </c>
      <c r="H7011" t="b">
        <v>0</v>
      </c>
      <c r="I7011" t="n">
        <v>115</v>
      </c>
      <c r="J7011" t="n">
        <v>2.40972985921e-05</v>
      </c>
      <c r="K7011" t="n">
        <v>2.6988974423152e-05</v>
      </c>
      <c r="L7011" t="inlineStr">
        <is>
          <t>waste - methane capture</t>
        </is>
      </c>
    </row>
    <row r="7012">
      <c r="A7012" t="inlineStr">
        <is>
          <t>WASTE</t>
        </is>
      </c>
      <c r="B7012" t="inlineStr">
        <is>
          <t>LAN</t>
        </is>
      </c>
      <c r="C7012" t="n">
        <v>2030</v>
      </c>
      <c r="D7012" t="inlineStr">
        <is>
          <t>United States</t>
        </is>
      </c>
      <c r="E7012" t="inlineStr">
        <is>
          <t>USA</t>
        </is>
      </c>
      <c r="F7012" t="inlineStr">
        <is>
          <t>Electricity generation with a reciprocating engine</t>
        </is>
      </c>
      <c r="G7012" t="n">
        <v>115</v>
      </c>
      <c r="H7012" t="b">
        <v>0</v>
      </c>
      <c r="I7012" t="n">
        <v>115</v>
      </c>
      <c r="J7012" t="n">
        <v>0.001543453137856</v>
      </c>
      <c r="K7012" t="n">
        <v>0.00172866751439872</v>
      </c>
      <c r="L7012" t="inlineStr">
        <is>
          <t>waste - methane capture</t>
        </is>
      </c>
    </row>
    <row r="7013">
      <c r="A7013" t="inlineStr">
        <is>
          <t>WASTE</t>
        </is>
      </c>
      <c r="B7013" t="inlineStr">
        <is>
          <t>LAN</t>
        </is>
      </c>
      <c r="C7013" t="n">
        <v>2030</v>
      </c>
      <c r="D7013" t="inlineStr">
        <is>
          <t>United States</t>
        </is>
      </c>
      <c r="E7013" t="inlineStr">
        <is>
          <t>USA</t>
        </is>
      </c>
      <c r="F7013" t="inlineStr">
        <is>
          <t>Electricity generation with combined heat and power</t>
        </is>
      </c>
      <c r="G7013" t="n">
        <v>115</v>
      </c>
      <c r="H7013" t="b">
        <v>0</v>
      </c>
      <c r="I7013" t="n">
        <v>115</v>
      </c>
      <c r="J7013" t="n">
        <v>0.0001885830570245</v>
      </c>
      <c r="K7013" t="n">
        <v>0.00021121302386744</v>
      </c>
      <c r="L7013" t="inlineStr">
        <is>
          <t>waste - methane capture</t>
        </is>
      </c>
    </row>
    <row r="7014">
      <c r="A7014" t="inlineStr">
        <is>
          <t>WASTE</t>
        </is>
      </c>
      <c r="B7014" t="inlineStr">
        <is>
          <t>LAN</t>
        </is>
      </c>
      <c r="C7014" t="n">
        <v>2030</v>
      </c>
      <c r="D7014" t="inlineStr">
        <is>
          <t>United States</t>
        </is>
      </c>
      <c r="E7014" t="inlineStr">
        <is>
          <t>USA</t>
        </is>
      </c>
      <c r="F7014" t="inlineStr">
        <is>
          <t>Electricity generation with a reciprocating engine</t>
        </is>
      </c>
      <c r="G7014" t="n">
        <v>116</v>
      </c>
      <c r="H7014" t="b">
        <v>0</v>
      </c>
      <c r="I7014" t="n">
        <v>116</v>
      </c>
      <c r="J7014" t="n">
        <v>0.0007703027804382</v>
      </c>
      <c r="K7014" t="n">
        <v>0.0008627391140907841</v>
      </c>
      <c r="L7014" t="inlineStr">
        <is>
          <t>waste - methane capture</t>
        </is>
      </c>
    </row>
    <row r="7015">
      <c r="A7015" t="inlineStr">
        <is>
          <t>WASTE</t>
        </is>
      </c>
      <c r="B7015" t="inlineStr">
        <is>
          <t>LAN</t>
        </is>
      </c>
      <c r="C7015" t="n">
        <v>2030</v>
      </c>
      <c r="D7015" t="inlineStr">
        <is>
          <t>United States</t>
        </is>
      </c>
      <c r="E7015" t="inlineStr">
        <is>
          <t>USA</t>
        </is>
      </c>
      <c r="F7015" t="inlineStr">
        <is>
          <t>Land_x001F_ll gas recovery for direct use</t>
        </is>
      </c>
      <c r="G7015" t="n">
        <v>116</v>
      </c>
      <c r="H7015" t="b">
        <v>0</v>
      </c>
      <c r="I7015" t="n">
        <v>116</v>
      </c>
      <c r="J7015" t="n">
        <v>0.0002435564238112</v>
      </c>
      <c r="K7015" t="n">
        <v>0.000272783194668544</v>
      </c>
      <c r="L7015" t="inlineStr">
        <is>
          <t>waste - methane capture</t>
        </is>
      </c>
    </row>
    <row r="7016">
      <c r="A7016" t="inlineStr">
        <is>
          <t>WASTE</t>
        </is>
      </c>
      <c r="B7016" t="inlineStr">
        <is>
          <t>LAN</t>
        </is>
      </c>
      <c r="C7016" t="n">
        <v>2030</v>
      </c>
      <c r="D7016" t="inlineStr">
        <is>
          <t>United States</t>
        </is>
      </c>
      <c r="E7016" t="inlineStr">
        <is>
          <t>USA</t>
        </is>
      </c>
      <c r="F7016" t="inlineStr">
        <is>
          <t>Electricity generation with a reciprocating engine</t>
        </is>
      </c>
      <c r="G7016" t="n">
        <v>117</v>
      </c>
      <c r="H7016" t="b">
        <v>0</v>
      </c>
      <c r="I7016" t="n">
        <v>117</v>
      </c>
      <c r="J7016" t="n">
        <v>0.0006673913449049</v>
      </c>
      <c r="K7016" t="n">
        <v>0.0007474783062934881</v>
      </c>
      <c r="L7016" t="inlineStr">
        <is>
          <t>waste - methane capture</t>
        </is>
      </c>
    </row>
    <row r="7017">
      <c r="A7017" t="inlineStr">
        <is>
          <t>WASTE</t>
        </is>
      </c>
      <c r="B7017" t="inlineStr">
        <is>
          <t>LAN</t>
        </is>
      </c>
      <c r="C7017" t="n">
        <v>2030</v>
      </c>
      <c r="D7017" t="inlineStr">
        <is>
          <t>United States</t>
        </is>
      </c>
      <c r="E7017" t="inlineStr">
        <is>
          <t>USA</t>
        </is>
      </c>
      <c r="F7017" t="inlineStr">
        <is>
          <t>Electricity generation with combined heat and power</t>
        </is>
      </c>
      <c r="G7017" t="n">
        <v>118</v>
      </c>
      <c r="H7017" t="b">
        <v>0</v>
      </c>
      <c r="I7017" t="n">
        <v>118</v>
      </c>
      <c r="J7017" t="n">
        <v>8.411549788429999e-05</v>
      </c>
      <c r="K7017" t="n">
        <v>9.420935763041601e-05</v>
      </c>
      <c r="L7017" t="inlineStr">
        <is>
          <t>waste - methane capture</t>
        </is>
      </c>
    </row>
    <row r="7018">
      <c r="A7018" t="inlineStr">
        <is>
          <t>WASTE</t>
        </is>
      </c>
      <c r="B7018" t="inlineStr">
        <is>
          <t>LAN</t>
        </is>
      </c>
      <c r="C7018" t="n">
        <v>2030</v>
      </c>
      <c r="D7018" t="inlineStr">
        <is>
          <t>United States</t>
        </is>
      </c>
      <c r="E7018" t="inlineStr">
        <is>
          <t>USA</t>
        </is>
      </c>
      <c r="F7018" t="inlineStr">
        <is>
          <t>Electricity generation with combined heat and power</t>
        </is>
      </c>
      <c r="G7018" t="n">
        <v>119</v>
      </c>
      <c r="H7018" t="b">
        <v>0</v>
      </c>
      <c r="I7018" t="n">
        <v>119</v>
      </c>
      <c r="J7018" t="n">
        <v>8.357647311639999e-05</v>
      </c>
      <c r="K7018" t="n">
        <v>9.3605649890368e-05</v>
      </c>
      <c r="L7018" t="inlineStr">
        <is>
          <t>waste - methane capture</t>
        </is>
      </c>
    </row>
    <row r="7019">
      <c r="A7019" t="inlineStr">
        <is>
          <t>WASTE</t>
        </is>
      </c>
      <c r="B7019" t="inlineStr">
        <is>
          <t>LAN</t>
        </is>
      </c>
      <c r="C7019" t="n">
        <v>2030</v>
      </c>
      <c r="D7019" t="inlineStr">
        <is>
          <t>United States</t>
        </is>
      </c>
      <c r="E7019" t="inlineStr">
        <is>
          <t>USA</t>
        </is>
      </c>
      <c r="F7019" t="inlineStr">
        <is>
          <t>Electricity generation with a reciprocating engine</t>
        </is>
      </c>
      <c r="G7019" t="n">
        <v>119</v>
      </c>
      <c r="H7019" t="b">
        <v>0</v>
      </c>
      <c r="I7019" t="n">
        <v>119</v>
      </c>
      <c r="J7019" t="n">
        <v>0.0006557463784702</v>
      </c>
      <c r="K7019" t="n">
        <v>0.000734435943886624</v>
      </c>
      <c r="L7019" t="inlineStr">
        <is>
          <t>waste - methane capture</t>
        </is>
      </c>
    </row>
    <row r="7020">
      <c r="A7020" t="inlineStr">
        <is>
          <t>WASTE</t>
        </is>
      </c>
      <c r="B7020" t="inlineStr">
        <is>
          <t>LAN</t>
        </is>
      </c>
      <c r="C7020" t="n">
        <v>2030</v>
      </c>
      <c r="D7020" t="inlineStr">
        <is>
          <t>United States</t>
        </is>
      </c>
      <c r="E7020" t="inlineStr">
        <is>
          <t>USA</t>
        </is>
      </c>
      <c r="F7020" t="inlineStr">
        <is>
          <t>Land_x001F_ll gas recovery for direct use</t>
        </is>
      </c>
      <c r="G7020" t="n">
        <v>121</v>
      </c>
      <c r="H7020" t="b">
        <v>0</v>
      </c>
      <c r="I7020" t="n">
        <v>121</v>
      </c>
      <c r="J7020" t="n">
        <v>0.0003792158095166</v>
      </c>
      <c r="K7020" t="n">
        <v>0.000424721706658592</v>
      </c>
      <c r="L7020" t="inlineStr">
        <is>
          <t>waste - methane capture</t>
        </is>
      </c>
    </row>
    <row r="7021">
      <c r="A7021" t="inlineStr">
        <is>
          <t>WASTE</t>
        </is>
      </c>
      <c r="B7021" t="inlineStr">
        <is>
          <t>LAN</t>
        </is>
      </c>
      <c r="C7021" t="n">
        <v>2030</v>
      </c>
      <c r="D7021" t="inlineStr">
        <is>
          <t>United States</t>
        </is>
      </c>
      <c r="E7021" t="inlineStr">
        <is>
          <t>USA</t>
        </is>
      </c>
      <c r="F7021" t="inlineStr">
        <is>
          <t>Electricity generation with a gas turbine</t>
        </is>
      </c>
      <c r="G7021" t="n">
        <v>121</v>
      </c>
      <c r="H7021" t="b">
        <v>0</v>
      </c>
      <c r="I7021" t="n">
        <v>121</v>
      </c>
      <c r="J7021" t="n">
        <v>2.30481400649e-05</v>
      </c>
      <c r="K7021" t="n">
        <v>2.5813916872688e-05</v>
      </c>
      <c r="L7021" t="inlineStr">
        <is>
          <t>waste - methane capture</t>
        </is>
      </c>
    </row>
    <row r="7022">
      <c r="A7022" t="inlineStr">
        <is>
          <t>WASTE</t>
        </is>
      </c>
      <c r="B7022" t="inlineStr">
        <is>
          <t>LAN</t>
        </is>
      </c>
      <c r="C7022" t="n">
        <v>2030</v>
      </c>
      <c r="D7022" t="inlineStr">
        <is>
          <t>United States</t>
        </is>
      </c>
      <c r="E7022" t="inlineStr">
        <is>
          <t>USA</t>
        </is>
      </c>
      <c r="F7022" t="inlineStr">
        <is>
          <t>Land_x001F_ll gas recovery for direct use</t>
        </is>
      </c>
      <c r="G7022" t="n">
        <v>123</v>
      </c>
      <c r="H7022" t="b">
        <v>0</v>
      </c>
      <c r="I7022" t="n">
        <v>123</v>
      </c>
      <c r="J7022" t="n">
        <v>0.0002459722163621</v>
      </c>
      <c r="K7022" t="n">
        <v>0.000275488882325552</v>
      </c>
      <c r="L7022" t="inlineStr">
        <is>
          <t>waste - methane capture</t>
        </is>
      </c>
    </row>
    <row r="7023">
      <c r="A7023" t="inlineStr">
        <is>
          <t>WASTE</t>
        </is>
      </c>
      <c r="B7023" t="inlineStr">
        <is>
          <t>LAN</t>
        </is>
      </c>
      <c r="C7023" t="n">
        <v>2030</v>
      </c>
      <c r="D7023" t="inlineStr">
        <is>
          <t>United States</t>
        </is>
      </c>
      <c r="E7023" t="inlineStr">
        <is>
          <t>USA</t>
        </is>
      </c>
      <c r="F7023" t="inlineStr">
        <is>
          <t>Electricity generation with a reciprocating engine</t>
        </is>
      </c>
      <c r="G7023" t="n">
        <v>123</v>
      </c>
      <c r="H7023" t="b">
        <v>0</v>
      </c>
      <c r="I7023" t="n">
        <v>123</v>
      </c>
      <c r="J7023" t="n">
        <v>0.0006354273064062</v>
      </c>
      <c r="K7023" t="n">
        <v>0.0007116785831749441</v>
      </c>
      <c r="L7023" t="inlineStr">
        <is>
          <t>waste - methane capture</t>
        </is>
      </c>
    </row>
    <row r="7024">
      <c r="A7024" t="inlineStr">
        <is>
          <t>WASTE</t>
        </is>
      </c>
      <c r="B7024" t="inlineStr">
        <is>
          <t>LAN</t>
        </is>
      </c>
      <c r="C7024" t="n">
        <v>2030</v>
      </c>
      <c r="D7024" t="inlineStr">
        <is>
          <t>United States</t>
        </is>
      </c>
      <c r="E7024" t="inlineStr">
        <is>
          <t>USA</t>
        </is>
      </c>
      <c r="F7024" t="inlineStr">
        <is>
          <t>Land_x001F_ll gas recovery for direct use</t>
        </is>
      </c>
      <c r="G7024" t="n">
        <v>124</v>
      </c>
      <c r="H7024" t="b">
        <v>0</v>
      </c>
      <c r="I7024" t="n">
        <v>124</v>
      </c>
      <c r="J7024" t="n">
        <v>0.0002538594708312</v>
      </c>
      <c r="K7024" t="n">
        <v>0.000284322607330944</v>
      </c>
      <c r="L7024" t="inlineStr">
        <is>
          <t>waste - methane capture</t>
        </is>
      </c>
    </row>
    <row r="7025">
      <c r="A7025" t="inlineStr">
        <is>
          <t>WASTE</t>
        </is>
      </c>
      <c r="B7025" t="inlineStr">
        <is>
          <t>LAN</t>
        </is>
      </c>
      <c r="C7025" t="n">
        <v>2030</v>
      </c>
      <c r="D7025" t="inlineStr">
        <is>
          <t>United States</t>
        </is>
      </c>
      <c r="E7025" t="inlineStr">
        <is>
          <t>USA</t>
        </is>
      </c>
      <c r="F7025" t="inlineStr">
        <is>
          <t>Electricity generation with combined heat and power</t>
        </is>
      </c>
      <c r="G7025" t="n">
        <v>125</v>
      </c>
      <c r="H7025" t="b">
        <v>0</v>
      </c>
      <c r="I7025" t="n">
        <v>125</v>
      </c>
      <c r="J7025" t="n">
        <v>7.90281410445e-05</v>
      </c>
      <c r="K7025" t="n">
        <v>8.851151796984001e-05</v>
      </c>
      <c r="L7025" t="inlineStr">
        <is>
          <t>waste - methane capture</t>
        </is>
      </c>
    </row>
    <row r="7026">
      <c r="A7026" t="inlineStr">
        <is>
          <t>WASTE</t>
        </is>
      </c>
      <c r="B7026" t="inlineStr">
        <is>
          <t>LAN</t>
        </is>
      </c>
      <c r="C7026" t="n">
        <v>2030</v>
      </c>
      <c r="D7026" t="inlineStr">
        <is>
          <t>United States</t>
        </is>
      </c>
      <c r="E7026" t="inlineStr">
        <is>
          <t>USA</t>
        </is>
      </c>
      <c r="F7026" t="inlineStr">
        <is>
          <t>Electricity generation with combined heat and power</t>
        </is>
      </c>
      <c r="G7026" t="n">
        <v>126</v>
      </c>
      <c r="H7026" t="b">
        <v>0</v>
      </c>
      <c r="I7026" t="n">
        <v>126</v>
      </c>
      <c r="J7026" t="n">
        <v>8.00083071226e-05</v>
      </c>
      <c r="K7026" t="n">
        <v>8.960930397731201e-05</v>
      </c>
      <c r="L7026" t="inlineStr">
        <is>
          <t>waste - methane capture</t>
        </is>
      </c>
    </row>
    <row r="7027">
      <c r="A7027" t="inlineStr">
        <is>
          <t>WASTE</t>
        </is>
      </c>
      <c r="B7027" t="inlineStr">
        <is>
          <t>LAN</t>
        </is>
      </c>
      <c r="C7027" t="n">
        <v>2030</v>
      </c>
      <c r="D7027" t="inlineStr">
        <is>
          <t>United States</t>
        </is>
      </c>
      <c r="E7027" t="inlineStr">
        <is>
          <t>USA</t>
        </is>
      </c>
      <c r="F7027" t="inlineStr">
        <is>
          <t>Electricity generation with a reciprocating engine</t>
        </is>
      </c>
      <c r="G7027" t="n">
        <v>127</v>
      </c>
      <c r="H7027" t="b">
        <v>0</v>
      </c>
      <c r="I7027" t="n">
        <v>127</v>
      </c>
      <c r="J7027" t="n">
        <v>0.0019295033998787</v>
      </c>
      <c r="K7027" t="n">
        <v>0.002161043807864144</v>
      </c>
      <c r="L7027" t="inlineStr">
        <is>
          <t>waste - methane capture</t>
        </is>
      </c>
    </row>
    <row r="7028">
      <c r="A7028" t="inlineStr">
        <is>
          <t>WASTE</t>
        </is>
      </c>
      <c r="B7028" t="inlineStr">
        <is>
          <t>LAN</t>
        </is>
      </c>
      <c r="C7028" t="n">
        <v>2030</v>
      </c>
      <c r="D7028" t="inlineStr">
        <is>
          <t>United States</t>
        </is>
      </c>
      <c r="E7028" t="inlineStr">
        <is>
          <t>USA</t>
        </is>
      </c>
      <c r="F7028" t="inlineStr">
        <is>
          <t>Electricity generation with combined heat and power</t>
        </is>
      </c>
      <c r="G7028" t="n">
        <v>127</v>
      </c>
      <c r="H7028" t="b">
        <v>0</v>
      </c>
      <c r="I7028" t="n">
        <v>127</v>
      </c>
      <c r="J7028" t="n">
        <v>0.0001710165452096</v>
      </c>
      <c r="K7028" t="n">
        <v>0.000191538530634752</v>
      </c>
      <c r="L7028" t="inlineStr">
        <is>
          <t>waste - methane capture</t>
        </is>
      </c>
    </row>
    <row r="7029">
      <c r="A7029" t="inlineStr">
        <is>
          <t>WASTE</t>
        </is>
      </c>
      <c r="B7029" t="inlineStr">
        <is>
          <t>LAN</t>
        </is>
      </c>
      <c r="C7029" t="n">
        <v>2030</v>
      </c>
      <c r="D7029" t="inlineStr">
        <is>
          <t>United States</t>
        </is>
      </c>
      <c r="E7029" t="inlineStr">
        <is>
          <t>USA</t>
        </is>
      </c>
      <c r="F7029" t="inlineStr">
        <is>
          <t>Electricity generation with combined heat and power</t>
        </is>
      </c>
      <c r="G7029" t="n">
        <v>128</v>
      </c>
      <c r="H7029" t="b">
        <v>0</v>
      </c>
      <c r="I7029" t="n">
        <v>128</v>
      </c>
      <c r="J7029" t="n">
        <v>8.990278729469999e-05</v>
      </c>
      <c r="K7029" t="n">
        <v>0.000100691121770064</v>
      </c>
      <c r="L7029" t="inlineStr">
        <is>
          <t>waste - methane capture</t>
        </is>
      </c>
    </row>
    <row r="7030">
      <c r="A7030" t="inlineStr">
        <is>
          <t>WASTE</t>
        </is>
      </c>
      <c r="B7030" t="inlineStr">
        <is>
          <t>LAN</t>
        </is>
      </c>
      <c r="C7030" t="n">
        <v>2030</v>
      </c>
      <c r="D7030" t="inlineStr">
        <is>
          <t>United States</t>
        </is>
      </c>
      <c r="E7030" t="inlineStr">
        <is>
          <t>USA</t>
        </is>
      </c>
      <c r="F7030" t="inlineStr">
        <is>
          <t>Land_x001F_ll gas recovery for direct use</t>
        </is>
      </c>
      <c r="G7030" t="n">
        <v>128</v>
      </c>
      <c r="H7030" t="b">
        <v>0</v>
      </c>
      <c r="I7030" t="n">
        <v>128</v>
      </c>
      <c r="J7030" t="n">
        <v>0.0005051391781308</v>
      </c>
      <c r="K7030" t="n">
        <v>0.000565755879506496</v>
      </c>
      <c r="L7030" t="inlineStr">
        <is>
          <t>waste - methane capture</t>
        </is>
      </c>
    </row>
    <row r="7031">
      <c r="A7031" t="inlineStr">
        <is>
          <t>WASTE</t>
        </is>
      </c>
      <c r="B7031" t="inlineStr">
        <is>
          <t>LAN</t>
        </is>
      </c>
      <c r="C7031" t="n">
        <v>2030</v>
      </c>
      <c r="D7031" t="inlineStr">
        <is>
          <t>United States</t>
        </is>
      </c>
      <c r="E7031" t="inlineStr">
        <is>
          <t>USA</t>
        </is>
      </c>
      <c r="F7031" t="inlineStr">
        <is>
          <t>Electricity generation with a reciprocating engine</t>
        </is>
      </c>
      <c r="G7031" t="n">
        <v>128</v>
      </c>
      <c r="H7031" t="b">
        <v>0</v>
      </c>
      <c r="I7031" t="n">
        <v>128</v>
      </c>
      <c r="J7031" t="n">
        <v>0.0013796265702695</v>
      </c>
      <c r="K7031" t="n">
        <v>0.00154518175870184</v>
      </c>
      <c r="L7031" t="inlineStr">
        <is>
          <t>waste - methane capture</t>
        </is>
      </c>
    </row>
    <row r="7032">
      <c r="A7032" t="inlineStr">
        <is>
          <t>WASTE</t>
        </is>
      </c>
      <c r="B7032" t="inlineStr">
        <is>
          <t>LAN</t>
        </is>
      </c>
      <c r="C7032" t="n">
        <v>2030</v>
      </c>
      <c r="D7032" t="inlineStr">
        <is>
          <t>United States</t>
        </is>
      </c>
      <c r="E7032" t="inlineStr">
        <is>
          <t>USA</t>
        </is>
      </c>
      <c r="F7032" t="inlineStr">
        <is>
          <t>Electricity generation with a gas turbine</t>
        </is>
      </c>
      <c r="G7032" t="n">
        <v>128</v>
      </c>
      <c r="H7032" t="b">
        <v>0</v>
      </c>
      <c r="I7032" t="n">
        <v>128</v>
      </c>
      <c r="J7032" t="n">
        <v>2.38306183746e-05</v>
      </c>
      <c r="K7032" t="n">
        <v>2.6690292579552e-05</v>
      </c>
      <c r="L7032" t="inlineStr">
        <is>
          <t>waste - methane capture</t>
        </is>
      </c>
    </row>
    <row r="7033">
      <c r="A7033" t="inlineStr">
        <is>
          <t>WASTE</t>
        </is>
      </c>
      <c r="B7033" t="inlineStr">
        <is>
          <t>LAN</t>
        </is>
      </c>
      <c r="C7033" t="n">
        <v>2030</v>
      </c>
      <c r="D7033" t="inlineStr">
        <is>
          <t>United States</t>
        </is>
      </c>
      <c r="E7033" t="inlineStr">
        <is>
          <t>USA</t>
        </is>
      </c>
      <c r="F7033" t="inlineStr">
        <is>
          <t>Electricity generation with a gas turbine</t>
        </is>
      </c>
      <c r="G7033" t="n">
        <v>129</v>
      </c>
      <c r="H7033" t="b">
        <v>0</v>
      </c>
      <c r="I7033" t="n">
        <v>129</v>
      </c>
      <c r="J7033" t="n">
        <v>2.14008359762e-05</v>
      </c>
      <c r="K7033" t="n">
        <v>2.3968936293344e-05</v>
      </c>
      <c r="L7033" t="inlineStr">
        <is>
          <t>waste - methane capture</t>
        </is>
      </c>
    </row>
    <row r="7034">
      <c r="A7034" t="inlineStr">
        <is>
          <t>WASTE</t>
        </is>
      </c>
      <c r="B7034" t="inlineStr">
        <is>
          <t>LAN</t>
        </is>
      </c>
      <c r="C7034" t="n">
        <v>2030</v>
      </c>
      <c r="D7034" t="inlineStr">
        <is>
          <t>United States</t>
        </is>
      </c>
      <c r="E7034" t="inlineStr">
        <is>
          <t>USA</t>
        </is>
      </c>
      <c r="F7034" t="inlineStr">
        <is>
          <t>Electricity generation with combined heat and power</t>
        </is>
      </c>
      <c r="G7034" t="n">
        <v>130</v>
      </c>
      <c r="H7034" t="b">
        <v>0</v>
      </c>
      <c r="I7034" t="n">
        <v>130</v>
      </c>
      <c r="J7034" t="n">
        <v>7.64575597714e-05</v>
      </c>
      <c r="K7034" t="n">
        <v>8.563246694396801e-05</v>
      </c>
      <c r="L7034" t="inlineStr">
        <is>
          <t>waste - methane capture</t>
        </is>
      </c>
    </row>
    <row r="7035">
      <c r="A7035" t="inlineStr">
        <is>
          <t>WASTE</t>
        </is>
      </c>
      <c r="B7035" t="inlineStr">
        <is>
          <t>LAN</t>
        </is>
      </c>
      <c r="C7035" t="n">
        <v>2030</v>
      </c>
      <c r="D7035" t="inlineStr">
        <is>
          <t>United States</t>
        </is>
      </c>
      <c r="E7035" t="inlineStr">
        <is>
          <t>USA</t>
        </is>
      </c>
      <c r="F7035" t="inlineStr">
        <is>
          <t>Electricity generation with a gas turbine</t>
        </is>
      </c>
      <c r="G7035" t="n">
        <v>131</v>
      </c>
      <c r="H7035" t="b">
        <v>0</v>
      </c>
      <c r="I7035" t="n">
        <v>131</v>
      </c>
      <c r="J7035" t="n">
        <v>2.12191753235e-05</v>
      </c>
      <c r="K7035" t="n">
        <v>2.376547636232e-05</v>
      </c>
      <c r="L7035" t="inlineStr">
        <is>
          <t>waste - methane capture</t>
        </is>
      </c>
    </row>
    <row r="7036">
      <c r="A7036" t="inlineStr">
        <is>
          <t>WASTE</t>
        </is>
      </c>
      <c r="B7036" t="inlineStr">
        <is>
          <t>LAN</t>
        </is>
      </c>
      <c r="C7036" t="n">
        <v>2030</v>
      </c>
      <c r="D7036" t="inlineStr">
        <is>
          <t>United States</t>
        </is>
      </c>
      <c r="E7036" t="inlineStr">
        <is>
          <t>USA</t>
        </is>
      </c>
      <c r="F7036" t="inlineStr">
        <is>
          <t>Electricity generation with combined heat and power</t>
        </is>
      </c>
      <c r="G7036" t="n">
        <v>131</v>
      </c>
      <c r="H7036" t="b">
        <v>0</v>
      </c>
      <c r="I7036" t="n">
        <v>131</v>
      </c>
      <c r="J7036" t="n">
        <v>7.594256749139999e-05</v>
      </c>
      <c r="K7036" t="n">
        <v>8.5055675590368e-05</v>
      </c>
      <c r="L7036" t="inlineStr">
        <is>
          <t>waste - methane capture</t>
        </is>
      </c>
    </row>
    <row r="7037">
      <c r="A7037" t="inlineStr">
        <is>
          <t>WASTE</t>
        </is>
      </c>
      <c r="B7037" t="inlineStr">
        <is>
          <t>LAN</t>
        </is>
      </c>
      <c r="C7037" t="n">
        <v>2030</v>
      </c>
      <c r="D7037" t="inlineStr">
        <is>
          <t>United States</t>
        </is>
      </c>
      <c r="E7037" t="inlineStr">
        <is>
          <t>USA</t>
        </is>
      </c>
      <c r="F7037" t="inlineStr">
        <is>
          <t>Electricity generation with a reciprocating engine</t>
        </is>
      </c>
      <c r="G7037" t="n">
        <v>131</v>
      </c>
      <c r="H7037" t="b">
        <v>0</v>
      </c>
      <c r="I7037" t="n">
        <v>131</v>
      </c>
      <c r="J7037" t="n">
        <v>0.0011915989452973</v>
      </c>
      <c r="K7037" t="n">
        <v>0.001334590818732976</v>
      </c>
      <c r="L7037" t="inlineStr">
        <is>
          <t>waste - methane capture</t>
        </is>
      </c>
    </row>
    <row r="7038">
      <c r="A7038" t="inlineStr">
        <is>
          <t>WASTE</t>
        </is>
      </c>
      <c r="B7038" t="inlineStr">
        <is>
          <t>LAN</t>
        </is>
      </c>
      <c r="C7038" t="n">
        <v>2030</v>
      </c>
      <c r="D7038" t="inlineStr">
        <is>
          <t>United States</t>
        </is>
      </c>
      <c r="E7038" t="inlineStr">
        <is>
          <t>USA</t>
        </is>
      </c>
      <c r="F7038" t="inlineStr">
        <is>
          <t>Land_x001F_ll gas recovery for direct use</t>
        </is>
      </c>
      <c r="G7038" t="n">
        <v>132</v>
      </c>
      <c r="H7038" t="b">
        <v>0</v>
      </c>
      <c r="I7038" t="n">
        <v>132</v>
      </c>
      <c r="J7038" t="n">
        <v>0.0002467335434631</v>
      </c>
      <c r="K7038" t="n">
        <v>0.000276341568678672</v>
      </c>
      <c r="L7038" t="inlineStr">
        <is>
          <t>waste - methane capture</t>
        </is>
      </c>
    </row>
    <row r="7039">
      <c r="A7039" t="inlineStr">
        <is>
          <t>WASTE</t>
        </is>
      </c>
      <c r="B7039" t="inlineStr">
        <is>
          <t>LAN</t>
        </is>
      </c>
      <c r="C7039" t="n">
        <v>2030</v>
      </c>
      <c r="D7039" t="inlineStr">
        <is>
          <t>United States</t>
        </is>
      </c>
      <c r="E7039" t="inlineStr">
        <is>
          <t>USA</t>
        </is>
      </c>
      <c r="F7039" t="inlineStr">
        <is>
          <t>Electricity generation with a reciprocating engine</t>
        </is>
      </c>
      <c r="G7039" t="n">
        <v>132</v>
      </c>
      <c r="H7039" t="b">
        <v>0</v>
      </c>
      <c r="I7039" t="n">
        <v>132</v>
      </c>
      <c r="J7039" t="n">
        <v>0.0005890363245271</v>
      </c>
      <c r="K7039" t="n">
        <v>0.0006597206834703521</v>
      </c>
      <c r="L7039" t="inlineStr">
        <is>
          <t>waste - methane capture</t>
        </is>
      </c>
    </row>
    <row r="7040">
      <c r="A7040" t="inlineStr">
        <is>
          <t>WASTE</t>
        </is>
      </c>
      <c r="B7040" t="inlineStr">
        <is>
          <t>LAN</t>
        </is>
      </c>
      <c r="C7040" t="n">
        <v>2030</v>
      </c>
      <c r="D7040" t="inlineStr">
        <is>
          <t>United States</t>
        </is>
      </c>
      <c r="E7040" t="inlineStr">
        <is>
          <t>USA</t>
        </is>
      </c>
      <c r="F7040" t="inlineStr">
        <is>
          <t>Electricity generation with combined heat and power</t>
        </is>
      </c>
      <c r="G7040" t="n">
        <v>133</v>
      </c>
      <c r="H7040" t="b">
        <v>0</v>
      </c>
      <c r="I7040" t="n">
        <v>133</v>
      </c>
      <c r="J7040" t="n">
        <v>8.1564336142e-05</v>
      </c>
      <c r="K7040" t="n">
        <v>9.135205647904001e-05</v>
      </c>
      <c r="L7040" t="inlineStr">
        <is>
          <t>waste - methane capture</t>
        </is>
      </c>
    </row>
    <row r="7041">
      <c r="A7041" t="inlineStr">
        <is>
          <t>WASTE</t>
        </is>
      </c>
      <c r="B7041" t="inlineStr">
        <is>
          <t>LAN</t>
        </is>
      </c>
      <c r="C7041" t="n">
        <v>2030</v>
      </c>
      <c r="D7041" t="inlineStr">
        <is>
          <t>United States</t>
        </is>
      </c>
      <c r="E7041" t="inlineStr">
        <is>
          <t>USA</t>
        </is>
      </c>
      <c r="F7041" t="inlineStr">
        <is>
          <t>Electricity generation with combined heat and power</t>
        </is>
      </c>
      <c r="G7041" t="n">
        <v>134</v>
      </c>
      <c r="H7041" t="b">
        <v>0</v>
      </c>
      <c r="I7041" t="n">
        <v>134</v>
      </c>
      <c r="J7041" t="n">
        <v>7.48595703044e-05</v>
      </c>
      <c r="K7041" t="n">
        <v>8.384271874092801e-05</v>
      </c>
      <c r="L7041" t="inlineStr">
        <is>
          <t>waste - methane capture</t>
        </is>
      </c>
    </row>
    <row r="7042">
      <c r="A7042" t="inlineStr">
        <is>
          <t>WASTE</t>
        </is>
      </c>
      <c r="B7042" t="inlineStr">
        <is>
          <t>LAN</t>
        </is>
      </c>
      <c r="C7042" t="n">
        <v>2030</v>
      </c>
      <c r="D7042" t="inlineStr">
        <is>
          <t>United States</t>
        </is>
      </c>
      <c r="E7042" t="inlineStr">
        <is>
          <t>USA</t>
        </is>
      </c>
      <c r="F7042" t="inlineStr">
        <is>
          <t>Flaring of landfill gas</t>
        </is>
      </c>
      <c r="G7042" t="n">
        <v>135</v>
      </c>
      <c r="H7042" t="b">
        <v>0</v>
      </c>
      <c r="I7042" t="n">
        <v>135</v>
      </c>
      <c r="J7042" t="n">
        <v>0.0001091741069104</v>
      </c>
      <c r="K7042" t="n">
        <v>0.000122274999739648</v>
      </c>
      <c r="L7042" t="inlineStr">
        <is>
          <t>waste - methane destruction</t>
        </is>
      </c>
    </row>
    <row r="7043">
      <c r="A7043" t="inlineStr">
        <is>
          <t>WASTE</t>
        </is>
      </c>
      <c r="B7043" t="inlineStr">
        <is>
          <t>LAN</t>
        </is>
      </c>
      <c r="C7043" t="n">
        <v>2030</v>
      </c>
      <c r="D7043" t="inlineStr">
        <is>
          <t>United States</t>
        </is>
      </c>
      <c r="E7043" t="inlineStr">
        <is>
          <t>USA</t>
        </is>
      </c>
      <c r="F7043" t="inlineStr">
        <is>
          <t>Electricity generation with combined heat and power</t>
        </is>
      </c>
      <c r="G7043" t="n">
        <v>136</v>
      </c>
      <c r="H7043" t="b">
        <v>0</v>
      </c>
      <c r="I7043" t="n">
        <v>136</v>
      </c>
      <c r="J7043" t="n">
        <v>0.0001536570125609</v>
      </c>
      <c r="K7043" t="n">
        <v>0.000172095854068208</v>
      </c>
      <c r="L7043" t="inlineStr">
        <is>
          <t>waste - methane capture</t>
        </is>
      </c>
    </row>
    <row r="7044">
      <c r="A7044" t="inlineStr">
        <is>
          <t>WASTE</t>
        </is>
      </c>
      <c r="B7044" t="inlineStr">
        <is>
          <t>LAN</t>
        </is>
      </c>
      <c r="C7044" t="n">
        <v>2030</v>
      </c>
      <c r="D7044" t="inlineStr">
        <is>
          <t>United States</t>
        </is>
      </c>
      <c r="E7044" t="inlineStr">
        <is>
          <t>USA</t>
        </is>
      </c>
      <c r="F7044" t="inlineStr">
        <is>
          <t>Electricity generation with a gas turbine</t>
        </is>
      </c>
      <c r="G7044" t="n">
        <v>137</v>
      </c>
      <c r="H7044" t="b">
        <v>0</v>
      </c>
      <c r="I7044" t="n">
        <v>137</v>
      </c>
      <c r="J7044" t="n">
        <v>2.03324070753e-05</v>
      </c>
      <c r="K7044" t="n">
        <v>2.2772295924336e-05</v>
      </c>
      <c r="L7044" t="inlineStr">
        <is>
          <t>waste - methane capture</t>
        </is>
      </c>
    </row>
    <row r="7045">
      <c r="A7045" t="inlineStr">
        <is>
          <t>WASTE</t>
        </is>
      </c>
      <c r="B7045" t="inlineStr">
        <is>
          <t>LAN</t>
        </is>
      </c>
      <c r="C7045" t="n">
        <v>2030</v>
      </c>
      <c r="D7045" t="inlineStr">
        <is>
          <t>United States</t>
        </is>
      </c>
      <c r="E7045" t="inlineStr">
        <is>
          <t>USA</t>
        </is>
      </c>
      <c r="F7045" t="inlineStr">
        <is>
          <t>Electricity generation with combined heat and power</t>
        </is>
      </c>
      <c r="G7045" t="n">
        <v>138</v>
      </c>
      <c r="H7045" t="b">
        <v>0</v>
      </c>
      <c r="I7045" t="n">
        <v>138</v>
      </c>
      <c r="J7045" t="n">
        <v>7.8488199506e-05</v>
      </c>
      <c r="K7045" t="n">
        <v>8.790678344672001e-05</v>
      </c>
      <c r="L7045" t="inlineStr">
        <is>
          <t>waste - methane capture</t>
        </is>
      </c>
    </row>
    <row r="7046">
      <c r="A7046" t="inlineStr">
        <is>
          <t>WASTE</t>
        </is>
      </c>
      <c r="B7046" t="inlineStr">
        <is>
          <t>LAN</t>
        </is>
      </c>
      <c r="C7046" t="n">
        <v>2030</v>
      </c>
      <c r="D7046" t="inlineStr">
        <is>
          <t>United States</t>
        </is>
      </c>
      <c r="E7046" t="inlineStr">
        <is>
          <t>USA</t>
        </is>
      </c>
      <c r="F7046" t="inlineStr">
        <is>
          <t>Electricity generation with combined heat and power</t>
        </is>
      </c>
      <c r="G7046" t="n">
        <v>141</v>
      </c>
      <c r="H7046" t="b">
        <v>0</v>
      </c>
      <c r="I7046" t="n">
        <v>141</v>
      </c>
      <c r="J7046" t="n">
        <v>7.11235625204e-05</v>
      </c>
      <c r="K7046" t="n">
        <v>7.9658390022848e-05</v>
      </c>
      <c r="L7046" t="inlineStr">
        <is>
          <t>waste - methane capture</t>
        </is>
      </c>
    </row>
    <row r="7047">
      <c r="A7047" t="inlineStr">
        <is>
          <t>WASTE</t>
        </is>
      </c>
      <c r="B7047" t="inlineStr">
        <is>
          <t>LAN</t>
        </is>
      </c>
      <c r="C7047" t="n">
        <v>2030</v>
      </c>
      <c r="D7047" t="inlineStr">
        <is>
          <t>United States</t>
        </is>
      </c>
      <c r="E7047" t="inlineStr">
        <is>
          <t>USA</t>
        </is>
      </c>
      <c r="F7047" t="inlineStr">
        <is>
          <t>Land_x001F_ll gas recovery for direct use</t>
        </is>
      </c>
      <c r="G7047" t="n">
        <v>141</v>
      </c>
      <c r="H7047" t="b">
        <v>0</v>
      </c>
      <c r="I7047" t="n">
        <v>141</v>
      </c>
      <c r="J7047" t="n">
        <v>0.0004590144089889</v>
      </c>
      <c r="K7047" t="n">
        <v>0.000514096138067568</v>
      </c>
      <c r="L7047" t="inlineStr">
        <is>
          <t>waste - methane capture</t>
        </is>
      </c>
    </row>
    <row r="7048">
      <c r="A7048" t="inlineStr">
        <is>
          <t>WASTE</t>
        </is>
      </c>
      <c r="B7048" t="inlineStr">
        <is>
          <t>LAN</t>
        </is>
      </c>
      <c r="C7048" t="n">
        <v>2030</v>
      </c>
      <c r="D7048" t="inlineStr">
        <is>
          <t>United States</t>
        </is>
      </c>
      <c r="E7048" t="inlineStr">
        <is>
          <t>USA</t>
        </is>
      </c>
      <c r="F7048" t="inlineStr">
        <is>
          <t>Electricity generation with a reciprocating engine</t>
        </is>
      </c>
      <c r="G7048" t="n">
        <v>141</v>
      </c>
      <c r="H7048" t="b">
        <v>0</v>
      </c>
      <c r="I7048" t="n">
        <v>141</v>
      </c>
      <c r="J7048" t="n">
        <v>0.0005931952036917</v>
      </c>
      <c r="K7048" t="n">
        <v>0.0006643786281347041</v>
      </c>
      <c r="L7048" t="inlineStr">
        <is>
          <t>waste - methane capture</t>
        </is>
      </c>
    </row>
    <row r="7049">
      <c r="A7049" t="inlineStr">
        <is>
          <t>WASTE</t>
        </is>
      </c>
      <c r="B7049" t="inlineStr">
        <is>
          <t>LAN</t>
        </is>
      </c>
      <c r="C7049" t="n">
        <v>2030</v>
      </c>
      <c r="D7049" t="inlineStr">
        <is>
          <t>United States</t>
        </is>
      </c>
      <c r="E7049" t="inlineStr">
        <is>
          <t>USA</t>
        </is>
      </c>
      <c r="F7049" t="inlineStr">
        <is>
          <t>Electricity generation with a reciprocating engine</t>
        </is>
      </c>
      <c r="G7049" t="n">
        <v>142</v>
      </c>
      <c r="H7049" t="b">
        <v>0</v>
      </c>
      <c r="I7049" t="n">
        <v>142</v>
      </c>
      <c r="J7049" t="n">
        <v>0.0005506103043444</v>
      </c>
      <c r="K7049" t="n">
        <v>0.0006166835408657281</v>
      </c>
      <c r="L7049" t="inlineStr">
        <is>
          <t>waste - methane capture</t>
        </is>
      </c>
    </row>
    <row r="7050">
      <c r="A7050" t="inlineStr">
        <is>
          <t>WASTE</t>
        </is>
      </c>
      <c r="B7050" t="inlineStr">
        <is>
          <t>LAN</t>
        </is>
      </c>
      <c r="C7050" t="n">
        <v>2030</v>
      </c>
      <c r="D7050" t="inlineStr">
        <is>
          <t>United States</t>
        </is>
      </c>
      <c r="E7050" t="inlineStr">
        <is>
          <t>USA</t>
        </is>
      </c>
      <c r="F7050" t="inlineStr">
        <is>
          <t>Electricity generation with combined heat and power</t>
        </is>
      </c>
      <c r="G7050" t="n">
        <v>142</v>
      </c>
      <c r="H7050" t="b">
        <v>0</v>
      </c>
      <c r="I7050" t="n">
        <v>142</v>
      </c>
      <c r="J7050" t="n">
        <v>0.0001644565854804</v>
      </c>
      <c r="K7050" t="n">
        <v>0.000184191375738048</v>
      </c>
      <c r="L7050" t="inlineStr">
        <is>
          <t>waste - methane capture</t>
        </is>
      </c>
    </row>
    <row r="7051">
      <c r="A7051" t="inlineStr">
        <is>
          <t>WASTE</t>
        </is>
      </c>
      <c r="B7051" t="inlineStr">
        <is>
          <t>LAN</t>
        </is>
      </c>
      <c r="C7051" t="n">
        <v>2030</v>
      </c>
      <c r="D7051" t="inlineStr">
        <is>
          <t>United States</t>
        </is>
      </c>
      <c r="E7051" t="inlineStr">
        <is>
          <t>USA</t>
        </is>
      </c>
      <c r="F7051" t="inlineStr">
        <is>
          <t>Electricity generation with a reciprocating engine</t>
        </is>
      </c>
      <c r="G7051" t="n">
        <v>144</v>
      </c>
      <c r="H7051" t="b">
        <v>0</v>
      </c>
      <c r="I7051" t="n">
        <v>144</v>
      </c>
      <c r="J7051" t="n">
        <v>0.0010844864300452</v>
      </c>
      <c r="K7051" t="n">
        <v>0.001214624801650624</v>
      </c>
      <c r="L7051" t="inlineStr">
        <is>
          <t>waste - methane capture</t>
        </is>
      </c>
    </row>
    <row r="7052">
      <c r="A7052" t="inlineStr">
        <is>
          <t>WASTE</t>
        </is>
      </c>
      <c r="B7052" t="inlineStr">
        <is>
          <t>LAN</t>
        </is>
      </c>
      <c r="C7052" t="n">
        <v>2030</v>
      </c>
      <c r="D7052" t="inlineStr">
        <is>
          <t>United States</t>
        </is>
      </c>
      <c r="E7052" t="inlineStr">
        <is>
          <t>USA</t>
        </is>
      </c>
      <c r="F7052" t="inlineStr">
        <is>
          <t>Electricity generation with combined heat and power</t>
        </is>
      </c>
      <c r="G7052" t="n">
        <v>144</v>
      </c>
      <c r="H7052" t="b">
        <v>0</v>
      </c>
      <c r="I7052" t="n">
        <v>144</v>
      </c>
      <c r="J7052" t="n">
        <v>8.04318697192e-05</v>
      </c>
      <c r="K7052" t="n">
        <v>9.008369408550401e-05</v>
      </c>
      <c r="L7052" t="inlineStr">
        <is>
          <t>waste - methane capture</t>
        </is>
      </c>
    </row>
    <row r="7053">
      <c r="A7053" t="inlineStr">
        <is>
          <t>WASTE</t>
        </is>
      </c>
      <c r="B7053" t="inlineStr">
        <is>
          <t>LAN</t>
        </is>
      </c>
      <c r="C7053" t="n">
        <v>2030</v>
      </c>
      <c r="D7053" t="inlineStr">
        <is>
          <t>United States</t>
        </is>
      </c>
      <c r="E7053" t="inlineStr">
        <is>
          <t>USA</t>
        </is>
      </c>
      <c r="F7053" t="inlineStr">
        <is>
          <t>Electricity generation with combined heat and power</t>
        </is>
      </c>
      <c r="G7053" t="n">
        <v>145</v>
      </c>
      <c r="H7053" t="b">
        <v>0</v>
      </c>
      <c r="I7053" t="n">
        <v>145</v>
      </c>
      <c r="J7053" t="n">
        <v>6.8701148848e-05</v>
      </c>
      <c r="K7053" t="n">
        <v>7.694528670976001e-05</v>
      </c>
      <c r="L7053" t="inlineStr">
        <is>
          <t>waste - methane capture</t>
        </is>
      </c>
    </row>
    <row r="7054">
      <c r="A7054" t="inlineStr">
        <is>
          <t>WASTE</t>
        </is>
      </c>
      <c r="B7054" t="inlineStr">
        <is>
          <t>LAN</t>
        </is>
      </c>
      <c r="C7054" t="n">
        <v>2030</v>
      </c>
      <c r="D7054" t="inlineStr">
        <is>
          <t>United States</t>
        </is>
      </c>
      <c r="E7054" t="inlineStr">
        <is>
          <t>USA</t>
        </is>
      </c>
      <c r="F7054" t="inlineStr">
        <is>
          <t>Electricity generation with a gas turbine</t>
        </is>
      </c>
      <c r="G7054" t="n">
        <v>147</v>
      </c>
      <c r="H7054" t="b">
        <v>0</v>
      </c>
      <c r="I7054" t="n">
        <v>147</v>
      </c>
      <c r="J7054" t="n">
        <v>2.07359153137e-05</v>
      </c>
      <c r="K7054" t="n">
        <v>2.3224225151344e-05</v>
      </c>
      <c r="L7054" t="inlineStr">
        <is>
          <t>waste - methane capture</t>
        </is>
      </c>
    </row>
    <row r="7055">
      <c r="A7055" t="inlineStr">
        <is>
          <t>WASTE</t>
        </is>
      </c>
      <c r="B7055" t="inlineStr">
        <is>
          <t>LAN</t>
        </is>
      </c>
      <c r="C7055" t="n">
        <v>2030</v>
      </c>
      <c r="D7055" t="inlineStr">
        <is>
          <t>United States</t>
        </is>
      </c>
      <c r="E7055" t="inlineStr">
        <is>
          <t>USA</t>
        </is>
      </c>
      <c r="F7055" t="inlineStr">
        <is>
          <t>Electricity generation with a microturbine</t>
        </is>
      </c>
      <c r="G7055" t="n">
        <v>147</v>
      </c>
      <c r="H7055" t="b">
        <v>0</v>
      </c>
      <c r="I7055" t="n">
        <v>147</v>
      </c>
      <c r="J7055" s="129" t="n">
        <v>6.87247438691e-06</v>
      </c>
      <c r="K7055" t="n">
        <v>7.6971713133392e-06</v>
      </c>
      <c r="L7055" t="inlineStr">
        <is>
          <t>waste - methane capture</t>
        </is>
      </c>
    </row>
    <row r="7056">
      <c r="A7056" t="inlineStr">
        <is>
          <t>WASTE</t>
        </is>
      </c>
      <c r="B7056" t="inlineStr">
        <is>
          <t>LAN</t>
        </is>
      </c>
      <c r="C7056" t="n">
        <v>2030</v>
      </c>
      <c r="D7056" t="inlineStr">
        <is>
          <t>United States</t>
        </is>
      </c>
      <c r="E7056" t="inlineStr">
        <is>
          <t>USA</t>
        </is>
      </c>
      <c r="F7056" t="inlineStr">
        <is>
          <t>Electricity generation with a reciprocating engine</t>
        </is>
      </c>
      <c r="G7056" t="n">
        <v>148</v>
      </c>
      <c r="H7056" t="b">
        <v>0</v>
      </c>
      <c r="I7056" t="n">
        <v>148</v>
      </c>
      <c r="J7056" t="n">
        <v>0.0009908510837704</v>
      </c>
      <c r="K7056" t="n">
        <v>0.001109753213822848</v>
      </c>
      <c r="L7056" t="inlineStr">
        <is>
          <t>waste - methane capture</t>
        </is>
      </c>
    </row>
    <row r="7057">
      <c r="A7057" t="inlineStr">
        <is>
          <t>WASTE</t>
        </is>
      </c>
      <c r="B7057" t="inlineStr">
        <is>
          <t>LAN</t>
        </is>
      </c>
      <c r="C7057" t="n">
        <v>2030</v>
      </c>
      <c r="D7057" t="inlineStr">
        <is>
          <t>United States</t>
        </is>
      </c>
      <c r="E7057" t="inlineStr">
        <is>
          <t>USA</t>
        </is>
      </c>
      <c r="F7057" t="inlineStr">
        <is>
          <t>Electricity generation with a gas turbine</t>
        </is>
      </c>
      <c r="G7057" t="n">
        <v>148</v>
      </c>
      <c r="H7057" t="b">
        <v>0</v>
      </c>
      <c r="I7057" t="n">
        <v>148</v>
      </c>
      <c r="J7057" t="n">
        <v>1.86724137166e-05</v>
      </c>
      <c r="K7057" t="n">
        <v>2.0913103362592e-05</v>
      </c>
      <c r="L7057" t="inlineStr">
        <is>
          <t>waste - methane capture</t>
        </is>
      </c>
    </row>
    <row r="7058">
      <c r="A7058" t="inlineStr">
        <is>
          <t>WASTE</t>
        </is>
      </c>
      <c r="B7058" t="inlineStr">
        <is>
          <t>LAN</t>
        </is>
      </c>
      <c r="C7058" t="n">
        <v>2030</v>
      </c>
      <c r="D7058" t="inlineStr">
        <is>
          <t>United States</t>
        </is>
      </c>
      <c r="E7058" t="inlineStr">
        <is>
          <t>USA</t>
        </is>
      </c>
      <c r="F7058" t="inlineStr">
        <is>
          <t>Electricity generation with a gas turbine</t>
        </is>
      </c>
      <c r="G7058" t="n">
        <v>149</v>
      </c>
      <c r="H7058" t="b">
        <v>0</v>
      </c>
      <c r="I7058" t="n">
        <v>149</v>
      </c>
      <c r="J7058" t="n">
        <v>1.86666420632e-05</v>
      </c>
      <c r="K7058" t="n">
        <v>2.0906639110784e-05</v>
      </c>
      <c r="L7058" t="inlineStr">
        <is>
          <t>waste - methane capture</t>
        </is>
      </c>
    </row>
    <row r="7059">
      <c r="A7059" t="inlineStr">
        <is>
          <t>WASTE</t>
        </is>
      </c>
      <c r="B7059" t="inlineStr">
        <is>
          <t>LAN</t>
        </is>
      </c>
      <c r="C7059" t="n">
        <v>2030</v>
      </c>
      <c r="D7059" t="inlineStr">
        <is>
          <t>United States</t>
        </is>
      </c>
      <c r="E7059" t="inlineStr">
        <is>
          <t>USA</t>
        </is>
      </c>
      <c r="F7059" t="inlineStr">
        <is>
          <t>Electricity generation with combined heat and power</t>
        </is>
      </c>
      <c r="G7059" t="n">
        <v>150</v>
      </c>
      <c r="H7059" t="b">
        <v>0</v>
      </c>
      <c r="I7059" t="n">
        <v>150</v>
      </c>
      <c r="J7059" t="n">
        <v>0.0001338579531875</v>
      </c>
      <c r="K7059" t="n">
        <v>0.00014992090757</v>
      </c>
      <c r="L7059" t="inlineStr">
        <is>
          <t>waste - methane capture</t>
        </is>
      </c>
    </row>
    <row r="7060">
      <c r="A7060" t="inlineStr">
        <is>
          <t>WASTE</t>
        </is>
      </c>
      <c r="B7060" t="inlineStr">
        <is>
          <t>LAN</t>
        </is>
      </c>
      <c r="C7060" t="n">
        <v>2030</v>
      </c>
      <c r="D7060" t="inlineStr">
        <is>
          <t>United States</t>
        </is>
      </c>
      <c r="E7060" t="inlineStr">
        <is>
          <t>USA</t>
        </is>
      </c>
      <c r="F7060" t="inlineStr">
        <is>
          <t>Electricity generation with combined heat and power</t>
        </is>
      </c>
      <c r="G7060" t="n">
        <v>151</v>
      </c>
      <c r="H7060" t="b">
        <v>0</v>
      </c>
      <c r="I7060" t="n">
        <v>151</v>
      </c>
      <c r="J7060" t="n">
        <v>6.67967979098e-05</v>
      </c>
      <c r="K7060" t="n">
        <v>7.481241365897601e-05</v>
      </c>
      <c r="L7060" t="inlineStr">
        <is>
          <t>waste - methane capture</t>
        </is>
      </c>
    </row>
    <row r="7061">
      <c r="A7061" t="inlineStr">
        <is>
          <t>WASTE</t>
        </is>
      </c>
      <c r="B7061" t="inlineStr">
        <is>
          <t>LAN</t>
        </is>
      </c>
      <c r="C7061" t="n">
        <v>2030</v>
      </c>
      <c r="D7061" t="inlineStr">
        <is>
          <t>United States</t>
        </is>
      </c>
      <c r="E7061" t="inlineStr">
        <is>
          <t>USA</t>
        </is>
      </c>
      <c r="F7061" t="inlineStr">
        <is>
          <t>Electricity generation with combined heat and power</t>
        </is>
      </c>
      <c r="G7061" t="n">
        <v>152</v>
      </c>
      <c r="H7061" t="b">
        <v>0</v>
      </c>
      <c r="I7061" t="n">
        <v>152</v>
      </c>
      <c r="J7061" t="n">
        <v>7.64271535445e-05</v>
      </c>
      <c r="K7061" t="n">
        <v>8.559841196984e-05</v>
      </c>
      <c r="L7061" t="inlineStr">
        <is>
          <t>waste - methane capture</t>
        </is>
      </c>
    </row>
    <row r="7062">
      <c r="A7062" t="inlineStr">
        <is>
          <t>WASTE</t>
        </is>
      </c>
      <c r="B7062" t="inlineStr">
        <is>
          <t>LAN</t>
        </is>
      </c>
      <c r="C7062" t="n">
        <v>2030</v>
      </c>
      <c r="D7062" t="inlineStr">
        <is>
          <t>United States</t>
        </is>
      </c>
      <c r="E7062" t="inlineStr">
        <is>
          <t>USA</t>
        </is>
      </c>
      <c r="F7062" t="inlineStr">
        <is>
          <t>Electricity generation with a reciprocating engine</t>
        </is>
      </c>
      <c r="G7062" t="n">
        <v>153</v>
      </c>
      <c r="H7062" t="b">
        <v>0</v>
      </c>
      <c r="I7062" t="n">
        <v>153</v>
      </c>
      <c r="J7062" t="n">
        <v>0.0005763725494035</v>
      </c>
      <c r="K7062" t="n">
        <v>0.0006455372553319201</v>
      </c>
      <c r="L7062" t="inlineStr">
        <is>
          <t>waste - methane capture</t>
        </is>
      </c>
    </row>
    <row r="7063">
      <c r="A7063" t="inlineStr">
        <is>
          <t>WASTE</t>
        </is>
      </c>
      <c r="B7063" t="inlineStr">
        <is>
          <t>LAN</t>
        </is>
      </c>
      <c r="C7063" t="n">
        <v>2030</v>
      </c>
      <c r="D7063" t="inlineStr">
        <is>
          <t>United States</t>
        </is>
      </c>
      <c r="E7063" t="inlineStr">
        <is>
          <t>USA</t>
        </is>
      </c>
      <c r="F7063" t="inlineStr">
        <is>
          <t>Electricity generation with combined heat and power</t>
        </is>
      </c>
      <c r="G7063" t="n">
        <v>153</v>
      </c>
      <c r="H7063" t="b">
        <v>0</v>
      </c>
      <c r="I7063" t="n">
        <v>153</v>
      </c>
      <c r="J7063" t="n">
        <v>6.55573385302e-05</v>
      </c>
      <c r="K7063" t="n">
        <v>7.342421915382402e-05</v>
      </c>
      <c r="L7063" t="inlineStr">
        <is>
          <t>waste - methane capture</t>
        </is>
      </c>
    </row>
    <row r="7064">
      <c r="A7064" t="inlineStr">
        <is>
          <t>WASTE</t>
        </is>
      </c>
      <c r="B7064" t="inlineStr">
        <is>
          <t>LAN</t>
        </is>
      </c>
      <c r="C7064" t="n">
        <v>2030</v>
      </c>
      <c r="D7064" t="inlineStr">
        <is>
          <t>United States</t>
        </is>
      </c>
      <c r="E7064" t="inlineStr">
        <is>
          <t>USA</t>
        </is>
      </c>
      <c r="F7064" t="inlineStr">
        <is>
          <t>Land_x001F_ll gas recovery for direct use</t>
        </is>
      </c>
      <c r="G7064" t="n">
        <v>156</v>
      </c>
      <c r="H7064" t="b">
        <v>0</v>
      </c>
      <c r="I7064" t="n">
        <v>156</v>
      </c>
      <c r="J7064" t="n">
        <v>0.0003261903475504</v>
      </c>
      <c r="K7064" t="n">
        <v>0.000365333189256448</v>
      </c>
      <c r="L7064" t="inlineStr">
        <is>
          <t>waste - methane capture</t>
        </is>
      </c>
    </row>
    <row r="7065">
      <c r="A7065" t="inlineStr">
        <is>
          <t>WASTE</t>
        </is>
      </c>
      <c r="B7065" t="inlineStr">
        <is>
          <t>LAN</t>
        </is>
      </c>
      <c r="C7065" t="n">
        <v>2030</v>
      </c>
      <c r="D7065" t="inlineStr">
        <is>
          <t>United States</t>
        </is>
      </c>
      <c r="E7065" t="inlineStr">
        <is>
          <t>USA</t>
        </is>
      </c>
      <c r="F7065" t="inlineStr">
        <is>
          <t>Land_x001F_ll gas recovery for direct use</t>
        </is>
      </c>
      <c r="G7065" t="n">
        <v>157</v>
      </c>
      <c r="H7065" t="b">
        <v>0</v>
      </c>
      <c r="I7065" t="n">
        <v>157</v>
      </c>
      <c r="J7065" t="n">
        <v>0.0002276679297211</v>
      </c>
      <c r="K7065" t="n">
        <v>0.000254988081287632</v>
      </c>
      <c r="L7065" t="inlineStr">
        <is>
          <t>waste - methane capture</t>
        </is>
      </c>
    </row>
    <row r="7066">
      <c r="A7066" t="inlineStr">
        <is>
          <t>WASTE</t>
        </is>
      </c>
      <c r="B7066" t="inlineStr">
        <is>
          <t>LAN</t>
        </is>
      </c>
      <c r="C7066" t="n">
        <v>2030</v>
      </c>
      <c r="D7066" t="inlineStr">
        <is>
          <t>United States</t>
        </is>
      </c>
      <c r="E7066" t="inlineStr">
        <is>
          <t>USA</t>
        </is>
      </c>
      <c r="F7066" t="inlineStr">
        <is>
          <t>Electricity generation with a gas turbine</t>
        </is>
      </c>
      <c r="G7066" t="n">
        <v>157</v>
      </c>
      <c r="H7066" t="b">
        <v>0</v>
      </c>
      <c r="I7066" t="n">
        <v>157</v>
      </c>
      <c r="J7066" t="n">
        <v>1.75946115633e-05</v>
      </c>
      <c r="K7066" t="n">
        <v>1.9705964950896e-05</v>
      </c>
      <c r="L7066" t="inlineStr">
        <is>
          <t>waste - methane capture</t>
        </is>
      </c>
    </row>
    <row r="7067">
      <c r="A7067" t="inlineStr">
        <is>
          <t>WASTE</t>
        </is>
      </c>
      <c r="B7067" t="inlineStr">
        <is>
          <t>LAN</t>
        </is>
      </c>
      <c r="C7067" t="n">
        <v>2030</v>
      </c>
      <c r="D7067" t="inlineStr">
        <is>
          <t>United States</t>
        </is>
      </c>
      <c r="E7067" t="inlineStr">
        <is>
          <t>USA</t>
        </is>
      </c>
      <c r="F7067" t="inlineStr">
        <is>
          <t>Electricity generation with combined heat and power</t>
        </is>
      </c>
      <c r="G7067" t="n">
        <v>158</v>
      </c>
      <c r="H7067" t="b">
        <v>0</v>
      </c>
      <c r="I7067" t="n">
        <v>158</v>
      </c>
      <c r="J7067" t="n">
        <v>6.354760989779999e-05</v>
      </c>
      <c r="K7067" t="n">
        <v>7.1173323085536e-05</v>
      </c>
      <c r="L7067" t="inlineStr">
        <is>
          <t>waste - methane capture</t>
        </is>
      </c>
    </row>
    <row r="7068">
      <c r="A7068" t="inlineStr">
        <is>
          <t>WASTE</t>
        </is>
      </c>
      <c r="B7068" t="inlineStr">
        <is>
          <t>LAN</t>
        </is>
      </c>
      <c r="C7068" t="n">
        <v>2030</v>
      </c>
      <c r="D7068" t="inlineStr">
        <is>
          <t>United States</t>
        </is>
      </c>
      <c r="E7068" t="inlineStr">
        <is>
          <t>USA</t>
        </is>
      </c>
      <c r="F7068" t="inlineStr">
        <is>
          <t>Electricity generation with combined heat and power</t>
        </is>
      </c>
      <c r="G7068" t="n">
        <v>160</v>
      </c>
      <c r="H7068" t="b">
        <v>0</v>
      </c>
      <c r="I7068" t="n">
        <v>160</v>
      </c>
      <c r="J7068" t="n">
        <v>6.239370850380001e-05</v>
      </c>
      <c r="K7068" t="n">
        <v>6.988095352425602e-05</v>
      </c>
      <c r="L7068" t="inlineStr">
        <is>
          <t>waste - methane capture</t>
        </is>
      </c>
    </row>
    <row r="7069">
      <c r="A7069" t="inlineStr">
        <is>
          <t>WASTE</t>
        </is>
      </c>
      <c r="B7069" t="inlineStr">
        <is>
          <t>LAN</t>
        </is>
      </c>
      <c r="C7069" t="n">
        <v>2030</v>
      </c>
      <c r="D7069" t="inlineStr">
        <is>
          <t>United States</t>
        </is>
      </c>
      <c r="E7069" t="inlineStr">
        <is>
          <t>USA</t>
        </is>
      </c>
      <c r="F7069" t="inlineStr">
        <is>
          <t>Land_x001F_ll gas recovery for direct use</t>
        </is>
      </c>
      <c r="G7069" t="n">
        <v>161</v>
      </c>
      <c r="H7069" t="b">
        <v>0</v>
      </c>
      <c r="I7069" t="n">
        <v>161</v>
      </c>
      <c r="J7069" t="n">
        <v>0.0005101022688905001</v>
      </c>
      <c r="K7069" t="n">
        <v>0.0005713145411573601</v>
      </c>
      <c r="L7069" t="inlineStr">
        <is>
          <t>waste - methane capture</t>
        </is>
      </c>
    </row>
    <row r="7070">
      <c r="A7070" t="inlineStr">
        <is>
          <t>WASTE</t>
        </is>
      </c>
      <c r="B7070" t="inlineStr">
        <is>
          <t>LAN</t>
        </is>
      </c>
      <c r="C7070" t="n">
        <v>2030</v>
      </c>
      <c r="D7070" t="inlineStr">
        <is>
          <t>United States</t>
        </is>
      </c>
      <c r="E7070" t="inlineStr">
        <is>
          <t>USA</t>
        </is>
      </c>
      <c r="F7070" t="inlineStr">
        <is>
          <t>Electricity generation with a reciprocating engine</t>
        </is>
      </c>
      <c r="G7070" t="n">
        <v>161</v>
      </c>
      <c r="H7070" t="b">
        <v>0</v>
      </c>
      <c r="I7070" t="n">
        <v>161</v>
      </c>
      <c r="J7070" t="n">
        <v>0.0005499515100382</v>
      </c>
      <c r="K7070" t="n">
        <v>0.0006159456912427841</v>
      </c>
      <c r="L7070" t="inlineStr">
        <is>
          <t>waste - methane capture</t>
        </is>
      </c>
    </row>
    <row r="7071">
      <c r="A7071" t="inlineStr">
        <is>
          <t>WASTE</t>
        </is>
      </c>
      <c r="B7071" t="inlineStr">
        <is>
          <t>LAN</t>
        </is>
      </c>
      <c r="C7071" t="n">
        <v>2030</v>
      </c>
      <c r="D7071" t="inlineStr">
        <is>
          <t>United States</t>
        </is>
      </c>
      <c r="E7071" t="inlineStr">
        <is>
          <t>USA</t>
        </is>
      </c>
      <c r="F7071" t="inlineStr">
        <is>
          <t>Electricity generation with a gas turbine</t>
        </is>
      </c>
      <c r="G7071" t="n">
        <v>161</v>
      </c>
      <c r="H7071" t="b">
        <v>0</v>
      </c>
      <c r="I7071" t="n">
        <v>161</v>
      </c>
      <c r="J7071" t="n">
        <v>1.71587635123e-05</v>
      </c>
      <c r="K7071" t="n">
        <v>1.9217815133776e-05</v>
      </c>
      <c r="L7071" t="inlineStr">
        <is>
          <t>waste - methane capture</t>
        </is>
      </c>
    </row>
    <row r="7072">
      <c r="A7072" t="inlineStr">
        <is>
          <t>WASTE</t>
        </is>
      </c>
      <c r="B7072" t="inlineStr">
        <is>
          <t>LAN</t>
        </is>
      </c>
      <c r="C7072" t="n">
        <v>2030</v>
      </c>
      <c r="D7072" t="inlineStr">
        <is>
          <t>United States</t>
        </is>
      </c>
      <c r="E7072" t="inlineStr">
        <is>
          <t>USA</t>
        </is>
      </c>
      <c r="F7072" t="inlineStr">
        <is>
          <t>Land_x001F_ll gas recovery for direct use</t>
        </is>
      </c>
      <c r="G7072" t="n">
        <v>162</v>
      </c>
      <c r="H7072" t="b">
        <v>0</v>
      </c>
      <c r="I7072" t="n">
        <v>162</v>
      </c>
      <c r="J7072" t="n">
        <v>0.0002237052394776</v>
      </c>
      <c r="K7072" t="n">
        <v>0.000250549868214912</v>
      </c>
      <c r="L7072" t="inlineStr">
        <is>
          <t>waste - methane capture</t>
        </is>
      </c>
    </row>
    <row r="7073">
      <c r="A7073" t="inlineStr">
        <is>
          <t>WASTE</t>
        </is>
      </c>
      <c r="B7073" t="inlineStr">
        <is>
          <t>LAN</t>
        </is>
      </c>
      <c r="C7073" t="n">
        <v>2030</v>
      </c>
      <c r="D7073" t="inlineStr">
        <is>
          <t>United States</t>
        </is>
      </c>
      <c r="E7073" t="inlineStr">
        <is>
          <t>USA</t>
        </is>
      </c>
      <c r="F7073" t="inlineStr">
        <is>
          <t>Flaring of landfill gas</t>
        </is>
      </c>
      <c r="G7073" t="n">
        <v>163</v>
      </c>
      <c r="H7073" t="b">
        <v>0</v>
      </c>
      <c r="I7073" t="n">
        <v>163</v>
      </c>
      <c r="J7073" t="n">
        <v>8.967143367039999e-05</v>
      </c>
      <c r="K7073" t="n">
        <v>0.000100432005710848</v>
      </c>
      <c r="L7073" t="inlineStr">
        <is>
          <t>waste - methane destruction</t>
        </is>
      </c>
    </row>
    <row r="7074">
      <c r="A7074" t="inlineStr">
        <is>
          <t>WASTE</t>
        </is>
      </c>
      <c r="B7074" t="inlineStr">
        <is>
          <t>LAN</t>
        </is>
      </c>
      <c r="C7074" t="n">
        <v>2030</v>
      </c>
      <c r="D7074" t="inlineStr">
        <is>
          <t>United States</t>
        </is>
      </c>
      <c r="E7074" t="inlineStr">
        <is>
          <t>USA</t>
        </is>
      </c>
      <c r="F7074" t="inlineStr">
        <is>
          <t>Electricity generation with combined heat and power</t>
        </is>
      </c>
      <c r="G7074" t="n">
        <v>163</v>
      </c>
      <c r="H7074" t="b">
        <v>0</v>
      </c>
      <c r="I7074" t="n">
        <v>163</v>
      </c>
      <c r="J7074" t="n">
        <v>0.0001281444201595</v>
      </c>
      <c r="K7074" t="n">
        <v>0.00014352175057864</v>
      </c>
      <c r="L7074" t="inlineStr">
        <is>
          <t>waste - methane capture</t>
        </is>
      </c>
    </row>
    <row r="7075">
      <c r="A7075" t="inlineStr">
        <is>
          <t>WASTE</t>
        </is>
      </c>
      <c r="B7075" t="inlineStr">
        <is>
          <t>LAN</t>
        </is>
      </c>
      <c r="C7075" t="n">
        <v>2030</v>
      </c>
      <c r="D7075" t="inlineStr">
        <is>
          <t>United States</t>
        </is>
      </c>
      <c r="E7075" t="inlineStr">
        <is>
          <t>USA</t>
        </is>
      </c>
      <c r="F7075" t="inlineStr">
        <is>
          <t>Electricity generation with a reciprocating engine</t>
        </is>
      </c>
      <c r="G7075" t="n">
        <v>164</v>
      </c>
      <c r="H7075" t="b">
        <v>0</v>
      </c>
      <c r="I7075" t="n">
        <v>164</v>
      </c>
      <c r="J7075" t="n">
        <v>0.0004765333724208</v>
      </c>
      <c r="K7075" t="n">
        <v>0.000533717377111296</v>
      </c>
      <c r="L7075" t="inlineStr">
        <is>
          <t>waste - methane capture</t>
        </is>
      </c>
    </row>
    <row r="7076">
      <c r="A7076" t="inlineStr">
        <is>
          <t>WASTE</t>
        </is>
      </c>
      <c r="B7076" t="inlineStr">
        <is>
          <t>LAN</t>
        </is>
      </c>
      <c r="C7076" t="n">
        <v>2030</v>
      </c>
      <c r="D7076" t="inlineStr">
        <is>
          <t>United States</t>
        </is>
      </c>
      <c r="E7076" t="inlineStr">
        <is>
          <t>USA</t>
        </is>
      </c>
      <c r="F7076" t="inlineStr">
        <is>
          <t>Electricity generation with combined heat and power</t>
        </is>
      </c>
      <c r="G7076" t="n">
        <v>165</v>
      </c>
      <c r="H7076" t="b">
        <v>0</v>
      </c>
      <c r="I7076" t="n">
        <v>165</v>
      </c>
      <c r="J7076" t="n">
        <v>6.13090815023e-05</v>
      </c>
      <c r="K7076" t="n">
        <v>6.866617128257601e-05</v>
      </c>
      <c r="L7076" t="inlineStr">
        <is>
          <t>waste - methane capture</t>
        </is>
      </c>
    </row>
    <row r="7077">
      <c r="A7077" t="inlineStr">
        <is>
          <t>WASTE</t>
        </is>
      </c>
      <c r="B7077" t="inlineStr">
        <is>
          <t>LAN</t>
        </is>
      </c>
      <c r="C7077" t="n">
        <v>2030</v>
      </c>
      <c r="D7077" t="inlineStr">
        <is>
          <t>United States</t>
        </is>
      </c>
      <c r="E7077" t="inlineStr">
        <is>
          <t>USA</t>
        </is>
      </c>
      <c r="F7077" t="inlineStr">
        <is>
          <t>Land_x001F_ll gas recovery for direct use</t>
        </is>
      </c>
      <c r="G7077" t="n">
        <v>165</v>
      </c>
      <c r="H7077" t="b">
        <v>0</v>
      </c>
      <c r="I7077" t="n">
        <v>165</v>
      </c>
      <c r="J7077" t="n">
        <v>0.0004096572520211</v>
      </c>
      <c r="K7077" t="n">
        <v>0.0004588161222636321</v>
      </c>
      <c r="L7077" t="inlineStr">
        <is>
          <t>waste - methane capture</t>
        </is>
      </c>
    </row>
    <row r="7078">
      <c r="A7078" t="inlineStr">
        <is>
          <t>WASTE</t>
        </is>
      </c>
      <c r="B7078" t="inlineStr">
        <is>
          <t>LAN</t>
        </is>
      </c>
      <c r="C7078" t="n">
        <v>2030</v>
      </c>
      <c r="D7078" t="inlineStr">
        <is>
          <t>United States</t>
        </is>
      </c>
      <c r="E7078" t="inlineStr">
        <is>
          <t>USA</t>
        </is>
      </c>
      <c r="F7078" t="inlineStr">
        <is>
          <t>Electricity generation with combined heat and power</t>
        </is>
      </c>
      <c r="G7078" t="n">
        <v>168</v>
      </c>
      <c r="H7078" t="b">
        <v>0</v>
      </c>
      <c r="I7078" t="n">
        <v>168</v>
      </c>
      <c r="J7078" t="n">
        <v>5.9712514485e-05</v>
      </c>
      <c r="K7078" t="n">
        <v>6.687801622320001e-05</v>
      </c>
      <c r="L7078" t="inlineStr">
        <is>
          <t>waste - methane capture</t>
        </is>
      </c>
    </row>
    <row r="7079">
      <c r="A7079" t="inlineStr">
        <is>
          <t>WASTE</t>
        </is>
      </c>
      <c r="B7079" t="inlineStr">
        <is>
          <t>LAN</t>
        </is>
      </c>
      <c r="C7079" t="n">
        <v>2030</v>
      </c>
      <c r="D7079" t="inlineStr">
        <is>
          <t>United States</t>
        </is>
      </c>
      <c r="E7079" t="inlineStr">
        <is>
          <t>USA</t>
        </is>
      </c>
      <c r="F7079" t="inlineStr">
        <is>
          <t>Land_x001F_ll gas recovery for direct use</t>
        </is>
      </c>
      <c r="G7079" t="n">
        <v>169</v>
      </c>
      <c r="H7079" t="b">
        <v>0</v>
      </c>
      <c r="I7079" t="n">
        <v>169</v>
      </c>
      <c r="J7079" t="n">
        <v>0.0003186499234289</v>
      </c>
      <c r="K7079" t="n">
        <v>0.000356887914240368</v>
      </c>
      <c r="L7079" t="inlineStr">
        <is>
          <t>waste - methane capture</t>
        </is>
      </c>
    </row>
    <row r="7080">
      <c r="A7080" t="inlineStr">
        <is>
          <t>WASTE</t>
        </is>
      </c>
      <c r="B7080" t="inlineStr">
        <is>
          <t>LAN</t>
        </is>
      </c>
      <c r="C7080" t="n">
        <v>2030</v>
      </c>
      <c r="D7080" t="inlineStr">
        <is>
          <t>United States</t>
        </is>
      </c>
      <c r="E7080" t="inlineStr">
        <is>
          <t>USA</t>
        </is>
      </c>
      <c r="F7080" t="inlineStr">
        <is>
          <t>Electricity generation with a reciprocating engine</t>
        </is>
      </c>
      <c r="G7080" t="n">
        <v>171</v>
      </c>
      <c r="H7080" t="b">
        <v>0</v>
      </c>
      <c r="I7080" t="n">
        <v>171</v>
      </c>
      <c r="J7080" t="n">
        <v>0.0004548587603495</v>
      </c>
      <c r="K7080" t="n">
        <v>0.00050944181159144</v>
      </c>
      <c r="L7080" t="inlineStr">
        <is>
          <t>waste - methane capture</t>
        </is>
      </c>
    </row>
    <row r="7081">
      <c r="A7081" t="inlineStr">
        <is>
          <t>WASTE</t>
        </is>
      </c>
      <c r="B7081" t="inlineStr">
        <is>
          <t>LAN</t>
        </is>
      </c>
      <c r="C7081" t="n">
        <v>2030</v>
      </c>
      <c r="D7081" t="inlineStr">
        <is>
          <t>United States</t>
        </is>
      </c>
      <c r="E7081" t="inlineStr">
        <is>
          <t>USA</t>
        </is>
      </c>
      <c r="F7081" t="inlineStr">
        <is>
          <t>Electricity generation with combined heat and power</t>
        </is>
      </c>
      <c r="G7081" t="n">
        <v>173</v>
      </c>
      <c r="H7081" t="b">
        <v>0</v>
      </c>
      <c r="I7081" t="n">
        <v>173</v>
      </c>
      <c r="J7081" t="n">
        <v>5.81448002777e-05</v>
      </c>
      <c r="K7081" t="n">
        <v>6.512217631102401e-05</v>
      </c>
      <c r="L7081" t="inlineStr">
        <is>
          <t>waste - methane capture</t>
        </is>
      </c>
    </row>
    <row r="7082">
      <c r="A7082" t="inlineStr">
        <is>
          <t>WASTE</t>
        </is>
      </c>
      <c r="B7082" t="inlineStr">
        <is>
          <t>LAN</t>
        </is>
      </c>
      <c r="C7082" t="n">
        <v>2030</v>
      </c>
      <c r="D7082" t="inlineStr">
        <is>
          <t>United States</t>
        </is>
      </c>
      <c r="E7082" t="inlineStr">
        <is>
          <t>USA</t>
        </is>
      </c>
      <c r="F7082" t="inlineStr">
        <is>
          <t>Electricity generation with a microturbine</t>
        </is>
      </c>
      <c r="G7082" t="n">
        <v>173</v>
      </c>
      <c r="H7082" t="b">
        <v>0</v>
      </c>
      <c r="I7082" t="n">
        <v>173</v>
      </c>
      <c r="J7082" s="129" t="n">
        <v>5.64478705201e-06</v>
      </c>
      <c r="K7082" t="n">
        <v>6.3221614982512e-06</v>
      </c>
      <c r="L7082" t="inlineStr">
        <is>
          <t>waste - methane capture</t>
        </is>
      </c>
    </row>
    <row r="7083">
      <c r="A7083" t="inlineStr">
        <is>
          <t>WASTE</t>
        </is>
      </c>
      <c r="B7083" t="inlineStr">
        <is>
          <t>LAN</t>
        </is>
      </c>
      <c r="C7083" t="n">
        <v>2030</v>
      </c>
      <c r="D7083" t="inlineStr">
        <is>
          <t>United States</t>
        </is>
      </c>
      <c r="E7083" t="inlineStr">
        <is>
          <t>USA</t>
        </is>
      </c>
      <c r="F7083" t="inlineStr">
        <is>
          <t>Electricity generation with a reciprocating engine</t>
        </is>
      </c>
      <c r="G7083" t="n">
        <v>174</v>
      </c>
      <c r="H7083" t="b">
        <v>0</v>
      </c>
      <c r="I7083" t="n">
        <v>174</v>
      </c>
      <c r="J7083" t="n">
        <v>0.0009551584371366</v>
      </c>
      <c r="K7083" t="n">
        <v>0.001069777449592992</v>
      </c>
      <c r="L7083" t="inlineStr">
        <is>
          <t>waste - methane capture</t>
        </is>
      </c>
    </row>
    <row r="7084">
      <c r="A7084" t="inlineStr">
        <is>
          <t>WASTE</t>
        </is>
      </c>
      <c r="B7084" t="inlineStr">
        <is>
          <t>LAN</t>
        </is>
      </c>
      <c r="C7084" t="n">
        <v>2030</v>
      </c>
      <c r="D7084" t="inlineStr">
        <is>
          <t>United States</t>
        </is>
      </c>
      <c r="E7084" t="inlineStr">
        <is>
          <t>USA</t>
        </is>
      </c>
      <c r="F7084" t="inlineStr">
        <is>
          <t>Electricity generation with combined heat and power</t>
        </is>
      </c>
      <c r="G7084" t="n">
        <v>175</v>
      </c>
      <c r="H7084" t="b">
        <v>0</v>
      </c>
      <c r="I7084" t="n">
        <v>175</v>
      </c>
      <c r="J7084" t="n">
        <v>0.0001241507306986</v>
      </c>
      <c r="K7084" t="n">
        <v>0.000139048818382432</v>
      </c>
      <c r="L7084" t="inlineStr">
        <is>
          <t>waste - methane capture</t>
        </is>
      </c>
    </row>
    <row r="7085">
      <c r="A7085" t="inlineStr">
        <is>
          <t>WASTE</t>
        </is>
      </c>
      <c r="B7085" t="inlineStr">
        <is>
          <t>LAN</t>
        </is>
      </c>
      <c r="C7085" t="n">
        <v>2030</v>
      </c>
      <c r="D7085" t="inlineStr">
        <is>
          <t>United States</t>
        </is>
      </c>
      <c r="E7085" t="inlineStr">
        <is>
          <t>USA</t>
        </is>
      </c>
      <c r="F7085" t="inlineStr">
        <is>
          <t>Electricity generation with combined heat and power</t>
        </is>
      </c>
      <c r="G7085" t="n">
        <v>177</v>
      </c>
      <c r="H7085" t="b">
        <v>0</v>
      </c>
      <c r="I7085" t="n">
        <v>177</v>
      </c>
      <c r="J7085" t="n">
        <v>0.0001225142077601</v>
      </c>
      <c r="K7085" t="n">
        <v>0.000137215912691312</v>
      </c>
      <c r="L7085" t="inlineStr">
        <is>
          <t>waste - methane capture</t>
        </is>
      </c>
    </row>
    <row r="7086">
      <c r="A7086" t="inlineStr">
        <is>
          <t>WASTE</t>
        </is>
      </c>
      <c r="B7086" t="inlineStr">
        <is>
          <t>LAN</t>
        </is>
      </c>
      <c r="C7086" t="n">
        <v>2030</v>
      </c>
      <c r="D7086" t="inlineStr">
        <is>
          <t>United States</t>
        </is>
      </c>
      <c r="E7086" t="inlineStr">
        <is>
          <t>USA</t>
        </is>
      </c>
      <c r="F7086" t="inlineStr">
        <is>
          <t>Electricity generation with a reciprocating engine</t>
        </is>
      </c>
      <c r="G7086" t="n">
        <v>179</v>
      </c>
      <c r="H7086" t="b">
        <v>0</v>
      </c>
      <c r="I7086" t="n">
        <v>179</v>
      </c>
      <c r="J7086" t="n">
        <v>0.0004344080516603</v>
      </c>
      <c r="K7086" t="n">
        <v>0.0004865370178595361</v>
      </c>
      <c r="L7086" t="inlineStr">
        <is>
          <t>waste - methane capture</t>
        </is>
      </c>
    </row>
    <row r="7087">
      <c r="A7087" t="inlineStr">
        <is>
          <t>WASTE</t>
        </is>
      </c>
      <c r="B7087" t="inlineStr">
        <is>
          <t>LAN</t>
        </is>
      </c>
      <c r="C7087" t="n">
        <v>2030</v>
      </c>
      <c r="D7087" t="inlineStr">
        <is>
          <t>United States</t>
        </is>
      </c>
      <c r="E7087" t="inlineStr">
        <is>
          <t>USA</t>
        </is>
      </c>
      <c r="F7087" t="inlineStr">
        <is>
          <t>Land_x001F_ll gas recovery for direct use</t>
        </is>
      </c>
      <c r="G7087" t="n">
        <v>179</v>
      </c>
      <c r="H7087" t="b">
        <v>0</v>
      </c>
      <c r="I7087" t="n">
        <v>179</v>
      </c>
      <c r="J7087" t="n">
        <v>0.0002850609598681</v>
      </c>
      <c r="K7087" t="n">
        <v>0.000319268275052272</v>
      </c>
      <c r="L7087" t="inlineStr">
        <is>
          <t>waste - methane capture</t>
        </is>
      </c>
    </row>
    <row r="7088">
      <c r="A7088" t="inlineStr">
        <is>
          <t>WASTE</t>
        </is>
      </c>
      <c r="B7088" t="inlineStr">
        <is>
          <t>LAN</t>
        </is>
      </c>
      <c r="C7088" t="n">
        <v>2030</v>
      </c>
      <c r="D7088" t="inlineStr">
        <is>
          <t>United States</t>
        </is>
      </c>
      <c r="E7088" t="inlineStr">
        <is>
          <t>USA</t>
        </is>
      </c>
      <c r="F7088" t="inlineStr">
        <is>
          <t>Electricity generation with combined heat and power</t>
        </is>
      </c>
      <c r="G7088" t="n">
        <v>179</v>
      </c>
      <c r="H7088" t="b">
        <v>0</v>
      </c>
      <c r="I7088" t="n">
        <v>179</v>
      </c>
      <c r="J7088" t="n">
        <v>6.55058029224e-05</v>
      </c>
      <c r="K7088" t="n">
        <v>7.3366499273088e-05</v>
      </c>
      <c r="L7088" t="inlineStr">
        <is>
          <t>waste - methane capture</t>
        </is>
      </c>
    </row>
    <row r="7089">
      <c r="A7089" t="inlineStr">
        <is>
          <t>WASTE</t>
        </is>
      </c>
      <c r="B7089" t="inlineStr">
        <is>
          <t>LAN</t>
        </is>
      </c>
      <c r="C7089" t="n">
        <v>2030</v>
      </c>
      <c r="D7089" t="inlineStr">
        <is>
          <t>United States</t>
        </is>
      </c>
      <c r="E7089" t="inlineStr">
        <is>
          <t>USA</t>
        </is>
      </c>
      <c r="F7089" t="inlineStr">
        <is>
          <t>Electricity generation with a reciprocating engine</t>
        </is>
      </c>
      <c r="G7089" t="n">
        <v>180</v>
      </c>
      <c r="H7089" t="b">
        <v>0</v>
      </c>
      <c r="I7089" t="n">
        <v>180</v>
      </c>
      <c r="J7089" t="n">
        <v>0.0004315287224017</v>
      </c>
      <c r="K7089" t="n">
        <v>0.0004833121690899041</v>
      </c>
      <c r="L7089" t="inlineStr">
        <is>
          <t>waste - methane capture</t>
        </is>
      </c>
    </row>
    <row r="7090">
      <c r="A7090" t="inlineStr">
        <is>
          <t>WASTE</t>
        </is>
      </c>
      <c r="B7090" t="inlineStr">
        <is>
          <t>LAN</t>
        </is>
      </c>
      <c r="C7090" t="n">
        <v>2030</v>
      </c>
      <c r="D7090" t="inlineStr">
        <is>
          <t>United States</t>
        </is>
      </c>
      <c r="E7090" t="inlineStr">
        <is>
          <t>USA</t>
        </is>
      </c>
      <c r="F7090" t="inlineStr">
        <is>
          <t>Land_x001F_ll gas recovery for direct use</t>
        </is>
      </c>
      <c r="G7090" t="n">
        <v>181</v>
      </c>
      <c r="H7090" t="b">
        <v>0</v>
      </c>
      <c r="I7090" t="n">
        <v>181</v>
      </c>
      <c r="J7090" t="n">
        <v>0.0004333523538662</v>
      </c>
      <c r="K7090" t="n">
        <v>0.000485354636330144</v>
      </c>
      <c r="L7090" t="inlineStr">
        <is>
          <t>waste - methane capture</t>
        </is>
      </c>
    </row>
    <row r="7091">
      <c r="A7091" t="inlineStr">
        <is>
          <t>WASTE</t>
        </is>
      </c>
      <c r="B7091" t="inlineStr">
        <is>
          <t>LAN</t>
        </is>
      </c>
      <c r="C7091" t="n">
        <v>2030</v>
      </c>
      <c r="D7091" t="inlineStr">
        <is>
          <t>United States</t>
        </is>
      </c>
      <c r="E7091" t="inlineStr">
        <is>
          <t>USA</t>
        </is>
      </c>
      <c r="F7091" t="inlineStr">
        <is>
          <t>Electricity generation with combined heat and power</t>
        </is>
      </c>
      <c r="G7091" t="n">
        <v>181</v>
      </c>
      <c r="H7091" t="b">
        <v>0</v>
      </c>
      <c r="I7091" t="n">
        <v>181</v>
      </c>
      <c r="J7091" t="n">
        <v>0.0001198366444441</v>
      </c>
      <c r="K7091" t="n">
        <v>0.000134217041777392</v>
      </c>
      <c r="L7091" t="inlineStr">
        <is>
          <t>waste - methane capture</t>
        </is>
      </c>
    </row>
    <row r="7092">
      <c r="A7092" t="inlineStr">
        <is>
          <t>WASTE</t>
        </is>
      </c>
      <c r="B7092" t="inlineStr">
        <is>
          <t>LAN</t>
        </is>
      </c>
      <c r="C7092" t="n">
        <v>2030</v>
      </c>
      <c r="D7092" t="inlineStr">
        <is>
          <t>United States</t>
        </is>
      </c>
      <c r="E7092" t="inlineStr">
        <is>
          <t>USA</t>
        </is>
      </c>
      <c r="F7092" t="inlineStr">
        <is>
          <t>Electricity generation with combined heat and power</t>
        </is>
      </c>
      <c r="G7092" t="n">
        <v>182</v>
      </c>
      <c r="H7092" t="b">
        <v>0</v>
      </c>
      <c r="I7092" t="n">
        <v>182</v>
      </c>
      <c r="J7092" t="n">
        <v>6.440038851e-05</v>
      </c>
      <c r="K7092" t="n">
        <v>7.21284351312e-05</v>
      </c>
      <c r="L7092" t="inlineStr">
        <is>
          <t>waste - methane capture</t>
        </is>
      </c>
    </row>
    <row r="7093">
      <c r="A7093" t="inlineStr">
        <is>
          <t>WASTE</t>
        </is>
      </c>
      <c r="B7093" t="inlineStr">
        <is>
          <t>LAN</t>
        </is>
      </c>
      <c r="C7093" t="n">
        <v>2030</v>
      </c>
      <c r="D7093" t="inlineStr">
        <is>
          <t>United States</t>
        </is>
      </c>
      <c r="E7093" t="inlineStr">
        <is>
          <t>USA</t>
        </is>
      </c>
      <c r="F7093" t="inlineStr">
        <is>
          <t>Electricity generation with combined heat and power</t>
        </is>
      </c>
      <c r="G7093" t="n">
        <v>183</v>
      </c>
      <c r="H7093" t="b">
        <v>0</v>
      </c>
      <c r="I7093" t="n">
        <v>183</v>
      </c>
      <c r="J7093" t="n">
        <v>6.41918959445e-05</v>
      </c>
      <c r="K7093" t="n">
        <v>7.189492345784001e-05</v>
      </c>
      <c r="L7093" t="inlineStr">
        <is>
          <t>waste - methane capture</t>
        </is>
      </c>
    </row>
    <row r="7094">
      <c r="A7094" t="inlineStr">
        <is>
          <t>WASTE</t>
        </is>
      </c>
      <c r="B7094" t="inlineStr">
        <is>
          <t>LAN</t>
        </is>
      </c>
      <c r="C7094" t="n">
        <v>2030</v>
      </c>
      <c r="D7094" t="inlineStr">
        <is>
          <t>United States</t>
        </is>
      </c>
      <c r="E7094" t="inlineStr">
        <is>
          <t>USA</t>
        </is>
      </c>
      <c r="F7094" t="inlineStr">
        <is>
          <t>Electricity generation with combined heat and power</t>
        </is>
      </c>
      <c r="G7094" t="n">
        <v>185</v>
      </c>
      <c r="H7094" t="b">
        <v>0</v>
      </c>
      <c r="I7094" t="n">
        <v>185</v>
      </c>
      <c r="J7094" t="n">
        <v>5.46455339645e-05</v>
      </c>
      <c r="K7094" t="n">
        <v>6.120299804024e-05</v>
      </c>
      <c r="L7094" t="inlineStr">
        <is>
          <t>waste - methane capture</t>
        </is>
      </c>
    </row>
    <row r="7095">
      <c r="A7095" t="inlineStr">
        <is>
          <t>WASTE</t>
        </is>
      </c>
      <c r="B7095" t="inlineStr">
        <is>
          <t>LAN</t>
        </is>
      </c>
      <c r="C7095" t="n">
        <v>2030</v>
      </c>
      <c r="D7095" t="inlineStr">
        <is>
          <t>United States</t>
        </is>
      </c>
      <c r="E7095" t="inlineStr">
        <is>
          <t>USA</t>
        </is>
      </c>
      <c r="F7095" t="inlineStr">
        <is>
          <t>Flaring of landfill gas</t>
        </is>
      </c>
      <c r="G7095" t="n">
        <v>187</v>
      </c>
      <c r="H7095" t="b">
        <v>0</v>
      </c>
      <c r="I7095" t="n">
        <v>187</v>
      </c>
      <c r="J7095" t="n">
        <v>7.86885284469e-05</v>
      </c>
      <c r="K7095" t="n">
        <v>8.8131151860528e-05</v>
      </c>
      <c r="L7095" t="inlineStr">
        <is>
          <t>waste - methane destruction</t>
        </is>
      </c>
    </row>
    <row r="7096">
      <c r="A7096" t="inlineStr">
        <is>
          <t>WASTE</t>
        </is>
      </c>
      <c r="B7096" t="inlineStr">
        <is>
          <t>LAN</t>
        </is>
      </c>
      <c r="C7096" t="n">
        <v>2030</v>
      </c>
      <c r="D7096" t="inlineStr">
        <is>
          <t>United States</t>
        </is>
      </c>
      <c r="E7096" t="inlineStr">
        <is>
          <t>USA</t>
        </is>
      </c>
      <c r="F7096" t="inlineStr">
        <is>
          <t>Electricity generation with combined heat and power</t>
        </is>
      </c>
      <c r="G7096" t="n">
        <v>191</v>
      </c>
      <c r="H7096" t="b">
        <v>0</v>
      </c>
      <c r="I7096" t="n">
        <v>191</v>
      </c>
      <c r="J7096" t="n">
        <v>0.0001355231943307</v>
      </c>
      <c r="K7096" t="n">
        <v>0.000151785977650384</v>
      </c>
      <c r="L7096" t="inlineStr">
        <is>
          <t>waste - methane capture</t>
        </is>
      </c>
    </row>
    <row r="7097">
      <c r="A7097" t="inlineStr">
        <is>
          <t>WASTE</t>
        </is>
      </c>
      <c r="B7097" t="inlineStr">
        <is>
          <t>LAN</t>
        </is>
      </c>
      <c r="C7097" t="n">
        <v>2030</v>
      </c>
      <c r="D7097" t="inlineStr">
        <is>
          <t>United States</t>
        </is>
      </c>
      <c r="E7097" t="inlineStr">
        <is>
          <t>USA</t>
        </is>
      </c>
      <c r="F7097" t="inlineStr">
        <is>
          <t>Electricity generation with combined heat and power</t>
        </is>
      </c>
      <c r="G7097" t="n">
        <v>197</v>
      </c>
      <c r="H7097" t="b">
        <v>0</v>
      </c>
      <c r="I7097" t="n">
        <v>197</v>
      </c>
      <c r="J7097" t="n">
        <v>5.10833087901e-05</v>
      </c>
      <c r="K7097" t="n">
        <v>5.721330584491201e-05</v>
      </c>
      <c r="L7097" t="inlineStr">
        <is>
          <t>waste - methane capture</t>
        </is>
      </c>
    </row>
    <row r="7098">
      <c r="A7098" t="inlineStr">
        <is>
          <t>WASTE</t>
        </is>
      </c>
      <c r="B7098" t="inlineStr">
        <is>
          <t>LAN</t>
        </is>
      </c>
      <c r="C7098" t="n">
        <v>2030</v>
      </c>
      <c r="D7098" t="inlineStr">
        <is>
          <t>United States</t>
        </is>
      </c>
      <c r="E7098" t="inlineStr">
        <is>
          <t>USA</t>
        </is>
      </c>
      <c r="F7098" t="inlineStr">
        <is>
          <t>Electricity generation with combined heat and power</t>
        </is>
      </c>
      <c r="G7098" t="n">
        <v>198</v>
      </c>
      <c r="H7098" t="b">
        <v>0</v>
      </c>
      <c r="I7098" t="n">
        <v>198</v>
      </c>
      <c r="J7098" t="n">
        <v>5.11628386448e-05</v>
      </c>
      <c r="K7098" t="n">
        <v>5.7302379282176e-05</v>
      </c>
      <c r="L7098" t="inlineStr">
        <is>
          <t>waste - methane capture</t>
        </is>
      </c>
    </row>
    <row r="7099">
      <c r="A7099" t="inlineStr">
        <is>
          <t>WASTE</t>
        </is>
      </c>
      <c r="B7099" t="inlineStr">
        <is>
          <t>LAN</t>
        </is>
      </c>
      <c r="C7099" t="n">
        <v>2030</v>
      </c>
      <c r="D7099" t="inlineStr">
        <is>
          <t>United States</t>
        </is>
      </c>
      <c r="E7099" t="inlineStr">
        <is>
          <t>USA</t>
        </is>
      </c>
      <c r="F7099" t="inlineStr">
        <is>
          <t>Electricity generation with a reciprocating engine</t>
        </is>
      </c>
      <c r="G7099" t="n">
        <v>199</v>
      </c>
      <c r="H7099" t="b">
        <v>0</v>
      </c>
      <c r="I7099" t="n">
        <v>199</v>
      </c>
      <c r="J7099" t="n">
        <v>0.0004417588061187</v>
      </c>
      <c r="K7099" t="n">
        <v>0.0004947698628529441</v>
      </c>
      <c r="L7099" t="inlineStr">
        <is>
          <t>waste - methane capture</t>
        </is>
      </c>
    </row>
    <row r="7100">
      <c r="A7100" t="inlineStr">
        <is>
          <t>WASTE</t>
        </is>
      </c>
      <c r="B7100" t="inlineStr">
        <is>
          <t>LAN</t>
        </is>
      </c>
      <c r="C7100" t="n">
        <v>2030</v>
      </c>
      <c r="D7100" t="inlineStr">
        <is>
          <t>United States</t>
        </is>
      </c>
      <c r="E7100" t="inlineStr">
        <is>
          <t>USA</t>
        </is>
      </c>
      <c r="F7100" t="inlineStr">
        <is>
          <t>Electricity generation with a microturbine</t>
        </is>
      </c>
      <c r="G7100" t="n">
        <v>199</v>
      </c>
      <c r="H7100" t="b">
        <v>0</v>
      </c>
      <c r="I7100" t="n">
        <v>199</v>
      </c>
      <c r="J7100" s="129" t="n">
        <v>4.95341691931e-06</v>
      </c>
      <c r="K7100" t="n">
        <v>5.5478269496272e-06</v>
      </c>
      <c r="L7100" t="inlineStr">
        <is>
          <t>waste - methane capture</t>
        </is>
      </c>
    </row>
    <row r="7101">
      <c r="A7101" t="inlineStr">
        <is>
          <t>WASTE</t>
        </is>
      </c>
      <c r="B7101" t="inlineStr">
        <is>
          <t>LAN</t>
        </is>
      </c>
      <c r="C7101" t="n">
        <v>2030</v>
      </c>
      <c r="D7101" t="inlineStr">
        <is>
          <t>United States</t>
        </is>
      </c>
      <c r="E7101" t="inlineStr">
        <is>
          <t>USA</t>
        </is>
      </c>
      <c r="F7101" t="inlineStr">
        <is>
          <t>Electricity generation with combined heat and power</t>
        </is>
      </c>
      <c r="G7101" t="n">
        <v>200</v>
      </c>
      <c r="H7101" t="b">
        <v>0</v>
      </c>
      <c r="I7101" t="n">
        <v>200</v>
      </c>
      <c r="J7101" t="n">
        <v>5.85458074056e-05</v>
      </c>
      <c r="K7101" t="n">
        <v>6.5571304294272e-05</v>
      </c>
      <c r="L7101" t="inlineStr">
        <is>
          <t>waste - methane capture</t>
        </is>
      </c>
    </row>
    <row r="7102">
      <c r="A7102" t="inlineStr">
        <is>
          <t>WASTE</t>
        </is>
      </c>
      <c r="B7102" t="inlineStr">
        <is>
          <t>LAN</t>
        </is>
      </c>
      <c r="C7102" t="n">
        <v>2030</v>
      </c>
      <c r="D7102" t="inlineStr">
        <is>
          <t>United States</t>
        </is>
      </c>
      <c r="E7102" t="inlineStr">
        <is>
          <t>USA</t>
        </is>
      </c>
      <c r="F7102" t="inlineStr">
        <is>
          <t>Electricity generation with combined heat and power</t>
        </is>
      </c>
      <c r="G7102" t="n">
        <v>201</v>
      </c>
      <c r="H7102" t="b">
        <v>0</v>
      </c>
      <c r="I7102" t="n">
        <v>201</v>
      </c>
      <c r="J7102" t="n">
        <v>5.75176964048e-05</v>
      </c>
      <c r="K7102" t="n">
        <v>6.4419819973376e-05</v>
      </c>
      <c r="L7102" t="inlineStr">
        <is>
          <t>waste - methane capture</t>
        </is>
      </c>
    </row>
    <row r="7103">
      <c r="A7103" t="inlineStr">
        <is>
          <t>WASTE</t>
        </is>
      </c>
      <c r="B7103" t="inlineStr">
        <is>
          <t>LAN</t>
        </is>
      </c>
      <c r="C7103" t="n">
        <v>2030</v>
      </c>
      <c r="D7103" t="inlineStr">
        <is>
          <t>United States</t>
        </is>
      </c>
      <c r="E7103" t="inlineStr">
        <is>
          <t>USA</t>
        </is>
      </c>
      <c r="F7103" t="inlineStr">
        <is>
          <t>Electricity generation with combined heat and power</t>
        </is>
      </c>
      <c r="G7103" t="n">
        <v>202</v>
      </c>
      <c r="H7103" t="b">
        <v>0</v>
      </c>
      <c r="I7103" t="n">
        <v>202</v>
      </c>
      <c r="J7103" t="n">
        <v>5.74511832383e-05</v>
      </c>
      <c r="K7103" t="n">
        <v>6.4345325226896e-05</v>
      </c>
      <c r="L7103" t="inlineStr">
        <is>
          <t>waste - methane capture</t>
        </is>
      </c>
    </row>
    <row r="7104">
      <c r="A7104" t="inlineStr">
        <is>
          <t>WASTE</t>
        </is>
      </c>
      <c r="B7104" t="inlineStr">
        <is>
          <t>LAN</t>
        </is>
      </c>
      <c r="C7104" t="n">
        <v>2030</v>
      </c>
      <c r="D7104" t="inlineStr">
        <is>
          <t>United States</t>
        </is>
      </c>
      <c r="E7104" t="inlineStr">
        <is>
          <t>USA</t>
        </is>
      </c>
      <c r="F7104" t="inlineStr">
        <is>
          <t>Electricity generation with combined heat and power</t>
        </is>
      </c>
      <c r="G7104" t="n">
        <v>204</v>
      </c>
      <c r="H7104" t="b">
        <v>0</v>
      </c>
      <c r="I7104" t="n">
        <v>204</v>
      </c>
      <c r="J7104" t="n">
        <v>9.92999157461e-05</v>
      </c>
      <c r="K7104" t="n">
        <v>0.000111215905635632</v>
      </c>
      <c r="L7104" t="inlineStr">
        <is>
          <t>waste - methane capture</t>
        </is>
      </c>
    </row>
    <row r="7105">
      <c r="A7105" t="inlineStr">
        <is>
          <t>WASTE</t>
        </is>
      </c>
      <c r="B7105" t="inlineStr">
        <is>
          <t>LAN</t>
        </is>
      </c>
      <c r="C7105" t="n">
        <v>2030</v>
      </c>
      <c r="D7105" t="inlineStr">
        <is>
          <t>United States</t>
        </is>
      </c>
      <c r="E7105" t="inlineStr">
        <is>
          <t>USA</t>
        </is>
      </c>
      <c r="F7105" t="inlineStr">
        <is>
          <t>Electricity generation with a reciprocating engine</t>
        </is>
      </c>
      <c r="G7105" t="n">
        <v>205</v>
      </c>
      <c r="H7105" t="b">
        <v>0</v>
      </c>
      <c r="I7105" t="n">
        <v>205</v>
      </c>
      <c r="J7105" t="n">
        <v>0.0003792803036049</v>
      </c>
      <c r="K7105" t="n">
        <v>0.0004247939400374881</v>
      </c>
      <c r="L7105" t="inlineStr">
        <is>
          <t>waste - methane capture</t>
        </is>
      </c>
    </row>
    <row r="7106">
      <c r="A7106" t="inlineStr">
        <is>
          <t>WASTE</t>
        </is>
      </c>
      <c r="B7106" t="inlineStr">
        <is>
          <t>LAN</t>
        </is>
      </c>
      <c r="C7106" t="n">
        <v>2030</v>
      </c>
      <c r="D7106" t="inlineStr">
        <is>
          <t>United States</t>
        </is>
      </c>
      <c r="E7106" t="inlineStr">
        <is>
          <t>USA</t>
        </is>
      </c>
      <c r="F7106" t="inlineStr">
        <is>
          <t>Electricity generation with combined heat and power</t>
        </is>
      </c>
      <c r="G7106" t="n">
        <v>205</v>
      </c>
      <c r="H7106" t="b">
        <v>0</v>
      </c>
      <c r="I7106" t="n">
        <v>205</v>
      </c>
      <c r="J7106" t="n">
        <v>4.90863603773e-05</v>
      </c>
      <c r="K7106" t="n">
        <v>5.497672362257601e-05</v>
      </c>
      <c r="L7106" t="inlineStr">
        <is>
          <t>waste - methane capture</t>
        </is>
      </c>
    </row>
    <row r="7107">
      <c r="A7107" t="inlineStr">
        <is>
          <t>WASTE</t>
        </is>
      </c>
      <c r="B7107" t="inlineStr">
        <is>
          <t>LAN</t>
        </is>
      </c>
      <c r="C7107" t="n">
        <v>2030</v>
      </c>
      <c r="D7107" t="inlineStr">
        <is>
          <t>United States</t>
        </is>
      </c>
      <c r="E7107" t="inlineStr">
        <is>
          <t>USA</t>
        </is>
      </c>
      <c r="F7107" t="inlineStr">
        <is>
          <t>Land_x001F_ll gas recovery for direct use</t>
        </is>
      </c>
      <c r="G7107" t="n">
        <v>206</v>
      </c>
      <c r="H7107" t="b">
        <v>0</v>
      </c>
      <c r="I7107" t="n">
        <v>206</v>
      </c>
      <c r="J7107" t="n">
        <v>0.0001970383746084</v>
      </c>
      <c r="K7107" t="n">
        <v>0.000220682979561408</v>
      </c>
      <c r="L7107" t="inlineStr">
        <is>
          <t>waste - methane capture</t>
        </is>
      </c>
    </row>
    <row r="7108">
      <c r="A7108" t="inlineStr">
        <is>
          <t>WASTE</t>
        </is>
      </c>
      <c r="B7108" t="inlineStr">
        <is>
          <t>LAN</t>
        </is>
      </c>
      <c r="C7108" t="n">
        <v>2030</v>
      </c>
      <c r="D7108" t="inlineStr">
        <is>
          <t>United States</t>
        </is>
      </c>
      <c r="E7108" t="inlineStr">
        <is>
          <t>USA</t>
        </is>
      </c>
      <c r="F7108" t="inlineStr">
        <is>
          <t>Land_x001F_ll gas recovery for direct use</t>
        </is>
      </c>
      <c r="G7108" t="n">
        <v>208</v>
      </c>
      <c r="H7108" t="b">
        <v>0</v>
      </c>
      <c r="I7108" t="n">
        <v>208</v>
      </c>
      <c r="J7108" t="n">
        <v>0.0003317868395243</v>
      </c>
      <c r="K7108" t="n">
        <v>0.000371601260267216</v>
      </c>
      <c r="L7108" t="inlineStr">
        <is>
          <t>waste - methane capture</t>
        </is>
      </c>
    </row>
    <row r="7109">
      <c r="A7109" t="inlineStr">
        <is>
          <t>WASTE</t>
        </is>
      </c>
      <c r="B7109" t="inlineStr">
        <is>
          <t>LAN</t>
        </is>
      </c>
      <c r="C7109" t="n">
        <v>2030</v>
      </c>
      <c r="D7109" t="inlineStr">
        <is>
          <t>United States</t>
        </is>
      </c>
      <c r="E7109" t="inlineStr">
        <is>
          <t>USA</t>
        </is>
      </c>
      <c r="F7109" t="inlineStr">
        <is>
          <t>Land_x001F_ll gas recovery for direct use</t>
        </is>
      </c>
      <c r="G7109" t="n">
        <v>213</v>
      </c>
      <c r="H7109" t="b">
        <v>0</v>
      </c>
      <c r="I7109" t="n">
        <v>213</v>
      </c>
      <c r="J7109" t="n">
        <v>0.0003250263107475</v>
      </c>
      <c r="K7109" t="n">
        <v>0.0003640294680372001</v>
      </c>
      <c r="L7109" t="inlineStr">
        <is>
          <t>waste - methane capture</t>
        </is>
      </c>
    </row>
    <row r="7110">
      <c r="A7110" t="inlineStr">
        <is>
          <t>WASTE</t>
        </is>
      </c>
      <c r="B7110" t="inlineStr">
        <is>
          <t>LAN</t>
        </is>
      </c>
      <c r="C7110" t="n">
        <v>2030</v>
      </c>
      <c r="D7110" t="inlineStr">
        <is>
          <t>United States</t>
        </is>
      </c>
      <c r="E7110" t="inlineStr">
        <is>
          <t>USA</t>
        </is>
      </c>
      <c r="F7110" t="inlineStr">
        <is>
          <t>Land_x001F_ll gas recovery for direct use</t>
        </is>
      </c>
      <c r="G7110" t="n">
        <v>217</v>
      </c>
      <c r="H7110" t="b">
        <v>0</v>
      </c>
      <c r="I7110" t="n">
        <v>217</v>
      </c>
      <c r="J7110" t="n">
        <v>0.00055786165467</v>
      </c>
      <c r="K7110" t="n">
        <v>0.0006248050532304</v>
      </c>
      <c r="L7110" t="inlineStr">
        <is>
          <t>waste - methane capture</t>
        </is>
      </c>
    </row>
    <row r="7111">
      <c r="A7111" t="inlineStr">
        <is>
          <t>WASTE</t>
        </is>
      </c>
      <c r="B7111" t="inlineStr">
        <is>
          <t>LAN</t>
        </is>
      </c>
      <c r="C7111" t="n">
        <v>2030</v>
      </c>
      <c r="D7111" t="inlineStr">
        <is>
          <t>United States</t>
        </is>
      </c>
      <c r="E7111" t="inlineStr">
        <is>
          <t>USA</t>
        </is>
      </c>
      <c r="F7111" t="inlineStr">
        <is>
          <t>Flaring of landfill gas</t>
        </is>
      </c>
      <c r="G7111" t="n">
        <v>217</v>
      </c>
      <c r="H7111" t="b">
        <v>0</v>
      </c>
      <c r="I7111" t="n">
        <v>217</v>
      </c>
      <c r="J7111" t="n">
        <v>6.72578535159e-05</v>
      </c>
      <c r="K7111" t="n">
        <v>7.532879593780801e-05</v>
      </c>
      <c r="L7111" t="inlineStr">
        <is>
          <t>waste - methane destruction</t>
        </is>
      </c>
    </row>
    <row r="7112">
      <c r="A7112" t="inlineStr">
        <is>
          <t>WASTE</t>
        </is>
      </c>
      <c r="B7112" t="inlineStr">
        <is>
          <t>LAN</t>
        </is>
      </c>
      <c r="C7112" t="n">
        <v>2030</v>
      </c>
      <c r="D7112" t="inlineStr">
        <is>
          <t>United States</t>
        </is>
      </c>
      <c r="E7112" t="inlineStr">
        <is>
          <t>USA</t>
        </is>
      </c>
      <c r="F7112" t="inlineStr">
        <is>
          <t>Land_x001F_ll gas recovery for direct use</t>
        </is>
      </c>
      <c r="G7112" t="n">
        <v>221</v>
      </c>
      <c r="H7112" t="b">
        <v>0</v>
      </c>
      <c r="I7112" t="n">
        <v>221</v>
      </c>
      <c r="J7112" t="n">
        <v>0.0003185069945175</v>
      </c>
      <c r="K7112" t="n">
        <v>0.0003567278338596001</v>
      </c>
      <c r="L7112" t="inlineStr">
        <is>
          <t>waste - methane capture</t>
        </is>
      </c>
    </row>
    <row r="7113">
      <c r="A7113" t="inlineStr">
        <is>
          <t>WASTE</t>
        </is>
      </c>
      <c r="B7113" t="inlineStr">
        <is>
          <t>LAN</t>
        </is>
      </c>
      <c r="C7113" t="n">
        <v>2030</v>
      </c>
      <c r="D7113" t="inlineStr">
        <is>
          <t>United States</t>
        </is>
      </c>
      <c r="E7113" t="inlineStr">
        <is>
          <t>USA</t>
        </is>
      </c>
      <c r="F7113" t="inlineStr">
        <is>
          <t>Electricity generation with combined heat and power</t>
        </is>
      </c>
      <c r="G7113" t="n">
        <v>221</v>
      </c>
      <c r="H7113" t="b">
        <v>0</v>
      </c>
      <c r="I7113" t="n">
        <v>221</v>
      </c>
      <c r="J7113" t="n">
        <v>9.53171256697e-05</v>
      </c>
      <c r="K7113" t="n">
        <v>0.000106755180750064</v>
      </c>
      <c r="L7113" t="inlineStr">
        <is>
          <t>waste - methane capture</t>
        </is>
      </c>
    </row>
    <row r="7114">
      <c r="A7114" t="inlineStr">
        <is>
          <t>WASTE</t>
        </is>
      </c>
      <c r="B7114" t="inlineStr">
        <is>
          <t>LAN</t>
        </is>
      </c>
      <c r="C7114" t="n">
        <v>2030</v>
      </c>
      <c r="D7114" t="inlineStr">
        <is>
          <t>United States</t>
        </is>
      </c>
      <c r="E7114" t="inlineStr">
        <is>
          <t>USA</t>
        </is>
      </c>
      <c r="F7114" t="inlineStr">
        <is>
          <t>Electricity generation with combined heat and power</t>
        </is>
      </c>
      <c r="G7114" t="n">
        <v>224</v>
      </c>
      <c r="H7114" t="b">
        <v>0</v>
      </c>
      <c r="I7114" t="n">
        <v>224</v>
      </c>
      <c r="J7114" t="n">
        <v>4.52883141406e-05</v>
      </c>
      <c r="K7114" t="n">
        <v>5.0722911837472e-05</v>
      </c>
      <c r="L7114" t="inlineStr">
        <is>
          <t>waste - methane capture</t>
        </is>
      </c>
    </row>
    <row r="7115">
      <c r="A7115" t="inlineStr">
        <is>
          <t>WASTE</t>
        </is>
      </c>
      <c r="B7115" t="inlineStr">
        <is>
          <t>LAN</t>
        </is>
      </c>
      <c r="C7115" t="n">
        <v>2030</v>
      </c>
      <c r="D7115" t="inlineStr">
        <is>
          <t>United States</t>
        </is>
      </c>
      <c r="E7115" t="inlineStr">
        <is>
          <t>USA</t>
        </is>
      </c>
      <c r="F7115" t="inlineStr">
        <is>
          <t>Land_x001F_ll gas recovery for direct use</t>
        </is>
      </c>
      <c r="G7115" t="n">
        <v>224</v>
      </c>
      <c r="H7115" t="b">
        <v>0</v>
      </c>
      <c r="I7115" t="n">
        <v>224</v>
      </c>
      <c r="J7115" t="n">
        <v>0.0001796202850528</v>
      </c>
      <c r="K7115" t="n">
        <v>0.000201174719259136</v>
      </c>
      <c r="L7115" t="inlineStr">
        <is>
          <t>waste - methane capture</t>
        </is>
      </c>
    </row>
    <row r="7116">
      <c r="A7116" t="inlineStr">
        <is>
          <t>WASTE</t>
        </is>
      </c>
      <c r="B7116" t="inlineStr">
        <is>
          <t>LAN</t>
        </is>
      </c>
      <c r="C7116" t="n">
        <v>2030</v>
      </c>
      <c r="D7116" t="inlineStr">
        <is>
          <t>United States</t>
        </is>
      </c>
      <c r="E7116" t="inlineStr">
        <is>
          <t>USA</t>
        </is>
      </c>
      <c r="F7116" t="inlineStr">
        <is>
          <t>Electricity generation with combined heat and power</t>
        </is>
      </c>
      <c r="G7116" t="n">
        <v>225</v>
      </c>
      <c r="H7116" t="b">
        <v>0</v>
      </c>
      <c r="I7116" t="n">
        <v>225</v>
      </c>
      <c r="J7116" t="n">
        <v>4.50855513918e-05</v>
      </c>
      <c r="K7116" t="n">
        <v>5.049581755881601e-05</v>
      </c>
      <c r="L7116" t="inlineStr">
        <is>
          <t>waste - methane capture</t>
        </is>
      </c>
    </row>
    <row r="7117">
      <c r="A7117" t="inlineStr">
        <is>
          <t>WASTE</t>
        </is>
      </c>
      <c r="B7117" t="inlineStr">
        <is>
          <t>LAN</t>
        </is>
      </c>
      <c r="C7117" t="n">
        <v>2030</v>
      </c>
      <c r="D7117" t="inlineStr">
        <is>
          <t>United States</t>
        </is>
      </c>
      <c r="E7117" t="inlineStr">
        <is>
          <t>USA</t>
        </is>
      </c>
      <c r="F7117" t="inlineStr">
        <is>
          <t>Electricity generation with a microturbine</t>
        </is>
      </c>
      <c r="G7117" t="n">
        <v>226</v>
      </c>
      <c r="H7117" t="b">
        <v>0</v>
      </c>
      <c r="I7117" t="n">
        <v>226</v>
      </c>
      <c r="J7117" s="129" t="n">
        <v>4.23386018156e-06</v>
      </c>
      <c r="K7117" t="n">
        <v>4.741923403347201e-06</v>
      </c>
      <c r="L7117" t="inlineStr">
        <is>
          <t>waste - methane capture</t>
        </is>
      </c>
    </row>
    <row r="7118">
      <c r="A7118" t="inlineStr">
        <is>
          <t>WASTE</t>
        </is>
      </c>
      <c r="B7118" t="inlineStr">
        <is>
          <t>LAN</t>
        </is>
      </c>
      <c r="C7118" t="n">
        <v>2030</v>
      </c>
      <c r="D7118" t="inlineStr">
        <is>
          <t>United States</t>
        </is>
      </c>
      <c r="E7118" t="inlineStr">
        <is>
          <t>USA</t>
        </is>
      </c>
      <c r="F7118" t="inlineStr">
        <is>
          <t>Electricity generation with a gas turbine</t>
        </is>
      </c>
      <c r="G7118" t="n">
        <v>228</v>
      </c>
      <c r="H7118" t="b">
        <v>0</v>
      </c>
      <c r="I7118" t="n">
        <v>228</v>
      </c>
      <c r="J7118" t="n">
        <v>1.20268305182e-05</v>
      </c>
      <c r="K7118" t="n">
        <v>1.3470050180384e-05</v>
      </c>
      <c r="L7118" t="inlineStr">
        <is>
          <t>waste - methane capture</t>
        </is>
      </c>
    </row>
    <row r="7119">
      <c r="A7119" t="inlineStr">
        <is>
          <t>WASTE</t>
        </is>
      </c>
      <c r="B7119" t="inlineStr">
        <is>
          <t>LAN</t>
        </is>
      </c>
      <c r="C7119" t="n">
        <v>2030</v>
      </c>
      <c r="D7119" t="inlineStr">
        <is>
          <t>United States</t>
        </is>
      </c>
      <c r="E7119" t="inlineStr">
        <is>
          <t>USA</t>
        </is>
      </c>
      <c r="F7119" t="inlineStr">
        <is>
          <t>Land_x001F_ll gas recovery for direct use</t>
        </is>
      </c>
      <c r="G7119" t="n">
        <v>229</v>
      </c>
      <c r="H7119" t="b">
        <v>0</v>
      </c>
      <c r="I7119" t="n">
        <v>229</v>
      </c>
      <c r="J7119" t="n">
        <v>0.0001850817061495</v>
      </c>
      <c r="K7119" t="n">
        <v>0.00020729151088744</v>
      </c>
      <c r="L7119" t="inlineStr">
        <is>
          <t>waste - methane capture</t>
        </is>
      </c>
    </row>
    <row r="7120">
      <c r="A7120" t="inlineStr">
        <is>
          <t>WASTE</t>
        </is>
      </c>
      <c r="B7120" t="inlineStr">
        <is>
          <t>LAN</t>
        </is>
      </c>
      <c r="C7120" t="n">
        <v>2030</v>
      </c>
      <c r="D7120" t="inlineStr">
        <is>
          <t>United States</t>
        </is>
      </c>
      <c r="E7120" t="inlineStr">
        <is>
          <t>USA</t>
        </is>
      </c>
      <c r="F7120" t="inlineStr">
        <is>
          <t>Electricity generation with a reciprocating engine</t>
        </is>
      </c>
      <c r="G7120" t="n">
        <v>232</v>
      </c>
      <c r="H7120" t="b">
        <v>0</v>
      </c>
      <c r="I7120" t="n">
        <v>232</v>
      </c>
      <c r="J7120" t="n">
        <v>0.0003347656165715</v>
      </c>
      <c r="K7120" t="n">
        <v>0.0003749374905600801</v>
      </c>
      <c r="L7120" t="inlineStr">
        <is>
          <t>waste - methane capture</t>
        </is>
      </c>
    </row>
    <row r="7121">
      <c r="A7121" t="inlineStr">
        <is>
          <t>WASTE</t>
        </is>
      </c>
      <c r="B7121" t="inlineStr">
        <is>
          <t>LAN</t>
        </is>
      </c>
      <c r="C7121" t="n">
        <v>2030</v>
      </c>
      <c r="D7121" t="inlineStr">
        <is>
          <t>United States</t>
        </is>
      </c>
      <c r="E7121" t="inlineStr">
        <is>
          <t>USA</t>
        </is>
      </c>
      <c r="F7121" t="inlineStr">
        <is>
          <t>Electricity generation with a reciprocating engine</t>
        </is>
      </c>
      <c r="G7121" t="n">
        <v>234</v>
      </c>
      <c r="H7121" t="b">
        <v>0</v>
      </c>
      <c r="I7121" t="n">
        <v>234</v>
      </c>
      <c r="J7121" t="n">
        <v>0.000332148920279</v>
      </c>
      <c r="K7121" t="n">
        <v>0.0003720067907124801</v>
      </c>
      <c r="L7121" t="inlineStr">
        <is>
          <t>waste - methane capture</t>
        </is>
      </c>
    </row>
    <row r="7122">
      <c r="A7122" t="inlineStr">
        <is>
          <t>WASTE</t>
        </is>
      </c>
      <c r="B7122" t="inlineStr">
        <is>
          <t>LAN</t>
        </is>
      </c>
      <c r="C7122" t="n">
        <v>2030</v>
      </c>
      <c r="D7122" t="inlineStr">
        <is>
          <t>United States</t>
        </is>
      </c>
      <c r="E7122" t="inlineStr">
        <is>
          <t>USA</t>
        </is>
      </c>
      <c r="F7122" t="inlineStr">
        <is>
          <t>Land_x001F_ll gas recovery for direct use</t>
        </is>
      </c>
      <c r="G7122" t="n">
        <v>235</v>
      </c>
      <c r="H7122" t="b">
        <v>0</v>
      </c>
      <c r="I7122" t="n">
        <v>235</v>
      </c>
      <c r="J7122" t="n">
        <v>0.0001784297346603</v>
      </c>
      <c r="K7122" t="n">
        <v>0.000199841302819536</v>
      </c>
      <c r="L7122" t="inlineStr">
        <is>
          <t>waste - methane capture</t>
        </is>
      </c>
    </row>
    <row r="7123">
      <c r="A7123" t="inlineStr">
        <is>
          <t>WASTE</t>
        </is>
      </c>
      <c r="B7123" t="inlineStr">
        <is>
          <t>LAN</t>
        </is>
      </c>
      <c r="C7123" t="n">
        <v>2030</v>
      </c>
      <c r="D7123" t="inlineStr">
        <is>
          <t>United States</t>
        </is>
      </c>
      <c r="E7123" t="inlineStr">
        <is>
          <t>USA</t>
        </is>
      </c>
      <c r="F7123" t="inlineStr">
        <is>
          <t>Electricity generation with a reciprocating engine</t>
        </is>
      </c>
      <c r="G7123" t="n">
        <v>237</v>
      </c>
      <c r="H7123" t="b">
        <v>0</v>
      </c>
      <c r="I7123" t="n">
        <v>237</v>
      </c>
      <c r="J7123" t="n">
        <v>0.0003726495488081</v>
      </c>
      <c r="K7123" t="n">
        <v>0.0004173674946650721</v>
      </c>
      <c r="L7123" t="inlineStr">
        <is>
          <t>waste - methane capture</t>
        </is>
      </c>
    </row>
    <row r="7124">
      <c r="A7124" t="inlineStr">
        <is>
          <t>WASTE</t>
        </is>
      </c>
      <c r="B7124" t="inlineStr">
        <is>
          <t>LAN</t>
        </is>
      </c>
      <c r="C7124" t="n">
        <v>2030</v>
      </c>
      <c r="D7124" t="inlineStr">
        <is>
          <t>United States</t>
        </is>
      </c>
      <c r="E7124" t="inlineStr">
        <is>
          <t>USA</t>
        </is>
      </c>
      <c r="F7124" t="inlineStr">
        <is>
          <t>Electricity generation with combined heat and power</t>
        </is>
      </c>
      <c r="G7124" t="n">
        <v>241</v>
      </c>
      <c r="H7124" t="b">
        <v>0</v>
      </c>
      <c r="I7124" t="n">
        <v>241</v>
      </c>
      <c r="J7124" t="n">
        <v>4.8031044571e-05</v>
      </c>
      <c r="K7124" t="n">
        <v>5.379476991952e-05</v>
      </c>
      <c r="L7124" t="inlineStr">
        <is>
          <t>waste - methane capture</t>
        </is>
      </c>
    </row>
    <row r="7125">
      <c r="A7125" t="inlineStr">
        <is>
          <t>WASTE</t>
        </is>
      </c>
      <c r="B7125" t="inlineStr">
        <is>
          <t>LAN</t>
        </is>
      </c>
      <c r="C7125" t="n">
        <v>2030</v>
      </c>
      <c r="D7125" t="inlineStr">
        <is>
          <t>United States</t>
        </is>
      </c>
      <c r="E7125" t="inlineStr">
        <is>
          <t>USA</t>
        </is>
      </c>
      <c r="F7125" t="inlineStr">
        <is>
          <t>Land_x001F_ll gas recovery for direct use</t>
        </is>
      </c>
      <c r="G7125" t="n">
        <v>243</v>
      </c>
      <c r="H7125" t="b">
        <v>0</v>
      </c>
      <c r="I7125" t="n">
        <v>243</v>
      </c>
      <c r="J7125" t="n">
        <v>0.0002904922585003</v>
      </c>
      <c r="K7125" t="n">
        <v>0.000325351329520336</v>
      </c>
      <c r="L7125" t="inlineStr">
        <is>
          <t>waste - methane capture</t>
        </is>
      </c>
    </row>
    <row r="7126">
      <c r="A7126" t="inlineStr">
        <is>
          <t>WASTE</t>
        </is>
      </c>
      <c r="B7126" t="inlineStr">
        <is>
          <t>LAN</t>
        </is>
      </c>
      <c r="C7126" t="n">
        <v>2030</v>
      </c>
      <c r="D7126" t="inlineStr">
        <is>
          <t>United States</t>
        </is>
      </c>
      <c r="E7126" t="inlineStr">
        <is>
          <t>USA</t>
        </is>
      </c>
      <c r="F7126" t="inlineStr">
        <is>
          <t>Electricity generation with a reciprocating engine</t>
        </is>
      </c>
      <c r="G7126" t="n">
        <v>243</v>
      </c>
      <c r="H7126" t="b">
        <v>0</v>
      </c>
      <c r="I7126" t="n">
        <v>243</v>
      </c>
      <c r="J7126" t="n">
        <v>0.0006841401627753</v>
      </c>
      <c r="K7126" t="n">
        <v>0.0007662369823083361</v>
      </c>
      <c r="L7126" t="inlineStr">
        <is>
          <t>waste - methane capture</t>
        </is>
      </c>
    </row>
    <row r="7127">
      <c r="A7127" t="inlineStr">
        <is>
          <t>WASTE</t>
        </is>
      </c>
      <c r="B7127" t="inlineStr">
        <is>
          <t>LAN</t>
        </is>
      </c>
      <c r="C7127" t="n">
        <v>2030</v>
      </c>
      <c r="D7127" t="inlineStr">
        <is>
          <t>United States</t>
        </is>
      </c>
      <c r="E7127" t="inlineStr">
        <is>
          <t>USA</t>
        </is>
      </c>
      <c r="F7127" t="inlineStr">
        <is>
          <t>Electricity generation with a reciprocating engine</t>
        </is>
      </c>
      <c r="G7127" t="n">
        <v>249</v>
      </c>
      <c r="H7127" t="b">
        <v>0</v>
      </c>
      <c r="I7127" t="n">
        <v>249</v>
      </c>
      <c r="J7127" t="n">
        <v>0.0003115728031844</v>
      </c>
      <c r="K7127" t="n">
        <v>0.000348961539566528</v>
      </c>
      <c r="L7127" t="inlineStr">
        <is>
          <t>waste - methane capture</t>
        </is>
      </c>
    </row>
    <row r="7128">
      <c r="A7128" t="inlineStr">
        <is>
          <t>WASTE</t>
        </is>
      </c>
      <c r="B7128" t="inlineStr">
        <is>
          <t>LAN</t>
        </is>
      </c>
      <c r="C7128" t="n">
        <v>2030</v>
      </c>
      <c r="D7128" t="inlineStr">
        <is>
          <t>United States</t>
        </is>
      </c>
      <c r="E7128" t="inlineStr">
        <is>
          <t>USA</t>
        </is>
      </c>
      <c r="F7128" t="inlineStr">
        <is>
          <t>Electricity generation with a reciprocating engine</t>
        </is>
      </c>
      <c r="G7128" t="n">
        <v>254</v>
      </c>
      <c r="H7128" t="b">
        <v>0</v>
      </c>
      <c r="I7128" t="n">
        <v>254</v>
      </c>
      <c r="J7128" t="n">
        <v>0.0003062420873903</v>
      </c>
      <c r="K7128" t="n">
        <v>0.000342991137877136</v>
      </c>
      <c r="L7128" t="inlineStr">
        <is>
          <t>waste - methane capture</t>
        </is>
      </c>
    </row>
    <row r="7129">
      <c r="A7129" t="inlineStr">
        <is>
          <t>WASTE</t>
        </is>
      </c>
      <c r="B7129" t="inlineStr">
        <is>
          <t>LAN</t>
        </is>
      </c>
      <c r="C7129" t="n">
        <v>2030</v>
      </c>
      <c r="D7129" t="inlineStr">
        <is>
          <t>United States</t>
        </is>
      </c>
      <c r="E7129" t="inlineStr">
        <is>
          <t>USA</t>
        </is>
      </c>
      <c r="F7129" t="inlineStr">
        <is>
          <t>Electricity generation with combined heat and power</t>
        </is>
      </c>
      <c r="G7129" t="n">
        <v>254</v>
      </c>
      <c r="H7129" t="b">
        <v>0</v>
      </c>
      <c r="I7129" t="n">
        <v>254</v>
      </c>
      <c r="J7129" t="n">
        <v>4.58292925032e-05</v>
      </c>
      <c r="K7129" t="n">
        <v>5.1328807603584e-05</v>
      </c>
      <c r="L7129" t="inlineStr">
        <is>
          <t>waste - methane capture</t>
        </is>
      </c>
    </row>
    <row r="7130">
      <c r="A7130" t="inlineStr">
        <is>
          <t>WASTE</t>
        </is>
      </c>
      <c r="B7130" t="inlineStr">
        <is>
          <t>LAN</t>
        </is>
      </c>
      <c r="C7130" t="n">
        <v>2030</v>
      </c>
      <c r="D7130" t="inlineStr">
        <is>
          <t>United States</t>
        </is>
      </c>
      <c r="E7130" t="inlineStr">
        <is>
          <t>USA</t>
        </is>
      </c>
      <c r="F7130" t="inlineStr">
        <is>
          <t>Electricity generation with combined heat and power</t>
        </is>
      </c>
      <c r="G7130" t="n">
        <v>256</v>
      </c>
      <c r="H7130" t="b">
        <v>0</v>
      </c>
      <c r="I7130" t="n">
        <v>256</v>
      </c>
      <c r="J7130" t="n">
        <v>3.97111143684e-05</v>
      </c>
      <c r="K7130" t="n">
        <v>4.4476448092608e-05</v>
      </c>
      <c r="L7130" t="inlineStr">
        <is>
          <t>waste - methane capture</t>
        </is>
      </c>
    </row>
    <row r="7131">
      <c r="A7131" t="inlineStr">
        <is>
          <t>WASTE</t>
        </is>
      </c>
      <c r="B7131" t="inlineStr">
        <is>
          <t>LAN</t>
        </is>
      </c>
      <c r="C7131" t="n">
        <v>2030</v>
      </c>
      <c r="D7131" t="inlineStr">
        <is>
          <t>United States</t>
        </is>
      </c>
      <c r="E7131" t="inlineStr">
        <is>
          <t>USA</t>
        </is>
      </c>
      <c r="F7131" t="inlineStr">
        <is>
          <t>Electricity generation with a microturbine</t>
        </is>
      </c>
      <c r="G7131" t="n">
        <v>259</v>
      </c>
      <c r="H7131" t="b">
        <v>0</v>
      </c>
      <c r="I7131" t="n">
        <v>259</v>
      </c>
      <c r="J7131" s="129" t="n">
        <v>3.69397116629e-06</v>
      </c>
      <c r="K7131" t="n">
        <v>4.1372477062448e-06</v>
      </c>
      <c r="L7131" t="inlineStr">
        <is>
          <t>waste - methane capture</t>
        </is>
      </c>
    </row>
    <row r="7132">
      <c r="A7132" t="inlineStr">
        <is>
          <t>WASTE</t>
        </is>
      </c>
      <c r="B7132" t="inlineStr">
        <is>
          <t>LAN</t>
        </is>
      </c>
      <c r="C7132" t="n">
        <v>2030</v>
      </c>
      <c r="D7132" t="inlineStr">
        <is>
          <t>United States</t>
        </is>
      </c>
      <c r="E7132" t="inlineStr">
        <is>
          <t>USA</t>
        </is>
      </c>
      <c r="F7132" t="inlineStr">
        <is>
          <t>Land_x001F_ll gas recovery for direct use</t>
        </is>
      </c>
      <c r="G7132" t="n">
        <v>264</v>
      </c>
      <c r="H7132" t="b">
        <v>0</v>
      </c>
      <c r="I7132" t="n">
        <v>264</v>
      </c>
      <c r="J7132" t="n">
        <v>0.000227395517868</v>
      </c>
      <c r="K7132" t="n">
        <v>0.00025468298001216</v>
      </c>
      <c r="L7132" t="inlineStr">
        <is>
          <t>waste - methane capture</t>
        </is>
      </c>
    </row>
    <row r="7133">
      <c r="A7133" t="inlineStr">
        <is>
          <t>WASTE</t>
        </is>
      </c>
      <c r="B7133" t="inlineStr">
        <is>
          <t>LAN</t>
        </is>
      </c>
      <c r="C7133" t="n">
        <v>2030</v>
      </c>
      <c r="D7133" t="inlineStr">
        <is>
          <t>United States</t>
        </is>
      </c>
      <c r="E7133" t="inlineStr">
        <is>
          <t>USA</t>
        </is>
      </c>
      <c r="F7133" t="inlineStr">
        <is>
          <t>Electricity generation with a reciprocating engine</t>
        </is>
      </c>
      <c r="G7133" t="n">
        <v>266</v>
      </c>
      <c r="H7133" t="b">
        <v>0</v>
      </c>
      <c r="I7133" t="n">
        <v>266</v>
      </c>
      <c r="J7133" t="n">
        <v>0.0002929088077508</v>
      </c>
      <c r="K7133" t="n">
        <v>0.000328057864680896</v>
      </c>
      <c r="L7133" t="inlineStr">
        <is>
          <t>waste - methane capture</t>
        </is>
      </c>
    </row>
    <row r="7134">
      <c r="A7134" t="inlineStr">
        <is>
          <t>WASTE</t>
        </is>
      </c>
      <c r="B7134" t="inlineStr">
        <is>
          <t>LAN</t>
        </is>
      </c>
      <c r="C7134" t="n">
        <v>2030</v>
      </c>
      <c r="D7134" t="inlineStr">
        <is>
          <t>United States</t>
        </is>
      </c>
      <c r="E7134" t="inlineStr">
        <is>
          <t>USA</t>
        </is>
      </c>
      <c r="F7134" t="inlineStr">
        <is>
          <t>Electricity generation with combined heat and power</t>
        </is>
      </c>
      <c r="G7134" t="n">
        <v>266</v>
      </c>
      <c r="H7134" t="b">
        <v>0</v>
      </c>
      <c r="I7134" t="n">
        <v>266</v>
      </c>
      <c r="J7134" t="n">
        <v>3.79048942705e-05</v>
      </c>
      <c r="K7134" t="n">
        <v>4.245348158296e-05</v>
      </c>
      <c r="L7134" t="inlineStr">
        <is>
          <t>waste - methane capture</t>
        </is>
      </c>
    </row>
    <row r="7135">
      <c r="A7135" t="inlineStr">
        <is>
          <t>WASTE</t>
        </is>
      </c>
      <c r="B7135" t="inlineStr">
        <is>
          <t>LAN</t>
        </is>
      </c>
      <c r="C7135" t="n">
        <v>2030</v>
      </c>
      <c r="D7135" t="inlineStr">
        <is>
          <t>United States</t>
        </is>
      </c>
      <c r="E7135" t="inlineStr">
        <is>
          <t>USA</t>
        </is>
      </c>
      <c r="F7135" t="inlineStr">
        <is>
          <t>Flaring of landfill gas</t>
        </is>
      </c>
      <c r="G7135" t="n">
        <v>267</v>
      </c>
      <c r="H7135" t="b">
        <v>0</v>
      </c>
      <c r="I7135" t="n">
        <v>267</v>
      </c>
      <c r="J7135" t="n">
        <v>5.8681343944e-05</v>
      </c>
      <c r="K7135" t="n">
        <v>6.572310521728001e-05</v>
      </c>
      <c r="L7135" t="inlineStr">
        <is>
          <t>waste - methane destruction</t>
        </is>
      </c>
    </row>
    <row r="7136">
      <c r="A7136" t="inlineStr">
        <is>
          <t>WASTE</t>
        </is>
      </c>
      <c r="B7136" t="inlineStr">
        <is>
          <t>LAN</t>
        </is>
      </c>
      <c r="C7136" t="n">
        <v>2030</v>
      </c>
      <c r="D7136" t="inlineStr">
        <is>
          <t>United States</t>
        </is>
      </c>
      <c r="E7136" t="inlineStr">
        <is>
          <t>USA</t>
        </is>
      </c>
      <c r="F7136" t="inlineStr">
        <is>
          <t>Electricity generation with combined heat and power</t>
        </is>
      </c>
      <c r="G7136" t="n">
        <v>272</v>
      </c>
      <c r="H7136" t="b">
        <v>0</v>
      </c>
      <c r="I7136" t="n">
        <v>272</v>
      </c>
      <c r="J7136" t="n">
        <v>3.73013681383e-05</v>
      </c>
      <c r="K7136" t="n">
        <v>4.177753231489601e-05</v>
      </c>
      <c r="L7136" t="inlineStr">
        <is>
          <t>waste - methane capture</t>
        </is>
      </c>
    </row>
    <row r="7137">
      <c r="A7137" t="inlineStr">
        <is>
          <t>WASTE</t>
        </is>
      </c>
      <c r="B7137" t="inlineStr">
        <is>
          <t>LAN</t>
        </is>
      </c>
      <c r="C7137" t="n">
        <v>2030</v>
      </c>
      <c r="D7137" t="inlineStr">
        <is>
          <t>United States</t>
        </is>
      </c>
      <c r="E7137" t="inlineStr">
        <is>
          <t>USA</t>
        </is>
      </c>
      <c r="F7137" t="inlineStr">
        <is>
          <t>Electricity generation with combined heat and power</t>
        </is>
      </c>
      <c r="G7137" t="n">
        <v>275</v>
      </c>
      <c r="H7137" t="b">
        <v>0</v>
      </c>
      <c r="I7137" t="n">
        <v>275</v>
      </c>
      <c r="J7137" t="n">
        <v>4.22951707151e-05</v>
      </c>
      <c r="K7137" t="n">
        <v>4.737059120091201e-05</v>
      </c>
      <c r="L7137" t="inlineStr">
        <is>
          <t>waste - methane capture</t>
        </is>
      </c>
    </row>
    <row r="7138">
      <c r="A7138" t="inlineStr">
        <is>
          <t>WASTE</t>
        </is>
      </c>
      <c r="B7138" t="inlineStr">
        <is>
          <t>LAN</t>
        </is>
      </c>
      <c r="C7138" t="n">
        <v>2030</v>
      </c>
      <c r="D7138" t="inlineStr">
        <is>
          <t>United States</t>
        </is>
      </c>
      <c r="E7138" t="inlineStr">
        <is>
          <t>USA</t>
        </is>
      </c>
      <c r="F7138" t="inlineStr">
        <is>
          <t>Electricity generation with a gas turbine</t>
        </is>
      </c>
      <c r="G7138" t="n">
        <v>276</v>
      </c>
      <c r="H7138" t="b">
        <v>0</v>
      </c>
      <c r="I7138" t="n">
        <v>276</v>
      </c>
      <c r="J7138" s="129" t="n">
        <v>9.878377568379999e-06</v>
      </c>
      <c r="K7138" t="n">
        <v>1.10637828765856e-05</v>
      </c>
      <c r="L7138" t="inlineStr">
        <is>
          <t>waste - methane capture</t>
        </is>
      </c>
    </row>
    <row r="7139">
      <c r="A7139" t="inlineStr">
        <is>
          <t>WASTE</t>
        </is>
      </c>
      <c r="B7139" t="inlineStr">
        <is>
          <t>LAN</t>
        </is>
      </c>
      <c r="C7139" t="n">
        <v>2030</v>
      </c>
      <c r="D7139" t="inlineStr">
        <is>
          <t>United States</t>
        </is>
      </c>
      <c r="E7139" t="inlineStr">
        <is>
          <t>USA</t>
        </is>
      </c>
      <c r="F7139" t="inlineStr">
        <is>
          <t>Electricity generation with combined heat and power</t>
        </is>
      </c>
      <c r="G7139" t="n">
        <v>280</v>
      </c>
      <c r="H7139" t="b">
        <v>0</v>
      </c>
      <c r="I7139" t="n">
        <v>280</v>
      </c>
      <c r="J7139" t="n">
        <v>3.62006721843e-05</v>
      </c>
      <c r="K7139" t="n">
        <v>4.0544752846416e-05</v>
      </c>
      <c r="L7139" t="inlineStr">
        <is>
          <t>waste - methane capture</t>
        </is>
      </c>
    </row>
    <row r="7140">
      <c r="A7140" t="inlineStr">
        <is>
          <t>WASTE</t>
        </is>
      </c>
      <c r="B7140" t="inlineStr">
        <is>
          <t>LAN</t>
        </is>
      </c>
      <c r="C7140" t="n">
        <v>2030</v>
      </c>
      <c r="D7140" t="inlineStr">
        <is>
          <t>United States</t>
        </is>
      </c>
      <c r="E7140" t="inlineStr">
        <is>
          <t>USA</t>
        </is>
      </c>
      <c r="F7140" t="inlineStr">
        <is>
          <t>Electricity generation with combined heat and power</t>
        </is>
      </c>
      <c r="G7140" t="n">
        <v>282</v>
      </c>
      <c r="H7140" t="b">
        <v>0</v>
      </c>
      <c r="I7140" t="n">
        <v>282</v>
      </c>
      <c r="J7140" t="n">
        <v>3.59607256541e-05</v>
      </c>
      <c r="K7140" t="n">
        <v>4.0276012732592e-05</v>
      </c>
      <c r="L7140" t="inlineStr">
        <is>
          <t>waste - methane capture</t>
        </is>
      </c>
    </row>
    <row r="7141">
      <c r="A7141" t="inlineStr">
        <is>
          <t>WASTE</t>
        </is>
      </c>
      <c r="B7141" t="inlineStr">
        <is>
          <t>LAN</t>
        </is>
      </c>
      <c r="C7141" t="n">
        <v>2030</v>
      </c>
      <c r="D7141" t="inlineStr">
        <is>
          <t>United States</t>
        </is>
      </c>
      <c r="E7141" t="inlineStr">
        <is>
          <t>USA</t>
        </is>
      </c>
      <c r="F7141" t="inlineStr">
        <is>
          <t>Electricity generation with a reciprocating engine</t>
        </is>
      </c>
      <c r="G7141" t="n">
        <v>286</v>
      </c>
      <c r="H7141" t="b">
        <v>0</v>
      </c>
      <c r="I7141" t="n">
        <v>286</v>
      </c>
      <c r="J7141" t="n">
        <v>0.0002719739277381</v>
      </c>
      <c r="K7141" t="n">
        <v>0.000304610799066672</v>
      </c>
      <c r="L7141" t="inlineStr">
        <is>
          <t>waste - methane capture</t>
        </is>
      </c>
    </row>
    <row r="7142">
      <c r="A7142" t="inlineStr">
        <is>
          <t>WASTE</t>
        </is>
      </c>
      <c r="B7142" t="inlineStr">
        <is>
          <t>LAN</t>
        </is>
      </c>
      <c r="C7142" t="n">
        <v>2030</v>
      </c>
      <c r="D7142" t="inlineStr">
        <is>
          <t>United States</t>
        </is>
      </c>
      <c r="E7142" t="inlineStr">
        <is>
          <t>USA</t>
        </is>
      </c>
      <c r="F7142" t="inlineStr">
        <is>
          <t>Electricity generation with a reciprocating engine</t>
        </is>
      </c>
      <c r="G7142" t="n">
        <v>289</v>
      </c>
      <c r="H7142" t="b">
        <v>0</v>
      </c>
      <c r="I7142" t="n">
        <v>289</v>
      </c>
      <c r="J7142" t="n">
        <v>0.0002696652663872</v>
      </c>
      <c r="K7142" t="n">
        <v>0.000302025098353664</v>
      </c>
      <c r="L7142" t="inlineStr">
        <is>
          <t>waste - methane capture</t>
        </is>
      </c>
    </row>
    <row r="7143">
      <c r="A7143" t="inlineStr">
        <is>
          <t>WASTE</t>
        </is>
      </c>
      <c r="B7143" t="inlineStr">
        <is>
          <t>LAN</t>
        </is>
      </c>
      <c r="C7143" t="n">
        <v>2030</v>
      </c>
      <c r="D7143" t="inlineStr">
        <is>
          <t>United States</t>
        </is>
      </c>
      <c r="E7143" t="inlineStr">
        <is>
          <t>USA</t>
        </is>
      </c>
      <c r="F7143" t="inlineStr">
        <is>
          <t>Electricity generation with a reciprocating engine</t>
        </is>
      </c>
      <c r="G7143" t="n">
        <v>291</v>
      </c>
      <c r="H7143" t="b">
        <v>0</v>
      </c>
      <c r="I7143" t="n">
        <v>291</v>
      </c>
      <c r="J7143" t="n">
        <v>0.0003028529754374</v>
      </c>
      <c r="K7143" t="n">
        <v>0.000339195332489888</v>
      </c>
      <c r="L7143" t="inlineStr">
        <is>
          <t>waste - methane capture</t>
        </is>
      </c>
    </row>
    <row r="7144">
      <c r="A7144" t="inlineStr">
        <is>
          <t>WASTE</t>
        </is>
      </c>
      <c r="B7144" t="inlineStr">
        <is>
          <t>LAN</t>
        </is>
      </c>
      <c r="C7144" t="n">
        <v>2030</v>
      </c>
      <c r="D7144" t="inlineStr">
        <is>
          <t>United States</t>
        </is>
      </c>
      <c r="E7144" t="inlineStr">
        <is>
          <t>USA</t>
        </is>
      </c>
      <c r="F7144" t="inlineStr">
        <is>
          <t>Electricity generation with a reciprocating engine</t>
        </is>
      </c>
      <c r="G7144" t="n">
        <v>301</v>
      </c>
      <c r="H7144" t="b">
        <v>0</v>
      </c>
      <c r="I7144" t="n">
        <v>301</v>
      </c>
      <c r="J7144" t="n">
        <v>0.0002583957102615</v>
      </c>
      <c r="K7144" t="n">
        <v>0.00028940319549288</v>
      </c>
      <c r="L7144" t="inlineStr">
        <is>
          <t>waste - methane capture</t>
        </is>
      </c>
    </row>
    <row r="7145">
      <c r="A7145" t="inlineStr">
        <is>
          <t>WASTE</t>
        </is>
      </c>
      <c r="B7145" t="inlineStr">
        <is>
          <t>LAN</t>
        </is>
      </c>
      <c r="C7145" t="n">
        <v>2030</v>
      </c>
      <c r="D7145" t="inlineStr">
        <is>
          <t>United States</t>
        </is>
      </c>
      <c r="E7145" t="inlineStr">
        <is>
          <t>USA</t>
        </is>
      </c>
      <c r="F7145" t="inlineStr">
        <is>
          <t>Land_x001F_ll gas recovery for direct use</t>
        </is>
      </c>
      <c r="G7145" t="n">
        <v>307</v>
      </c>
      <c r="H7145" t="b">
        <v>0</v>
      </c>
      <c r="I7145" t="n">
        <v>307</v>
      </c>
      <c r="J7145" t="n">
        <v>0.0001568259031046</v>
      </c>
      <c r="K7145" t="n">
        <v>0.000175645011477152</v>
      </c>
      <c r="L7145" t="inlineStr">
        <is>
          <t>waste - methane capture</t>
        </is>
      </c>
    </row>
    <row r="7146">
      <c r="A7146" t="inlineStr">
        <is>
          <t>WASTE</t>
        </is>
      </c>
      <c r="B7146" t="inlineStr">
        <is>
          <t>LAN</t>
        </is>
      </c>
      <c r="C7146" t="n">
        <v>2030</v>
      </c>
      <c r="D7146" t="inlineStr">
        <is>
          <t>United States</t>
        </is>
      </c>
      <c r="E7146" t="inlineStr">
        <is>
          <t>USA</t>
        </is>
      </c>
      <c r="F7146" t="inlineStr">
        <is>
          <t>Land_x001F_ll gas recovery for direct use</t>
        </is>
      </c>
      <c r="G7146" t="n">
        <v>308</v>
      </c>
      <c r="H7146" t="b">
        <v>0</v>
      </c>
      <c r="I7146" t="n">
        <v>308</v>
      </c>
      <c r="J7146" t="n">
        <v>0.0002098599507008</v>
      </c>
      <c r="K7146" t="n">
        <v>0.000235043144784896</v>
      </c>
      <c r="L7146" t="inlineStr">
        <is>
          <t>waste - methane capture</t>
        </is>
      </c>
    </row>
    <row r="7147">
      <c r="A7147" t="inlineStr">
        <is>
          <t>WASTE</t>
        </is>
      </c>
      <c r="B7147" t="inlineStr">
        <is>
          <t>LAN</t>
        </is>
      </c>
      <c r="C7147" t="n">
        <v>2030</v>
      </c>
      <c r="D7147" t="inlineStr">
        <is>
          <t>United States</t>
        </is>
      </c>
      <c r="E7147" t="inlineStr">
        <is>
          <t>USA</t>
        </is>
      </c>
      <c r="F7147" t="inlineStr">
        <is>
          <t>Electricity generation with a gas turbine</t>
        </is>
      </c>
      <c r="G7147" t="n">
        <v>315</v>
      </c>
      <c r="H7147" t="b">
        <v>0</v>
      </c>
      <c r="I7147" t="n">
        <v>315</v>
      </c>
      <c r="J7147" s="129" t="n">
        <v>8.6684794951e-06</v>
      </c>
      <c r="K7147" t="n">
        <v>9.708697034512001e-06</v>
      </c>
      <c r="L7147" t="inlineStr">
        <is>
          <t>waste - methane capture</t>
        </is>
      </c>
    </row>
    <row r="7148">
      <c r="A7148" t="inlineStr">
        <is>
          <t>WASTE</t>
        </is>
      </c>
      <c r="B7148" t="inlineStr">
        <is>
          <t>LAN</t>
        </is>
      </c>
      <c r="C7148" t="n">
        <v>2030</v>
      </c>
      <c r="D7148" t="inlineStr">
        <is>
          <t>United States</t>
        </is>
      </c>
      <c r="E7148" t="inlineStr">
        <is>
          <t>USA</t>
        </is>
      </c>
      <c r="F7148" t="inlineStr">
        <is>
          <t>Electricity generation with combined heat and power</t>
        </is>
      </c>
      <c r="G7148" t="n">
        <v>315</v>
      </c>
      <c r="H7148" t="b">
        <v>0</v>
      </c>
      <c r="I7148" t="n">
        <v>315</v>
      </c>
      <c r="J7148" t="n">
        <v>3.68132350559e-05</v>
      </c>
      <c r="K7148" t="n">
        <v>4.1230823262608e-05</v>
      </c>
      <c r="L7148" t="inlineStr">
        <is>
          <t>waste - methane capture</t>
        </is>
      </c>
    </row>
    <row r="7149">
      <c r="A7149" t="inlineStr">
        <is>
          <t>WASTE</t>
        </is>
      </c>
      <c r="B7149" t="inlineStr">
        <is>
          <t>LAN</t>
        </is>
      </c>
      <c r="C7149" t="n">
        <v>2030</v>
      </c>
      <c r="D7149" t="inlineStr">
        <is>
          <t>United States</t>
        </is>
      </c>
      <c r="E7149" t="inlineStr">
        <is>
          <t>USA</t>
        </is>
      </c>
      <c r="F7149" t="inlineStr">
        <is>
          <t>Land_x001F_ll gas recovery for direct use</t>
        </is>
      </c>
      <c r="G7149" t="n">
        <v>320</v>
      </c>
      <c r="H7149" t="b">
        <v>0</v>
      </c>
      <c r="I7149" t="n">
        <v>320</v>
      </c>
      <c r="J7149" t="n">
        <v>0.0001826596999308</v>
      </c>
      <c r="K7149" t="n">
        <v>0.000204578863922496</v>
      </c>
      <c r="L7149" t="inlineStr">
        <is>
          <t>waste - methane capture</t>
        </is>
      </c>
    </row>
    <row r="7150">
      <c r="A7150" t="inlineStr">
        <is>
          <t>WASTE</t>
        </is>
      </c>
      <c r="B7150" t="inlineStr">
        <is>
          <t>LAN</t>
        </is>
      </c>
      <c r="C7150" t="n">
        <v>2030</v>
      </c>
      <c r="D7150" t="inlineStr">
        <is>
          <t>United States</t>
        </is>
      </c>
      <c r="E7150" t="inlineStr">
        <is>
          <t>USA</t>
        </is>
      </c>
      <c r="F7150" t="inlineStr">
        <is>
          <t>Electricity generation with combined heat and power</t>
        </is>
      </c>
      <c r="G7150" t="n">
        <v>321</v>
      </c>
      <c r="H7150" t="b">
        <v>0</v>
      </c>
      <c r="I7150" t="n">
        <v>321</v>
      </c>
      <c r="J7150" t="n">
        <v>3.16066943924e-05</v>
      </c>
      <c r="K7150" t="n">
        <v>3.5399497719488e-05</v>
      </c>
      <c r="L7150" t="inlineStr">
        <is>
          <t>waste - methane capture</t>
        </is>
      </c>
    </row>
    <row r="7151">
      <c r="A7151" t="inlineStr">
        <is>
          <t>WASTE</t>
        </is>
      </c>
      <c r="B7151" t="inlineStr">
        <is>
          <t>LAN</t>
        </is>
      </c>
      <c r="C7151" t="n">
        <v>2030</v>
      </c>
      <c r="D7151" t="inlineStr">
        <is>
          <t>United States</t>
        </is>
      </c>
      <c r="E7151" t="inlineStr">
        <is>
          <t>USA</t>
        </is>
      </c>
      <c r="F7151" t="inlineStr">
        <is>
          <t>Electricity generation with a reciprocating engine</t>
        </is>
      </c>
      <c r="G7151" t="n">
        <v>328</v>
      </c>
      <c r="H7151" t="b">
        <v>0</v>
      </c>
      <c r="I7151" t="n">
        <v>328</v>
      </c>
      <c r="J7151" t="n">
        <v>0.0004745258192997</v>
      </c>
      <c r="K7151" t="n">
        <v>0.0005314689176156641</v>
      </c>
      <c r="L7151" t="inlineStr">
        <is>
          <t>waste - methane capture</t>
        </is>
      </c>
    </row>
    <row r="7152">
      <c r="A7152" t="inlineStr">
        <is>
          <t>WASTE</t>
        </is>
      </c>
      <c r="B7152" t="inlineStr">
        <is>
          <t>LAN</t>
        </is>
      </c>
      <c r="C7152" t="n">
        <v>2030</v>
      </c>
      <c r="D7152" t="inlineStr">
        <is>
          <t>United States</t>
        </is>
      </c>
      <c r="E7152" t="inlineStr">
        <is>
          <t>USA</t>
        </is>
      </c>
      <c r="F7152" t="inlineStr">
        <is>
          <t>Electricity generation with a microturbine</t>
        </is>
      </c>
      <c r="G7152" t="n">
        <v>333</v>
      </c>
      <c r="H7152" t="b">
        <v>0</v>
      </c>
      <c r="I7152" t="n">
        <v>333</v>
      </c>
      <c r="J7152" s="129" t="n">
        <v>2.83169697468e-06</v>
      </c>
      <c r="K7152" t="n">
        <v>3.1715006116416e-06</v>
      </c>
      <c r="L7152" t="inlineStr">
        <is>
          <t>waste - methane capture</t>
        </is>
      </c>
    </row>
    <row r="7153">
      <c r="A7153" t="inlineStr">
        <is>
          <t>WASTE</t>
        </is>
      </c>
      <c r="B7153" t="inlineStr">
        <is>
          <t>LAN</t>
        </is>
      </c>
      <c r="C7153" t="n">
        <v>2030</v>
      </c>
      <c r="D7153" t="inlineStr">
        <is>
          <t>United States</t>
        </is>
      </c>
      <c r="E7153" t="inlineStr">
        <is>
          <t>USA</t>
        </is>
      </c>
      <c r="F7153" t="inlineStr">
        <is>
          <t>Electricity generation with a reciprocating engine</t>
        </is>
      </c>
      <c r="G7153" t="n">
        <v>334</v>
      </c>
      <c r="H7153" t="b">
        <v>0</v>
      </c>
      <c r="I7153" t="n">
        <v>334</v>
      </c>
      <c r="J7153" t="n">
        <v>0.0002635237178765</v>
      </c>
      <c r="K7153" t="n">
        <v>0.00029514656402168</v>
      </c>
      <c r="L7153" t="inlineStr">
        <is>
          <t>waste - methane capture</t>
        </is>
      </c>
    </row>
    <row r="7154">
      <c r="A7154" t="inlineStr">
        <is>
          <t>WASTE</t>
        </is>
      </c>
      <c r="B7154" t="inlineStr">
        <is>
          <t>LAN</t>
        </is>
      </c>
      <c r="C7154" t="n">
        <v>2030</v>
      </c>
      <c r="D7154" t="inlineStr">
        <is>
          <t>United States</t>
        </is>
      </c>
      <c r="E7154" t="inlineStr">
        <is>
          <t>USA</t>
        </is>
      </c>
      <c r="F7154" t="inlineStr">
        <is>
          <t>Flaring of landfill gas</t>
        </is>
      </c>
      <c r="G7154" t="n">
        <v>335</v>
      </c>
      <c r="H7154" t="b">
        <v>0</v>
      </c>
      <c r="I7154" t="n">
        <v>335</v>
      </c>
      <c r="J7154" t="n">
        <v>4.3362917495e-05</v>
      </c>
      <c r="K7154" t="n">
        <v>4.85664675944e-05</v>
      </c>
      <c r="L7154" t="inlineStr">
        <is>
          <t>waste - methane destruction</t>
        </is>
      </c>
    </row>
    <row r="7155">
      <c r="A7155" t="inlineStr">
        <is>
          <t>WASTE</t>
        </is>
      </c>
      <c r="B7155" t="inlineStr">
        <is>
          <t>LAN</t>
        </is>
      </c>
      <c r="C7155" t="n">
        <v>2030</v>
      </c>
      <c r="D7155" t="inlineStr">
        <is>
          <t>United States</t>
        </is>
      </c>
      <c r="E7155" t="inlineStr">
        <is>
          <t>USA</t>
        </is>
      </c>
      <c r="F7155" t="inlineStr">
        <is>
          <t>Electricity generation with a microturbine</t>
        </is>
      </c>
      <c r="G7155" t="n">
        <v>338</v>
      </c>
      <c r="H7155" t="b">
        <v>0</v>
      </c>
      <c r="I7155" t="n">
        <v>338</v>
      </c>
      <c r="J7155" s="129" t="n">
        <v>2.72968145509e-06</v>
      </c>
      <c r="K7155" t="n">
        <v>3.0572432297008e-06</v>
      </c>
      <c r="L7155" t="inlineStr">
        <is>
          <t>waste - methane capture</t>
        </is>
      </c>
    </row>
    <row r="7156">
      <c r="A7156" t="inlineStr">
        <is>
          <t>WASTE</t>
        </is>
      </c>
      <c r="B7156" t="inlineStr">
        <is>
          <t>LAN</t>
        </is>
      </c>
      <c r="C7156" t="n">
        <v>2030</v>
      </c>
      <c r="D7156" t="inlineStr">
        <is>
          <t>United States</t>
        </is>
      </c>
      <c r="E7156" t="inlineStr">
        <is>
          <t>USA</t>
        </is>
      </c>
      <c r="F7156" t="inlineStr">
        <is>
          <t>Land_x001F_ll gas recovery for direct use</t>
        </is>
      </c>
      <c r="G7156" t="n">
        <v>345</v>
      </c>
      <c r="H7156" t="b">
        <v>0</v>
      </c>
      <c r="I7156" t="n">
        <v>345</v>
      </c>
      <c r="J7156" t="n">
        <v>0.0001384198549204</v>
      </c>
      <c r="K7156" t="n">
        <v>0.000155030237510848</v>
      </c>
      <c r="L7156" t="inlineStr">
        <is>
          <t>waste - methane capture</t>
        </is>
      </c>
    </row>
    <row r="7157">
      <c r="A7157" t="inlineStr">
        <is>
          <t>WASTE</t>
        </is>
      </c>
      <c r="B7157" t="inlineStr">
        <is>
          <t>LAN</t>
        </is>
      </c>
      <c r="C7157" t="n">
        <v>2030</v>
      </c>
      <c r="D7157" t="inlineStr">
        <is>
          <t>United States</t>
        </is>
      </c>
      <c r="E7157" t="inlineStr">
        <is>
          <t>USA</t>
        </is>
      </c>
      <c r="F7157" t="inlineStr">
        <is>
          <t>Flaring of landfill gas</t>
        </is>
      </c>
      <c r="G7157" t="n">
        <v>347</v>
      </c>
      <c r="H7157" t="b">
        <v>0</v>
      </c>
      <c r="I7157" t="n">
        <v>347</v>
      </c>
      <c r="J7157" t="n">
        <v>4.49835060863e-05</v>
      </c>
      <c r="K7157" t="n">
        <v>5.038152681665601e-05</v>
      </c>
      <c r="L7157" t="inlineStr">
        <is>
          <t>waste - methane destruction</t>
        </is>
      </c>
    </row>
    <row r="7158">
      <c r="A7158" t="inlineStr">
        <is>
          <t>WASTE</t>
        </is>
      </c>
      <c r="B7158" t="inlineStr">
        <is>
          <t>LAN</t>
        </is>
      </c>
      <c r="C7158" t="n">
        <v>2030</v>
      </c>
      <c r="D7158" t="inlineStr">
        <is>
          <t>United States</t>
        </is>
      </c>
      <c r="E7158" t="inlineStr">
        <is>
          <t>USA</t>
        </is>
      </c>
      <c r="F7158" t="inlineStr">
        <is>
          <t>Electricity generation with a reciprocating engine</t>
        </is>
      </c>
      <c r="G7158" t="n">
        <v>348</v>
      </c>
      <c r="H7158" t="b">
        <v>0</v>
      </c>
      <c r="I7158" t="n">
        <v>348</v>
      </c>
      <c r="J7158" t="n">
        <v>0.0002236022701254</v>
      </c>
      <c r="K7158" t="n">
        <v>0.000250434542540448</v>
      </c>
      <c r="L7158" t="inlineStr">
        <is>
          <t>waste - methane capture</t>
        </is>
      </c>
    </row>
    <row r="7159">
      <c r="A7159" t="inlineStr">
        <is>
          <t>WASTE</t>
        </is>
      </c>
      <c r="B7159" t="inlineStr">
        <is>
          <t>LAN</t>
        </is>
      </c>
      <c r="C7159" t="n">
        <v>2030</v>
      </c>
      <c r="D7159" t="inlineStr">
        <is>
          <t>United States</t>
        </is>
      </c>
      <c r="E7159" t="inlineStr">
        <is>
          <t>USA</t>
        </is>
      </c>
      <c r="F7159" t="inlineStr">
        <is>
          <t>Electricity generation with a reciprocating engine</t>
        </is>
      </c>
      <c r="G7159" t="n">
        <v>356</v>
      </c>
      <c r="H7159" t="b">
        <v>0</v>
      </c>
      <c r="I7159" t="n">
        <v>356</v>
      </c>
      <c r="J7159" t="n">
        <v>0.0002180632582167</v>
      </c>
      <c r="K7159" t="n">
        <v>0.000244230849202704</v>
      </c>
      <c r="L7159" t="inlineStr">
        <is>
          <t>waste - methane capture</t>
        </is>
      </c>
    </row>
    <row r="7160">
      <c r="A7160" t="inlineStr">
        <is>
          <t>WASTE</t>
        </is>
      </c>
      <c r="B7160" t="inlineStr">
        <is>
          <t>LAN</t>
        </is>
      </c>
      <c r="C7160" t="n">
        <v>2030</v>
      </c>
      <c r="D7160" t="inlineStr">
        <is>
          <t>United States</t>
        </is>
      </c>
      <c r="E7160" t="inlineStr">
        <is>
          <t>USA</t>
        </is>
      </c>
      <c r="F7160" t="inlineStr">
        <is>
          <t>Electricity generation with combined heat and power</t>
        </is>
      </c>
      <c r="G7160" t="n">
        <v>364</v>
      </c>
      <c r="H7160" t="b">
        <v>0</v>
      </c>
      <c r="I7160" t="n">
        <v>364</v>
      </c>
      <c r="J7160" t="n">
        <v>2.78971365333e-05</v>
      </c>
      <c r="K7160" t="n">
        <v>3.1244792917296e-05</v>
      </c>
      <c r="L7160" t="inlineStr">
        <is>
          <t>waste - methane capture</t>
        </is>
      </c>
    </row>
    <row r="7161">
      <c r="A7161" t="inlineStr">
        <is>
          <t>WASTE</t>
        </is>
      </c>
      <c r="B7161" t="inlineStr">
        <is>
          <t>LAN</t>
        </is>
      </c>
      <c r="C7161" t="n">
        <v>2030</v>
      </c>
      <c r="D7161" t="inlineStr">
        <is>
          <t>United States</t>
        </is>
      </c>
      <c r="E7161" t="inlineStr">
        <is>
          <t>USA</t>
        </is>
      </c>
      <c r="F7161" t="inlineStr">
        <is>
          <t>Electricity generation with combined heat and power</t>
        </is>
      </c>
      <c r="G7161" t="n">
        <v>367</v>
      </c>
      <c r="H7161" t="b">
        <v>0</v>
      </c>
      <c r="I7161" t="n">
        <v>367</v>
      </c>
      <c r="J7161" t="n">
        <v>2.76790760836e-05</v>
      </c>
      <c r="K7161" t="n">
        <v>3.1000565213632e-05</v>
      </c>
      <c r="L7161" t="inlineStr">
        <is>
          <t>waste - methane capture</t>
        </is>
      </c>
    </row>
    <row r="7162">
      <c r="A7162" t="inlineStr">
        <is>
          <t>WASTE</t>
        </is>
      </c>
      <c r="B7162" t="inlineStr">
        <is>
          <t>LAN</t>
        </is>
      </c>
      <c r="C7162" t="n">
        <v>2030</v>
      </c>
      <c r="D7162" t="inlineStr">
        <is>
          <t>United States</t>
        </is>
      </c>
      <c r="E7162" t="inlineStr">
        <is>
          <t>USA</t>
        </is>
      </c>
      <c r="F7162" t="inlineStr">
        <is>
          <t>Land_x001F_ll gas recovery for direct use</t>
        </is>
      </c>
      <c r="G7162" t="n">
        <v>367</v>
      </c>
      <c r="H7162" t="b">
        <v>0</v>
      </c>
      <c r="I7162" t="n">
        <v>367</v>
      </c>
      <c r="J7162" t="n">
        <v>0.0001373378909193</v>
      </c>
      <c r="K7162" t="n">
        <v>0.000153818437829616</v>
      </c>
      <c r="L7162" t="inlineStr">
        <is>
          <t>waste - methane capture</t>
        </is>
      </c>
    </row>
    <row r="7163">
      <c r="A7163" t="inlineStr">
        <is>
          <t>WASTE</t>
        </is>
      </c>
      <c r="B7163" t="inlineStr">
        <is>
          <t>LAN</t>
        </is>
      </c>
      <c r="C7163" t="n">
        <v>2030</v>
      </c>
      <c r="D7163" t="inlineStr">
        <is>
          <t>United States</t>
        </is>
      </c>
      <c r="E7163" t="inlineStr">
        <is>
          <t>USA</t>
        </is>
      </c>
      <c r="F7163" t="inlineStr">
        <is>
          <t>Electricity generation with a gas turbine</t>
        </is>
      </c>
      <c r="G7163" t="n">
        <v>368</v>
      </c>
      <c r="H7163" t="b">
        <v>0</v>
      </c>
      <c r="I7163" t="n">
        <v>368</v>
      </c>
      <c r="J7163" s="129" t="n">
        <v>7.40925497666e-06</v>
      </c>
      <c r="K7163" t="n">
        <v>8.2983655738592e-06</v>
      </c>
      <c r="L7163" t="inlineStr">
        <is>
          <t>waste - methane capture</t>
        </is>
      </c>
    </row>
    <row r="7164">
      <c r="A7164" t="inlineStr">
        <is>
          <t>WASTE</t>
        </is>
      </c>
      <c r="B7164" t="inlineStr">
        <is>
          <t>LAN</t>
        </is>
      </c>
      <c r="C7164" t="n">
        <v>2030</v>
      </c>
      <c r="D7164" t="inlineStr">
        <is>
          <t>United States</t>
        </is>
      </c>
      <c r="E7164" t="inlineStr">
        <is>
          <t>USA</t>
        </is>
      </c>
      <c r="F7164" t="inlineStr">
        <is>
          <t>Land_x001F_ll gas recovery for direct use</t>
        </is>
      </c>
      <c r="G7164" t="n">
        <v>371</v>
      </c>
      <c r="H7164" t="b">
        <v>0</v>
      </c>
      <c r="I7164" t="n">
        <v>371</v>
      </c>
      <c r="J7164" t="n">
        <v>0.0001325673219981</v>
      </c>
      <c r="K7164" t="n">
        <v>0.000148475400637872</v>
      </c>
      <c r="L7164" t="inlineStr">
        <is>
          <t>waste - methane capture</t>
        </is>
      </c>
    </row>
    <row r="7165">
      <c r="A7165" t="inlineStr">
        <is>
          <t>WASTE</t>
        </is>
      </c>
      <c r="B7165" t="inlineStr">
        <is>
          <t>LAN</t>
        </is>
      </c>
      <c r="C7165" t="n">
        <v>2030</v>
      </c>
      <c r="D7165" t="inlineStr">
        <is>
          <t>United States</t>
        </is>
      </c>
      <c r="E7165" t="inlineStr">
        <is>
          <t>USA</t>
        </is>
      </c>
      <c r="F7165" t="inlineStr">
        <is>
          <t>Electricity generation with combined heat and power</t>
        </is>
      </c>
      <c r="G7165" t="n">
        <v>376</v>
      </c>
      <c r="H7165" t="b">
        <v>0</v>
      </c>
      <c r="I7165" t="n">
        <v>376</v>
      </c>
      <c r="J7165" t="n">
        <v>3.10541290673e-05</v>
      </c>
      <c r="K7165" t="n">
        <v>3.4780624555376e-05</v>
      </c>
      <c r="L7165" t="inlineStr">
        <is>
          <t>waste - methane capture</t>
        </is>
      </c>
    </row>
    <row r="7166">
      <c r="A7166" t="inlineStr">
        <is>
          <t>WASTE</t>
        </is>
      </c>
      <c r="B7166" t="inlineStr">
        <is>
          <t>LAN</t>
        </is>
      </c>
      <c r="C7166" t="n">
        <v>2030</v>
      </c>
      <c r="D7166" t="inlineStr">
        <is>
          <t>United States</t>
        </is>
      </c>
      <c r="E7166" t="inlineStr">
        <is>
          <t>USA</t>
        </is>
      </c>
      <c r="F7166" t="inlineStr">
        <is>
          <t>Electricity generation with combined heat and power</t>
        </is>
      </c>
      <c r="G7166" t="n">
        <v>381</v>
      </c>
      <c r="H7166" t="b">
        <v>0</v>
      </c>
      <c r="I7166" t="n">
        <v>381</v>
      </c>
      <c r="J7166" t="n">
        <v>2.67176183115e-05</v>
      </c>
      <c r="K7166" t="n">
        <v>2.992373250888e-05</v>
      </c>
      <c r="L7166" t="inlineStr">
        <is>
          <t>waste - methane capture</t>
        </is>
      </c>
    </row>
    <row r="7167">
      <c r="A7167" t="inlineStr">
        <is>
          <t>WASTE</t>
        </is>
      </c>
      <c r="B7167" t="inlineStr">
        <is>
          <t>LAN</t>
        </is>
      </c>
      <c r="C7167" t="n">
        <v>2030</v>
      </c>
      <c r="D7167" t="inlineStr">
        <is>
          <t>United States</t>
        </is>
      </c>
      <c r="E7167" t="inlineStr">
        <is>
          <t>USA</t>
        </is>
      </c>
      <c r="F7167" t="inlineStr">
        <is>
          <t>Electricity generation with combined heat and power</t>
        </is>
      </c>
      <c r="G7167" t="n">
        <v>386</v>
      </c>
      <c r="H7167" t="b">
        <v>0</v>
      </c>
      <c r="I7167" t="n">
        <v>386</v>
      </c>
      <c r="J7167" t="n">
        <v>3.02940643451e-05</v>
      </c>
      <c r="K7167" t="n">
        <v>3.3929352066512e-05</v>
      </c>
      <c r="L7167" t="inlineStr">
        <is>
          <t>waste - methane capture</t>
        </is>
      </c>
    </row>
    <row r="7168">
      <c r="A7168" t="inlineStr">
        <is>
          <t>WASTE</t>
        </is>
      </c>
      <c r="B7168" t="inlineStr">
        <is>
          <t>LAN</t>
        </is>
      </c>
      <c r="C7168" t="n">
        <v>2030</v>
      </c>
      <c r="D7168" t="inlineStr">
        <is>
          <t>United States</t>
        </is>
      </c>
      <c r="E7168" t="inlineStr">
        <is>
          <t>USA</t>
        </is>
      </c>
      <c r="F7168" t="inlineStr">
        <is>
          <t>Land_x001F_ll gas recovery for direct use</t>
        </is>
      </c>
      <c r="G7168" t="n">
        <v>388</v>
      </c>
      <c r="H7168" t="b">
        <v>0</v>
      </c>
      <c r="I7168" t="n">
        <v>388</v>
      </c>
      <c r="J7168" t="n">
        <v>0.0001288300118176</v>
      </c>
      <c r="K7168" t="n">
        <v>0.000144289613235712</v>
      </c>
      <c r="L7168" t="inlineStr">
        <is>
          <t>waste - methane capture</t>
        </is>
      </c>
    </row>
    <row r="7169">
      <c r="A7169" t="inlineStr">
        <is>
          <t>WASTE</t>
        </is>
      </c>
      <c r="B7169" t="inlineStr">
        <is>
          <t>LAN</t>
        </is>
      </c>
      <c r="C7169" t="n">
        <v>2030</v>
      </c>
      <c r="D7169" t="inlineStr">
        <is>
          <t>United States</t>
        </is>
      </c>
      <c r="E7169" t="inlineStr">
        <is>
          <t>USA</t>
        </is>
      </c>
      <c r="F7169" t="inlineStr">
        <is>
          <t>Electricity generation with combined heat and power</t>
        </is>
      </c>
      <c r="G7169" t="n">
        <v>391</v>
      </c>
      <c r="H7169" t="b">
        <v>0</v>
      </c>
      <c r="I7169" t="n">
        <v>391</v>
      </c>
      <c r="J7169" t="n">
        <v>2.59644002654e-05</v>
      </c>
      <c r="K7169" t="n">
        <v>2.9080128297248e-05</v>
      </c>
      <c r="L7169" t="inlineStr">
        <is>
          <t>waste - methane capture</t>
        </is>
      </c>
    </row>
    <row r="7170">
      <c r="A7170" t="inlineStr">
        <is>
          <t>WASTE</t>
        </is>
      </c>
      <c r="B7170" t="inlineStr">
        <is>
          <t>LAN</t>
        </is>
      </c>
      <c r="C7170" t="n">
        <v>2030</v>
      </c>
      <c r="D7170" t="inlineStr">
        <is>
          <t>United States</t>
        </is>
      </c>
      <c r="E7170" t="inlineStr">
        <is>
          <t>USA</t>
        </is>
      </c>
      <c r="F7170" t="inlineStr">
        <is>
          <t>Land_x001F_ll gas recovery for direct use</t>
        </is>
      </c>
      <c r="G7170" t="n">
        <v>397</v>
      </c>
      <c r="H7170" t="b">
        <v>0</v>
      </c>
      <c r="I7170" t="n">
        <v>397</v>
      </c>
      <c r="J7170" t="n">
        <v>0.0001266258477699</v>
      </c>
      <c r="K7170" t="n">
        <v>0.000141820949502288</v>
      </c>
      <c r="L7170" t="inlineStr">
        <is>
          <t>waste - methane capture</t>
        </is>
      </c>
    </row>
    <row r="7171">
      <c r="A7171" t="inlineStr">
        <is>
          <t>WASTE</t>
        </is>
      </c>
      <c r="B7171" t="inlineStr">
        <is>
          <t>LAN</t>
        </is>
      </c>
      <c r="C7171" t="n">
        <v>2030</v>
      </c>
      <c r="D7171" t="inlineStr">
        <is>
          <t>United States</t>
        </is>
      </c>
      <c r="E7171" t="inlineStr">
        <is>
          <t>USA</t>
        </is>
      </c>
      <c r="F7171" t="inlineStr">
        <is>
          <t>Electricity generation with combined heat and power</t>
        </is>
      </c>
      <c r="G7171" t="n">
        <v>399</v>
      </c>
      <c r="H7171" t="b">
        <v>0</v>
      </c>
      <c r="I7171" t="n">
        <v>399</v>
      </c>
      <c r="J7171" t="n">
        <v>2.55201739492e-05</v>
      </c>
      <c r="K7171" t="n">
        <v>2.8582594823104e-05</v>
      </c>
      <c r="L7171" t="inlineStr">
        <is>
          <t>waste - methane capture</t>
        </is>
      </c>
    </row>
    <row r="7172">
      <c r="A7172" t="inlineStr">
        <is>
          <t>WASTE</t>
        </is>
      </c>
      <c r="B7172" t="inlineStr">
        <is>
          <t>LAN</t>
        </is>
      </c>
      <c r="C7172" t="n">
        <v>2030</v>
      </c>
      <c r="D7172" t="inlineStr">
        <is>
          <t>United States</t>
        </is>
      </c>
      <c r="E7172" t="inlineStr">
        <is>
          <t>USA</t>
        </is>
      </c>
      <c r="F7172" t="inlineStr">
        <is>
          <t>Electricity generation with combined heat and power</t>
        </is>
      </c>
      <c r="G7172" t="n">
        <v>418</v>
      </c>
      <c r="H7172" t="b">
        <v>0</v>
      </c>
      <c r="I7172" t="n">
        <v>418</v>
      </c>
      <c r="J7172" t="n">
        <v>2.44090660999e-05</v>
      </c>
      <c r="K7172" t="n">
        <v>2.7338154031888e-05</v>
      </c>
      <c r="L7172" t="inlineStr">
        <is>
          <t>waste - methane capture</t>
        </is>
      </c>
    </row>
    <row r="7173">
      <c r="A7173" t="inlineStr">
        <is>
          <t>WASTE</t>
        </is>
      </c>
      <c r="B7173" t="inlineStr">
        <is>
          <t>LAN</t>
        </is>
      </c>
      <c r="C7173" t="n">
        <v>2030</v>
      </c>
      <c r="D7173" t="inlineStr">
        <is>
          <t>United States</t>
        </is>
      </c>
      <c r="E7173" t="inlineStr">
        <is>
          <t>USA</t>
        </is>
      </c>
      <c r="F7173" t="inlineStr">
        <is>
          <t>Land_x001F_ll gas recovery for direct use</t>
        </is>
      </c>
      <c r="G7173" t="n">
        <v>433</v>
      </c>
      <c r="H7173" t="b">
        <v>0</v>
      </c>
      <c r="I7173" t="n">
        <v>433</v>
      </c>
      <c r="J7173" t="n">
        <v>0.0001211127673741</v>
      </c>
      <c r="K7173" t="n">
        <v>0.000135646299458992</v>
      </c>
      <c r="L7173" t="inlineStr">
        <is>
          <t>waste - methane capture</t>
        </is>
      </c>
    </row>
    <row r="7174">
      <c r="A7174" t="inlineStr">
        <is>
          <t>WASTE</t>
        </is>
      </c>
      <c r="B7174" t="inlineStr">
        <is>
          <t>LAN</t>
        </is>
      </c>
      <c r="C7174" t="n">
        <v>2030</v>
      </c>
      <c r="D7174" t="inlineStr">
        <is>
          <t>United States</t>
        </is>
      </c>
      <c r="E7174" t="inlineStr">
        <is>
          <t>USA</t>
        </is>
      </c>
      <c r="F7174" t="inlineStr">
        <is>
          <t>Electricity generation with combined heat and power</t>
        </is>
      </c>
      <c r="G7174" t="n">
        <v>450</v>
      </c>
      <c r="H7174" t="b">
        <v>0</v>
      </c>
      <c r="I7174" t="n">
        <v>450</v>
      </c>
      <c r="J7174" t="n">
        <v>2.26644933718e-05</v>
      </c>
      <c r="K7174" t="n">
        <v>2.5384232576416e-05</v>
      </c>
      <c r="L7174" t="inlineStr">
        <is>
          <t>waste - methane capture</t>
        </is>
      </c>
    </row>
    <row r="7175">
      <c r="A7175" t="inlineStr">
        <is>
          <t>WASTE</t>
        </is>
      </c>
      <c r="B7175" t="inlineStr">
        <is>
          <t>LAN</t>
        </is>
      </c>
      <c r="C7175" t="n">
        <v>2030</v>
      </c>
      <c r="D7175" t="inlineStr">
        <is>
          <t>United States</t>
        </is>
      </c>
      <c r="E7175" t="inlineStr">
        <is>
          <t>USA</t>
        </is>
      </c>
      <c r="F7175" t="inlineStr">
        <is>
          <t>Electricity generation with combined heat and power</t>
        </is>
      </c>
      <c r="G7175" t="n">
        <v>454</v>
      </c>
      <c r="H7175" t="b">
        <v>0</v>
      </c>
      <c r="I7175" t="n">
        <v>454</v>
      </c>
      <c r="J7175" t="n">
        <v>2.24721061386e-05</v>
      </c>
      <c r="K7175" t="n">
        <v>2.5168758875232e-05</v>
      </c>
      <c r="L7175" t="inlineStr">
        <is>
          <t>waste - methane capture</t>
        </is>
      </c>
    </row>
    <row r="7176">
      <c r="A7176" t="inlineStr">
        <is>
          <t>WASTE</t>
        </is>
      </c>
      <c r="B7176" t="inlineStr">
        <is>
          <t>LAN</t>
        </is>
      </c>
      <c r="C7176" t="n">
        <v>2030</v>
      </c>
      <c r="D7176" t="inlineStr">
        <is>
          <t>United States</t>
        </is>
      </c>
      <c r="E7176" t="inlineStr">
        <is>
          <t>USA</t>
        </is>
      </c>
      <c r="F7176" t="inlineStr">
        <is>
          <t>Electricity generation with a gas turbine</t>
        </is>
      </c>
      <c r="G7176" t="n">
        <v>463</v>
      </c>
      <c r="H7176" t="b">
        <v>0</v>
      </c>
      <c r="I7176" t="n">
        <v>463</v>
      </c>
      <c r="J7176" s="129" t="n">
        <v>6.46444959784e-06</v>
      </c>
      <c r="K7176" t="n">
        <v>7.2401835495808e-06</v>
      </c>
      <c r="L7176" t="inlineStr">
        <is>
          <t>waste - methane capture</t>
        </is>
      </c>
    </row>
    <row r="7177">
      <c r="A7177" t="inlineStr">
        <is>
          <t>WASTE</t>
        </is>
      </c>
      <c r="B7177" t="inlineStr">
        <is>
          <t>LAN</t>
        </is>
      </c>
      <c r="C7177" t="n">
        <v>2030</v>
      </c>
      <c r="D7177" t="inlineStr">
        <is>
          <t>United States</t>
        </is>
      </c>
      <c r="E7177" t="inlineStr">
        <is>
          <t>USA</t>
        </is>
      </c>
      <c r="F7177" t="inlineStr">
        <is>
          <t>Electricity generation with combined heat and power</t>
        </is>
      </c>
      <c r="G7177" t="n">
        <v>463</v>
      </c>
      <c r="H7177" t="b">
        <v>0</v>
      </c>
      <c r="I7177" t="n">
        <v>463</v>
      </c>
      <c r="J7177" t="n">
        <v>2.52377467405e-05</v>
      </c>
      <c r="K7177" t="n">
        <v>2.826627634936e-05</v>
      </c>
      <c r="L7177" t="inlineStr">
        <is>
          <t>waste - methane capture</t>
        </is>
      </c>
    </row>
    <row r="7178">
      <c r="A7178" t="inlineStr">
        <is>
          <t>WASTE</t>
        </is>
      </c>
      <c r="B7178" t="inlineStr">
        <is>
          <t>LAN</t>
        </is>
      </c>
      <c r="C7178" t="n">
        <v>2030</v>
      </c>
      <c r="D7178" t="inlineStr">
        <is>
          <t>United States</t>
        </is>
      </c>
      <c r="E7178" t="inlineStr">
        <is>
          <t>USA</t>
        </is>
      </c>
      <c r="F7178" t="inlineStr">
        <is>
          <t>Electricity generation with combined heat and power</t>
        </is>
      </c>
      <c r="G7178" t="n">
        <v>474</v>
      </c>
      <c r="H7178" t="b">
        <v>0</v>
      </c>
      <c r="I7178" t="n">
        <v>474</v>
      </c>
      <c r="J7178" t="n">
        <v>2.15329764615e-05</v>
      </c>
      <c r="K7178" t="n">
        <v>2.411693363688e-05</v>
      </c>
      <c r="L7178" t="inlineStr">
        <is>
          <t>waste - methane capture</t>
        </is>
      </c>
    </row>
    <row r="7179">
      <c r="A7179" t="inlineStr">
        <is>
          <t>WASTE</t>
        </is>
      </c>
      <c r="B7179" t="inlineStr">
        <is>
          <t>LAN</t>
        </is>
      </c>
      <c r="C7179" t="n">
        <v>2030</v>
      </c>
      <c r="D7179" t="inlineStr">
        <is>
          <t>United States</t>
        </is>
      </c>
      <c r="E7179" t="inlineStr">
        <is>
          <t>USA</t>
        </is>
      </c>
      <c r="F7179" t="inlineStr">
        <is>
          <t>Land_x001F_ll gas recovery for direct use</t>
        </is>
      </c>
      <c r="G7179" t="n">
        <v>484</v>
      </c>
      <c r="H7179" t="b">
        <v>0</v>
      </c>
      <c r="I7179" t="n">
        <v>484</v>
      </c>
      <c r="J7179" t="n">
        <v>0.0001115019695135</v>
      </c>
      <c r="K7179" t="n">
        <v>0.00012488220585512</v>
      </c>
      <c r="L7179" t="inlineStr">
        <is>
          <t>waste - methane capture</t>
        </is>
      </c>
    </row>
    <row r="7180">
      <c r="A7180" t="inlineStr">
        <is>
          <t>WASTE</t>
        </is>
      </c>
      <c r="B7180" t="inlineStr">
        <is>
          <t>LAN</t>
        </is>
      </c>
      <c r="C7180" t="n">
        <v>2030</v>
      </c>
      <c r="D7180" t="inlineStr">
        <is>
          <t>United States</t>
        </is>
      </c>
      <c r="E7180" t="inlineStr">
        <is>
          <t>USA</t>
        </is>
      </c>
      <c r="F7180" t="inlineStr">
        <is>
          <t>Land_x001F_ll gas recovery for direct use</t>
        </is>
      </c>
      <c r="G7180" t="n">
        <v>494</v>
      </c>
      <c r="H7180" t="b">
        <v>0</v>
      </c>
      <c r="I7180" t="n">
        <v>494</v>
      </c>
      <c r="J7180" t="n">
        <v>0.0001540842058603</v>
      </c>
      <c r="K7180" t="n">
        <v>0.000172574310563536</v>
      </c>
      <c r="L7180" t="inlineStr">
        <is>
          <t>waste - methane capture</t>
        </is>
      </c>
    </row>
    <row r="7181">
      <c r="A7181" t="inlineStr">
        <is>
          <t>WASTE</t>
        </is>
      </c>
      <c r="B7181" t="inlineStr">
        <is>
          <t>LAN</t>
        </is>
      </c>
      <c r="C7181" t="n">
        <v>2030</v>
      </c>
      <c r="D7181" t="inlineStr">
        <is>
          <t>United States</t>
        </is>
      </c>
      <c r="E7181" t="inlineStr">
        <is>
          <t>USA</t>
        </is>
      </c>
      <c r="F7181" t="inlineStr">
        <is>
          <t>Electricity generation with a reciprocating engine</t>
        </is>
      </c>
      <c r="G7181" t="n">
        <v>507</v>
      </c>
      <c r="H7181" t="b">
        <v>0</v>
      </c>
      <c r="I7181" t="n">
        <v>507</v>
      </c>
      <c r="J7181" t="n">
        <v>0.0001528437569505</v>
      </c>
      <c r="K7181" t="n">
        <v>0.00017118500778456</v>
      </c>
      <c r="L7181" t="inlineStr">
        <is>
          <t>waste - methane capture</t>
        </is>
      </c>
    </row>
    <row r="7182">
      <c r="A7182" t="inlineStr">
        <is>
          <t>WASTE</t>
        </is>
      </c>
      <c r="B7182" t="inlineStr">
        <is>
          <t>LAN</t>
        </is>
      </c>
      <c r="C7182" t="n">
        <v>2030</v>
      </c>
      <c r="D7182" t="inlineStr">
        <is>
          <t>United States</t>
        </is>
      </c>
      <c r="E7182" t="inlineStr">
        <is>
          <t>USA</t>
        </is>
      </c>
      <c r="F7182" t="inlineStr">
        <is>
          <t>Land_x001F_ll gas recovery for direct use</t>
        </is>
      </c>
      <c r="G7182" t="n">
        <v>507</v>
      </c>
      <c r="H7182" t="b">
        <v>0</v>
      </c>
      <c r="I7182" t="n">
        <v>507</v>
      </c>
      <c r="J7182" t="n">
        <v>0.0001503129169578</v>
      </c>
      <c r="K7182" t="n">
        <v>0.000168350466992736</v>
      </c>
      <c r="L7182" t="inlineStr">
        <is>
          <t>waste - methane capture</t>
        </is>
      </c>
    </row>
    <row r="7183">
      <c r="A7183" t="inlineStr">
        <is>
          <t>WASTE</t>
        </is>
      </c>
      <c r="B7183" t="inlineStr">
        <is>
          <t>LAN</t>
        </is>
      </c>
      <c r="C7183" t="n">
        <v>2030</v>
      </c>
      <c r="D7183" t="inlineStr">
        <is>
          <t>United States</t>
        </is>
      </c>
      <c r="E7183" t="inlineStr">
        <is>
          <t>USA</t>
        </is>
      </c>
      <c r="F7183" t="inlineStr">
        <is>
          <t>Land_x001F_ll gas recovery for direct use</t>
        </is>
      </c>
      <c r="G7183" t="n">
        <v>512</v>
      </c>
      <c r="H7183" t="b">
        <v>0</v>
      </c>
      <c r="I7183" t="n">
        <v>512</v>
      </c>
      <c r="J7183" t="n">
        <v>0.0001068421988748</v>
      </c>
      <c r="K7183" t="n">
        <v>0.000119663262739776</v>
      </c>
      <c r="L7183" t="inlineStr">
        <is>
          <t>waste - methane capture</t>
        </is>
      </c>
    </row>
    <row r="7184">
      <c r="A7184" t="inlineStr">
        <is>
          <t>WASTE</t>
        </is>
      </c>
      <c r="B7184" t="inlineStr">
        <is>
          <t>LAN</t>
        </is>
      </c>
      <c r="C7184" t="n">
        <v>2030</v>
      </c>
      <c r="D7184" t="inlineStr">
        <is>
          <t>United States</t>
        </is>
      </c>
      <c r="E7184" t="inlineStr">
        <is>
          <t>USA</t>
        </is>
      </c>
      <c r="F7184" t="inlineStr">
        <is>
          <t>Land_x001F_ll gas recovery for direct use</t>
        </is>
      </c>
      <c r="G7184" t="n">
        <v>515</v>
      </c>
      <c r="H7184" t="b">
        <v>0</v>
      </c>
      <c r="I7184" t="n">
        <v>515</v>
      </c>
      <c r="J7184" t="n">
        <v>0.0001124565533246</v>
      </c>
      <c r="K7184" t="n">
        <v>0.000125951339723552</v>
      </c>
      <c r="L7184" t="inlineStr">
        <is>
          <t>waste - methane capture</t>
        </is>
      </c>
    </row>
    <row r="7185">
      <c r="A7185" t="inlineStr">
        <is>
          <t>WASTE</t>
        </is>
      </c>
      <c r="B7185" t="inlineStr">
        <is>
          <t>LAN</t>
        </is>
      </c>
      <c r="C7185" t="n">
        <v>2030</v>
      </c>
      <c r="D7185" t="inlineStr">
        <is>
          <t>United States</t>
        </is>
      </c>
      <c r="E7185" t="inlineStr">
        <is>
          <t>USA</t>
        </is>
      </c>
      <c r="F7185" t="inlineStr">
        <is>
          <t>Electricity generation with combined heat and power</t>
        </is>
      </c>
      <c r="G7185" t="n">
        <v>516</v>
      </c>
      <c r="H7185" t="b">
        <v>0</v>
      </c>
      <c r="I7185" t="n">
        <v>516</v>
      </c>
      <c r="J7185" t="n">
        <v>3.9543818275e-05</v>
      </c>
      <c r="K7185" t="n">
        <v>4.4289076468e-05</v>
      </c>
      <c r="L7185" t="inlineStr">
        <is>
          <t>waste - methane capture</t>
        </is>
      </c>
    </row>
    <row r="7186">
      <c r="A7186" t="inlineStr">
        <is>
          <t>WASTE</t>
        </is>
      </c>
      <c r="B7186" t="inlineStr">
        <is>
          <t>LAN</t>
        </is>
      </c>
      <c r="C7186" t="n">
        <v>2030</v>
      </c>
      <c r="D7186" t="inlineStr">
        <is>
          <t>United States</t>
        </is>
      </c>
      <c r="E7186" t="inlineStr">
        <is>
          <t>USA</t>
        </is>
      </c>
      <c r="F7186" t="inlineStr">
        <is>
          <t>Electricity generation with combined heat and power</t>
        </is>
      </c>
      <c r="G7186" t="n">
        <v>531</v>
      </c>
      <c r="H7186" t="b">
        <v>0</v>
      </c>
      <c r="I7186" t="n">
        <v>531</v>
      </c>
      <c r="J7186" t="n">
        <v>2.1960311642e-05</v>
      </c>
      <c r="K7186" t="n">
        <v>2.459554903904e-05</v>
      </c>
      <c r="L7186" t="inlineStr">
        <is>
          <t>waste - methane capture</t>
        </is>
      </c>
    </row>
    <row r="7187">
      <c r="A7187" t="inlineStr">
        <is>
          <t>WASTE</t>
        </is>
      </c>
      <c r="B7187" t="inlineStr">
        <is>
          <t>LAN</t>
        </is>
      </c>
      <c r="C7187" t="n">
        <v>2030</v>
      </c>
      <c r="D7187" t="inlineStr">
        <is>
          <t>United States</t>
        </is>
      </c>
      <c r="E7187" t="inlineStr">
        <is>
          <t>USA</t>
        </is>
      </c>
      <c r="F7187" t="inlineStr">
        <is>
          <t>Electricity generation with combined heat and power</t>
        </is>
      </c>
      <c r="G7187" t="n">
        <v>548</v>
      </c>
      <c r="H7187" t="b">
        <v>0</v>
      </c>
      <c r="I7187" t="n">
        <v>548</v>
      </c>
      <c r="J7187" t="n">
        <v>1.86335237231e-05</v>
      </c>
      <c r="K7187" t="n">
        <v>2.0869546569872e-05</v>
      </c>
      <c r="L7187" t="inlineStr">
        <is>
          <t>waste - methane capture</t>
        </is>
      </c>
    </row>
    <row r="7188">
      <c r="A7188" t="inlineStr">
        <is>
          <t>WASTE</t>
        </is>
      </c>
      <c r="B7188" t="inlineStr">
        <is>
          <t>LAN</t>
        </is>
      </c>
      <c r="C7188" t="n">
        <v>2030</v>
      </c>
      <c r="D7188" t="inlineStr">
        <is>
          <t>United States</t>
        </is>
      </c>
      <c r="E7188" t="inlineStr">
        <is>
          <t>USA</t>
        </is>
      </c>
      <c r="F7188" t="inlineStr">
        <is>
          <t>Electricity generation with combined heat and power</t>
        </is>
      </c>
      <c r="G7188" t="n">
        <v>561</v>
      </c>
      <c r="H7188" t="b">
        <v>0</v>
      </c>
      <c r="I7188" t="n">
        <v>561</v>
      </c>
      <c r="J7188" t="n">
        <v>1.81719387911e-05</v>
      </c>
      <c r="K7188" t="n">
        <v>2.0352571446032e-05</v>
      </c>
      <c r="L7188" t="inlineStr">
        <is>
          <t>waste - methane capture</t>
        </is>
      </c>
    </row>
    <row r="7189">
      <c r="A7189" t="inlineStr">
        <is>
          <t>WASTE</t>
        </is>
      </c>
      <c r="B7189" t="inlineStr">
        <is>
          <t>LAN</t>
        </is>
      </c>
      <c r="C7189" t="n">
        <v>2030</v>
      </c>
      <c r="D7189" t="inlineStr">
        <is>
          <t>United States</t>
        </is>
      </c>
      <c r="E7189" t="inlineStr">
        <is>
          <t>USA</t>
        </is>
      </c>
      <c r="F7189" t="inlineStr">
        <is>
          <t>Electricity generation with a gas turbine</t>
        </is>
      </c>
      <c r="G7189" t="n">
        <v>568</v>
      </c>
      <c r="H7189" t="b">
        <v>0</v>
      </c>
      <c r="I7189" t="n">
        <v>568</v>
      </c>
      <c r="J7189" s="129" t="n">
        <v>4.7769426601e-06</v>
      </c>
      <c r="K7189" t="n">
        <v>5.350175779312001e-06</v>
      </c>
      <c r="L7189" t="inlineStr">
        <is>
          <t>waste - methane capture</t>
        </is>
      </c>
    </row>
    <row r="7190">
      <c r="A7190" t="inlineStr">
        <is>
          <t>WASTE</t>
        </is>
      </c>
      <c r="B7190" t="inlineStr">
        <is>
          <t>LAN</t>
        </is>
      </c>
      <c r="C7190" t="n">
        <v>2030</v>
      </c>
      <c r="D7190" t="inlineStr">
        <is>
          <t>United States</t>
        </is>
      </c>
      <c r="E7190" t="inlineStr">
        <is>
          <t>USA</t>
        </is>
      </c>
      <c r="F7190" t="inlineStr">
        <is>
          <t>Land_x001F_ll gas recovery for direct use</t>
        </is>
      </c>
      <c r="G7190" t="n">
        <v>571</v>
      </c>
      <c r="H7190" t="b">
        <v>0</v>
      </c>
      <c r="I7190" t="n">
        <v>571</v>
      </c>
      <c r="J7190" t="n">
        <v>0.000196208289708</v>
      </c>
      <c r="K7190" t="n">
        <v>0.00021975328447296</v>
      </c>
      <c r="L7190" t="inlineStr">
        <is>
          <t>waste - methane capture</t>
        </is>
      </c>
    </row>
    <row r="7191">
      <c r="A7191" t="inlineStr">
        <is>
          <t>WASTE</t>
        </is>
      </c>
      <c r="B7191" t="inlineStr">
        <is>
          <t>LAN</t>
        </is>
      </c>
      <c r="C7191" t="n">
        <v>2030</v>
      </c>
      <c r="D7191" t="inlineStr">
        <is>
          <t>United States</t>
        </is>
      </c>
      <c r="E7191" t="inlineStr">
        <is>
          <t>USA</t>
        </is>
      </c>
      <c r="F7191" t="inlineStr">
        <is>
          <t>Electricity generation with a microturbine</t>
        </is>
      </c>
      <c r="G7191" t="n">
        <v>596</v>
      </c>
      <c r="H7191" t="b">
        <v>0</v>
      </c>
      <c r="I7191" t="n">
        <v>596</v>
      </c>
      <c r="J7191" s="129" t="n">
        <v>1.61474429206e-06</v>
      </c>
      <c r="K7191" t="n">
        <v>1.8085136071072e-06</v>
      </c>
      <c r="L7191" t="inlineStr">
        <is>
          <t>waste - methane capture</t>
        </is>
      </c>
    </row>
    <row r="7192">
      <c r="A7192" t="inlineStr">
        <is>
          <t>WASTE</t>
        </is>
      </c>
      <c r="B7192" t="inlineStr">
        <is>
          <t>LAN</t>
        </is>
      </c>
      <c r="C7192" t="n">
        <v>2030</v>
      </c>
      <c r="D7192" t="inlineStr">
        <is>
          <t>United States</t>
        </is>
      </c>
      <c r="E7192" t="inlineStr">
        <is>
          <t>USA</t>
        </is>
      </c>
      <c r="F7192" t="inlineStr">
        <is>
          <t>Electricity generation with a gas turbine</t>
        </is>
      </c>
      <c r="G7192" t="n">
        <v>603</v>
      </c>
      <c r="H7192" t="b">
        <v>0</v>
      </c>
      <c r="I7192" t="n">
        <v>603</v>
      </c>
      <c r="J7192" s="129" t="n">
        <v>4.95546964885e-06</v>
      </c>
      <c r="K7192" t="n">
        <v>5.550126006712001e-06</v>
      </c>
      <c r="L7192" t="inlineStr">
        <is>
          <t>waste - methane capture</t>
        </is>
      </c>
    </row>
    <row r="7193">
      <c r="A7193" t="inlineStr">
        <is>
          <t>WASTE</t>
        </is>
      </c>
      <c r="B7193" t="inlineStr">
        <is>
          <t>LAN</t>
        </is>
      </c>
      <c r="C7193" t="n">
        <v>2030</v>
      </c>
      <c r="D7193" t="inlineStr">
        <is>
          <t>United States</t>
        </is>
      </c>
      <c r="E7193" t="inlineStr">
        <is>
          <t>USA</t>
        </is>
      </c>
      <c r="F7193" t="inlineStr">
        <is>
          <t>Land_x001F_ll gas recovery for direct use</t>
        </is>
      </c>
      <c r="G7193" t="n">
        <v>607</v>
      </c>
      <c r="H7193" t="b">
        <v>0</v>
      </c>
      <c r="I7193" t="n">
        <v>607</v>
      </c>
      <c r="J7193" t="n">
        <v>0.0001252245128853</v>
      </c>
      <c r="K7193" t="n">
        <v>0.000140251454431536</v>
      </c>
      <c r="L7193" t="inlineStr">
        <is>
          <t>waste - methane capture</t>
        </is>
      </c>
    </row>
    <row r="7194">
      <c r="A7194" t="inlineStr">
        <is>
          <t>WASTE</t>
        </is>
      </c>
      <c r="B7194" t="inlineStr">
        <is>
          <t>LAN</t>
        </is>
      </c>
      <c r="C7194" t="n">
        <v>2030</v>
      </c>
      <c r="D7194" t="inlineStr">
        <is>
          <t>United States</t>
        </is>
      </c>
      <c r="E7194" t="inlineStr">
        <is>
          <t>USA</t>
        </is>
      </c>
      <c r="F7194" t="inlineStr">
        <is>
          <t>Land_x001F_ll gas recovery for direct use</t>
        </is>
      </c>
      <c r="G7194" t="n">
        <v>615</v>
      </c>
      <c r="H7194" t="b">
        <v>0</v>
      </c>
      <c r="I7194" t="n">
        <v>615</v>
      </c>
      <c r="J7194" t="n">
        <v>9.245570981880001e-05</v>
      </c>
      <c r="K7194" t="n">
        <v>0.000103550394997056</v>
      </c>
      <c r="L7194" t="inlineStr">
        <is>
          <t>waste - methane capture</t>
        </is>
      </c>
    </row>
    <row r="7195">
      <c r="A7195" t="inlineStr">
        <is>
          <t>WASTE</t>
        </is>
      </c>
      <c r="B7195" t="inlineStr">
        <is>
          <t>LAN</t>
        </is>
      </c>
      <c r="C7195" t="n">
        <v>2030</v>
      </c>
      <c r="D7195" t="inlineStr">
        <is>
          <t>United States</t>
        </is>
      </c>
      <c r="E7195" t="inlineStr">
        <is>
          <t>USA</t>
        </is>
      </c>
      <c r="F7195" t="inlineStr">
        <is>
          <t>Electricity generation with a reciprocating engine</t>
        </is>
      </c>
      <c r="G7195" t="n">
        <v>617</v>
      </c>
      <c r="H7195" t="b">
        <v>0</v>
      </c>
      <c r="I7195" t="n">
        <v>617</v>
      </c>
      <c r="J7195" t="n">
        <v>0.0001255399984075</v>
      </c>
      <c r="K7195" t="n">
        <v>0.0001406047982164</v>
      </c>
      <c r="L7195" t="inlineStr">
        <is>
          <t>waste - methane capture</t>
        </is>
      </c>
    </row>
    <row r="7196">
      <c r="A7196" t="inlineStr">
        <is>
          <t>WASTE</t>
        </is>
      </c>
      <c r="B7196" t="inlineStr">
        <is>
          <t>LAN</t>
        </is>
      </c>
      <c r="C7196" t="n">
        <v>2030</v>
      </c>
      <c r="D7196" t="inlineStr">
        <is>
          <t>United States</t>
        </is>
      </c>
      <c r="E7196" t="inlineStr">
        <is>
          <t>USA</t>
        </is>
      </c>
      <c r="F7196" t="inlineStr">
        <is>
          <t>Land_x001F_ll gas recovery for direct use</t>
        </is>
      </c>
      <c r="G7196" t="n">
        <v>624</v>
      </c>
      <c r="H7196" t="b">
        <v>0</v>
      </c>
      <c r="I7196" t="n">
        <v>624</v>
      </c>
      <c r="J7196" t="n">
        <v>9.016542026069999e-05</v>
      </c>
      <c r="K7196" t="n">
        <v>0.000100985270691984</v>
      </c>
      <c r="L7196" t="inlineStr">
        <is>
          <t>waste - methane capture</t>
        </is>
      </c>
    </row>
    <row r="7197">
      <c r="A7197" t="inlineStr">
        <is>
          <t>WASTE</t>
        </is>
      </c>
      <c r="B7197" t="inlineStr">
        <is>
          <t>LAN</t>
        </is>
      </c>
      <c r="C7197" t="n">
        <v>2030</v>
      </c>
      <c r="D7197" t="inlineStr">
        <is>
          <t>United States</t>
        </is>
      </c>
      <c r="E7197" t="inlineStr">
        <is>
          <t>USA</t>
        </is>
      </c>
      <c r="F7197" t="inlineStr">
        <is>
          <t>Electricity generation with a reciprocating engine</t>
        </is>
      </c>
      <c r="G7197" t="n">
        <v>704</v>
      </c>
      <c r="H7197" t="b">
        <v>0</v>
      </c>
      <c r="I7197" t="n">
        <v>704</v>
      </c>
      <c r="J7197" t="n">
        <v>0.0001101639427361</v>
      </c>
      <c r="K7197" t="n">
        <v>0.000123383615864432</v>
      </c>
      <c r="L7197" t="inlineStr">
        <is>
          <t>waste - methane capture</t>
        </is>
      </c>
    </row>
    <row r="7198">
      <c r="A7198" t="inlineStr">
        <is>
          <t>WASTE</t>
        </is>
      </c>
      <c r="B7198" t="inlineStr">
        <is>
          <t>LAN</t>
        </is>
      </c>
      <c r="C7198" t="n">
        <v>2030</v>
      </c>
      <c r="D7198" t="inlineStr">
        <is>
          <t>United States</t>
        </is>
      </c>
      <c r="E7198" t="inlineStr">
        <is>
          <t>USA</t>
        </is>
      </c>
      <c r="F7198" t="inlineStr">
        <is>
          <t>Land_x001F_ll gas recovery for direct use</t>
        </is>
      </c>
      <c r="G7198" t="n">
        <v>706</v>
      </c>
      <c r="H7198" t="b">
        <v>0</v>
      </c>
      <c r="I7198" t="n">
        <v>706</v>
      </c>
      <c r="J7198" t="n">
        <v>0.0001089625438908</v>
      </c>
      <c r="K7198" t="n">
        <v>0.000122038049157696</v>
      </c>
      <c r="L7198" t="inlineStr">
        <is>
          <t>waste - methane capture</t>
        </is>
      </c>
    </row>
    <row r="7199">
      <c r="A7199" t="inlineStr">
        <is>
          <t>WASTE</t>
        </is>
      </c>
      <c r="B7199" t="inlineStr">
        <is>
          <t>LAN</t>
        </is>
      </c>
      <c r="C7199" t="n">
        <v>2030</v>
      </c>
      <c r="D7199" t="inlineStr">
        <is>
          <t>United States</t>
        </is>
      </c>
      <c r="E7199" t="inlineStr">
        <is>
          <t>USA</t>
        </is>
      </c>
      <c r="F7199" t="inlineStr">
        <is>
          <t>Electricity generation with combined heat and power</t>
        </is>
      </c>
      <c r="G7199" t="n">
        <v>801</v>
      </c>
      <c r="H7199" t="b">
        <v>0</v>
      </c>
      <c r="I7199" t="n">
        <v>801</v>
      </c>
      <c r="J7199" t="n">
        <v>1.27369794427e-05</v>
      </c>
      <c r="K7199" t="n">
        <v>1.4265416975824e-05</v>
      </c>
      <c r="L7199" t="inlineStr">
        <is>
          <t>waste - methane capture</t>
        </is>
      </c>
    </row>
    <row r="7200">
      <c r="A7200" t="inlineStr">
        <is>
          <t>WASTE</t>
        </is>
      </c>
      <c r="B7200" t="inlineStr">
        <is>
          <t>LAN</t>
        </is>
      </c>
      <c r="C7200" t="n">
        <v>2030</v>
      </c>
      <c r="D7200" t="inlineStr">
        <is>
          <t>United States</t>
        </is>
      </c>
      <c r="E7200" t="inlineStr">
        <is>
          <t>USA</t>
        </is>
      </c>
      <c r="F7200" t="inlineStr">
        <is>
          <t>Electricity generation with a reciprocating engine</t>
        </is>
      </c>
      <c r="G7200" t="n">
        <v>823</v>
      </c>
      <c r="H7200" t="b">
        <v>0</v>
      </c>
      <c r="I7200" t="n">
        <v>823</v>
      </c>
      <c r="J7200" t="n">
        <v>9.41609978327e-05</v>
      </c>
      <c r="K7200" t="n">
        <v>0.000105460317572624</v>
      </c>
      <c r="L7200" t="inlineStr">
        <is>
          <t>waste - methane capture</t>
        </is>
      </c>
    </row>
    <row r="7201">
      <c r="A7201" t="inlineStr">
        <is>
          <t>WASTE</t>
        </is>
      </c>
      <c r="B7201" t="inlineStr">
        <is>
          <t>LAN</t>
        </is>
      </c>
      <c r="C7201" t="n">
        <v>2030</v>
      </c>
      <c r="D7201" t="inlineStr">
        <is>
          <t>United States</t>
        </is>
      </c>
      <c r="E7201" t="inlineStr">
        <is>
          <t>USA</t>
        </is>
      </c>
      <c r="F7201" t="inlineStr">
        <is>
          <t>Electricity generation with a microturbine</t>
        </is>
      </c>
      <c r="G7201" t="n">
        <v>902</v>
      </c>
      <c r="H7201" t="b">
        <v>0</v>
      </c>
      <c r="I7201" t="n">
        <v>902</v>
      </c>
      <c r="J7201" s="129" t="n">
        <v>9.652339940659999e-07</v>
      </c>
      <c r="K7201" t="n">
        <v>1.08106207335392e-06</v>
      </c>
      <c r="L7201" t="inlineStr">
        <is>
          <t>waste - methane capture</t>
        </is>
      </c>
    </row>
    <row r="7202">
      <c r="A7202" t="inlineStr">
        <is>
          <t>WASTE</t>
        </is>
      </c>
      <c r="B7202" t="inlineStr">
        <is>
          <t>LAN</t>
        </is>
      </c>
      <c r="C7202" t="n">
        <v>2030</v>
      </c>
      <c r="D7202" t="inlineStr">
        <is>
          <t>United States</t>
        </is>
      </c>
      <c r="E7202" t="inlineStr">
        <is>
          <t>USA</t>
        </is>
      </c>
      <c r="F7202" t="inlineStr">
        <is>
          <t>Electricity generation with a microturbine</t>
        </is>
      </c>
      <c r="G7202" t="n">
        <v>925</v>
      </c>
      <c r="H7202" t="b">
        <v>0</v>
      </c>
      <c r="I7202" t="n">
        <v>925</v>
      </c>
      <c r="J7202" s="129" t="n">
        <v>9.51310312303e-07</v>
      </c>
      <c r="K7202" t="n">
        <v>1.06546754977936e-06</v>
      </c>
      <c r="L7202" t="inlineStr">
        <is>
          <t>waste - methane capture</t>
        </is>
      </c>
    </row>
    <row r="7203">
      <c r="A7203" t="inlineStr">
        <is>
          <t>WASTE</t>
        </is>
      </c>
      <c r="B7203" t="inlineStr">
        <is>
          <t>LAN</t>
        </is>
      </c>
      <c r="C7203" t="n">
        <v>2030</v>
      </c>
      <c r="D7203" t="inlineStr">
        <is>
          <t>United States</t>
        </is>
      </c>
      <c r="E7203" t="inlineStr">
        <is>
          <t>USA</t>
        </is>
      </c>
      <c r="F7203" t="inlineStr">
        <is>
          <t>Flaring of landfill gas</t>
        </is>
      </c>
      <c r="G7203" t="n">
        <v>939</v>
      </c>
      <c r="H7203" t="b">
        <v>0</v>
      </c>
      <c r="I7203" t="n">
        <v>939</v>
      </c>
      <c r="J7203" t="n">
        <v>1.53334240167e-05</v>
      </c>
      <c r="K7203" t="n">
        <v>1.7173434898704e-05</v>
      </c>
      <c r="L7203" t="inlineStr">
        <is>
          <t>waste - methane destruction</t>
        </is>
      </c>
    </row>
    <row r="7204">
      <c r="A7204" t="inlineStr">
        <is>
          <t>WASTE</t>
        </is>
      </c>
      <c r="B7204" t="inlineStr">
        <is>
          <t>LAN</t>
        </is>
      </c>
      <c r="C7204" t="n">
        <v>2030</v>
      </c>
      <c r="D7204" t="inlineStr">
        <is>
          <t>United States</t>
        </is>
      </c>
      <c r="E7204" t="inlineStr">
        <is>
          <t>USA</t>
        </is>
      </c>
      <c r="F7204" t="inlineStr">
        <is>
          <t>Land_x001F_ll gas recovery for direct use</t>
        </is>
      </c>
      <c r="G7204" t="n">
        <v>947</v>
      </c>
      <c r="H7204" t="b">
        <v>0</v>
      </c>
      <c r="I7204" t="n">
        <v>947</v>
      </c>
      <c r="J7204" t="n">
        <v>6.319826934489999e-05</v>
      </c>
      <c r="K7204" t="n">
        <v>7.0782061666288e-05</v>
      </c>
      <c r="L7204" t="inlineStr">
        <is>
          <t>waste - methane capture</t>
        </is>
      </c>
    </row>
    <row r="7205">
      <c r="A7205" t="inlineStr">
        <is>
          <t>WASTE</t>
        </is>
      </c>
      <c r="B7205" t="inlineStr">
        <is>
          <t>LAN</t>
        </is>
      </c>
      <c r="C7205" t="n">
        <v>2030</v>
      </c>
      <c r="D7205" t="inlineStr">
        <is>
          <t>United States</t>
        </is>
      </c>
      <c r="E7205" t="inlineStr">
        <is>
          <t>USA</t>
        </is>
      </c>
      <c r="F7205" t="inlineStr">
        <is>
          <t>Flaring of landfill gas</t>
        </is>
      </c>
      <c r="G7205" t="n">
        <v>955</v>
      </c>
      <c r="H7205" t="b">
        <v>0</v>
      </c>
      <c r="I7205" t="n">
        <v>955</v>
      </c>
      <c r="J7205" t="n">
        <v>1.51122367242e-05</v>
      </c>
      <c r="K7205" t="n">
        <v>1.6925705131104e-05</v>
      </c>
      <c r="L7205" t="inlineStr">
        <is>
          <t>waste - methane destruction</t>
        </is>
      </c>
    </row>
    <row r="7206">
      <c r="A7206" t="inlineStr">
        <is>
          <t>WASTE</t>
        </is>
      </c>
      <c r="B7206" t="inlineStr">
        <is>
          <t>LAN</t>
        </is>
      </c>
      <c r="C7206" t="n">
        <v>2030</v>
      </c>
      <c r="D7206" t="inlineStr">
        <is>
          <t>United States</t>
        </is>
      </c>
      <c r="E7206" t="inlineStr">
        <is>
          <t>USA</t>
        </is>
      </c>
      <c r="F7206" t="inlineStr">
        <is>
          <t>Electricity generation with combined heat and power</t>
        </is>
      </c>
      <c r="G7206" t="n">
        <v>975</v>
      </c>
      <c r="H7206" t="b">
        <v>0</v>
      </c>
      <c r="I7206" t="n">
        <v>975</v>
      </c>
      <c r="J7206" t="n">
        <v>1.04616674435e-05</v>
      </c>
      <c r="K7206" t="n">
        <v>1.171706753672e-05</v>
      </c>
      <c r="L7206" t="inlineStr">
        <is>
          <t>waste - methane capture</t>
        </is>
      </c>
    </row>
    <row r="7207">
      <c r="A7207" t="inlineStr">
        <is>
          <t>WASTE</t>
        </is>
      </c>
      <c r="B7207" t="inlineStr">
        <is>
          <t>LAN</t>
        </is>
      </c>
      <c r="C7207" t="n">
        <v>2030</v>
      </c>
      <c r="D7207" t="inlineStr">
        <is>
          <t>United States</t>
        </is>
      </c>
      <c r="E7207" t="inlineStr">
        <is>
          <t>USA</t>
        </is>
      </c>
      <c r="F7207" t="inlineStr">
        <is>
          <t>Electricity generation with a gas turbine</t>
        </is>
      </c>
      <c r="G7207" t="n">
        <v>1055</v>
      </c>
      <c r="H7207" t="b">
        <v>0</v>
      </c>
      <c r="I7207" t="n">
        <v>1055</v>
      </c>
      <c r="J7207" s="129" t="n">
        <v>2.82580253952e-06</v>
      </c>
      <c r="K7207" t="n">
        <v>3.1648988442624e-06</v>
      </c>
      <c r="L7207" t="inlineStr">
        <is>
          <t>waste - methane capture</t>
        </is>
      </c>
    </row>
    <row r="7208">
      <c r="A7208" t="inlineStr">
        <is>
          <t>WASTE</t>
        </is>
      </c>
      <c r="B7208" t="inlineStr">
        <is>
          <t>LAN</t>
        </is>
      </c>
      <c r="C7208" t="n">
        <v>2030</v>
      </c>
      <c r="D7208" t="inlineStr">
        <is>
          <t>United States</t>
        </is>
      </c>
      <c r="E7208" t="inlineStr">
        <is>
          <t>USA</t>
        </is>
      </c>
      <c r="F7208" t="inlineStr">
        <is>
          <t>Electricity generation with a reciprocating engine</t>
        </is>
      </c>
      <c r="G7208" t="n">
        <v>1066</v>
      </c>
      <c r="H7208" t="b">
        <v>0</v>
      </c>
      <c r="I7208" t="n">
        <v>1066</v>
      </c>
      <c r="J7208" t="n">
        <v>8.21538778837e-05</v>
      </c>
      <c r="K7208" t="n">
        <v>9.201234322974401e-05</v>
      </c>
      <c r="L7208" t="inlineStr">
        <is>
          <t>waste - methane capture</t>
        </is>
      </c>
    </row>
    <row r="7209">
      <c r="A7209" t="inlineStr">
        <is>
          <t>WASTE</t>
        </is>
      </c>
      <c r="B7209" t="inlineStr">
        <is>
          <t>LAN</t>
        </is>
      </c>
      <c r="C7209" t="n">
        <v>2030</v>
      </c>
      <c r="D7209" t="inlineStr">
        <is>
          <t>United States</t>
        </is>
      </c>
      <c r="E7209" t="inlineStr">
        <is>
          <t>USA</t>
        </is>
      </c>
      <c r="F7209" t="inlineStr">
        <is>
          <t>Electricity generation with combined heat and power</t>
        </is>
      </c>
      <c r="G7209" t="n">
        <v>1113</v>
      </c>
      <c r="H7209" t="b">
        <v>0</v>
      </c>
      <c r="I7209" t="n">
        <v>1113</v>
      </c>
      <c r="J7209" s="129" t="n">
        <v>9.18032856134e-06</v>
      </c>
      <c r="K7209" t="n">
        <v>1.02819679887008e-05</v>
      </c>
      <c r="L7209" t="inlineStr">
        <is>
          <t>waste - methane capture</t>
        </is>
      </c>
    </row>
    <row r="7210">
      <c r="A7210" t="inlineStr">
        <is>
          <t>WASTE</t>
        </is>
      </c>
      <c r="B7210" t="inlineStr">
        <is>
          <t>LAN</t>
        </is>
      </c>
      <c r="C7210" t="n">
        <v>2030</v>
      </c>
      <c r="D7210" t="inlineStr">
        <is>
          <t>United States</t>
        </is>
      </c>
      <c r="E7210" t="inlineStr">
        <is>
          <t>USA</t>
        </is>
      </c>
      <c r="F7210" t="inlineStr">
        <is>
          <t>Land_x001F_ll gas recovery for direct use</t>
        </is>
      </c>
      <c r="G7210" t="n">
        <v>1197</v>
      </c>
      <c r="H7210" t="b">
        <v>0</v>
      </c>
      <c r="I7210" t="n">
        <v>1197</v>
      </c>
      <c r="J7210" t="n">
        <v>5.19086424902e-05</v>
      </c>
      <c r="K7210" t="n">
        <v>5.8137679589024e-05</v>
      </c>
      <c r="L7210" t="inlineStr">
        <is>
          <t>waste - methane capture</t>
        </is>
      </c>
    </row>
    <row r="7211">
      <c r="A7211" t="inlineStr">
        <is>
          <t>WASTE</t>
        </is>
      </c>
      <c r="B7211" t="inlineStr">
        <is>
          <t>LAN</t>
        </is>
      </c>
      <c r="C7211" t="n">
        <v>2030</v>
      </c>
      <c r="D7211" t="inlineStr">
        <is>
          <t>United States</t>
        </is>
      </c>
      <c r="E7211" t="inlineStr">
        <is>
          <t>USA</t>
        </is>
      </c>
      <c r="F7211" t="inlineStr">
        <is>
          <t>Electricity generation with a reciprocating engine</t>
        </is>
      </c>
      <c r="G7211" t="n">
        <v>1276</v>
      </c>
      <c r="H7211" t="b">
        <v>0</v>
      </c>
      <c r="I7211" t="n">
        <v>1276</v>
      </c>
      <c r="J7211" t="n">
        <v>6.07080837653e-05</v>
      </c>
      <c r="K7211" t="n">
        <v>6.799305381713601e-05</v>
      </c>
      <c r="L7211" t="inlineStr">
        <is>
          <t>waste - methane capture</t>
        </is>
      </c>
    </row>
    <row r="7212">
      <c r="A7212" t="inlineStr">
        <is>
          <t>WASTE</t>
        </is>
      </c>
      <c r="B7212" t="inlineStr">
        <is>
          <t>LAN</t>
        </is>
      </c>
      <c r="C7212" t="n">
        <v>2030</v>
      </c>
      <c r="D7212" t="inlineStr">
        <is>
          <t>United States</t>
        </is>
      </c>
      <c r="E7212" t="inlineStr">
        <is>
          <t>USA</t>
        </is>
      </c>
      <c r="F7212" t="inlineStr">
        <is>
          <t>Electricity generation with combined heat and power</t>
        </is>
      </c>
      <c r="G7212" t="n">
        <v>1301</v>
      </c>
      <c r="H7212" t="b">
        <v>0</v>
      </c>
      <c r="I7212" t="n">
        <v>1301</v>
      </c>
      <c r="J7212" s="129" t="n">
        <v>7.84675012255e-06</v>
      </c>
      <c r="K7212" t="n">
        <v>8.788360137256e-06</v>
      </c>
      <c r="L7212" t="inlineStr">
        <is>
          <t>waste - methane capture</t>
        </is>
      </c>
    </row>
    <row r="7213">
      <c r="A7213" t="inlineStr">
        <is>
          <t>WASTE</t>
        </is>
      </c>
      <c r="B7213" t="inlineStr">
        <is>
          <t>LAN</t>
        </is>
      </c>
      <c r="C7213" t="n">
        <v>2030</v>
      </c>
      <c r="D7213" t="inlineStr">
        <is>
          <t>United States</t>
        </is>
      </c>
      <c r="E7213" t="inlineStr">
        <is>
          <t>USA</t>
        </is>
      </c>
      <c r="F7213" t="inlineStr">
        <is>
          <t>Electricity generation with a reciprocating engine</t>
        </is>
      </c>
      <c r="G7213" t="n">
        <v>1390</v>
      </c>
      <c r="H7213" t="b">
        <v>0</v>
      </c>
      <c r="I7213" t="n">
        <v>1390</v>
      </c>
      <c r="J7213" t="n">
        <v>6.29769056104e-05</v>
      </c>
      <c r="K7213" t="n">
        <v>7.0534134283648e-05</v>
      </c>
      <c r="L7213" t="inlineStr">
        <is>
          <t>waste - methane capture</t>
        </is>
      </c>
    </row>
    <row r="7214">
      <c r="A7214" t="inlineStr">
        <is>
          <t>WASTE</t>
        </is>
      </c>
      <c r="B7214" t="inlineStr">
        <is>
          <t>LAN</t>
        </is>
      </c>
      <c r="C7214" t="n">
        <v>2030</v>
      </c>
      <c r="D7214" t="inlineStr">
        <is>
          <t>United States</t>
        </is>
      </c>
      <c r="E7214" t="inlineStr">
        <is>
          <t>USA</t>
        </is>
      </c>
      <c r="F7214" t="inlineStr">
        <is>
          <t>Land_x001F_ll gas recovery for direct use</t>
        </is>
      </c>
      <c r="G7214" t="n">
        <v>1397</v>
      </c>
      <c r="H7214" t="b">
        <v>0</v>
      </c>
      <c r="I7214" t="n">
        <v>1397</v>
      </c>
      <c r="J7214" t="n">
        <v>4.5550899813e-05</v>
      </c>
      <c r="K7214" t="n">
        <v>5.101700779056e-05</v>
      </c>
      <c r="L7214" t="inlineStr">
        <is>
          <t>waste - methane capture</t>
        </is>
      </c>
    </row>
    <row r="7215">
      <c r="A7215" t="inlineStr">
        <is>
          <t>WASTE</t>
        </is>
      </c>
      <c r="B7215" t="inlineStr">
        <is>
          <t>LAN</t>
        </is>
      </c>
      <c r="C7215" t="n">
        <v>2030</v>
      </c>
      <c r="D7215" t="inlineStr">
        <is>
          <t>United States</t>
        </is>
      </c>
      <c r="E7215" t="inlineStr">
        <is>
          <t>USA</t>
        </is>
      </c>
      <c r="F7215" t="inlineStr">
        <is>
          <t>Electricity generation with a gas turbine</t>
        </is>
      </c>
      <c r="G7215" t="n">
        <v>1600</v>
      </c>
      <c r="H7215" t="b">
        <v>0</v>
      </c>
      <c r="I7215" t="n">
        <v>1600</v>
      </c>
      <c r="J7215" s="129" t="n">
        <v>1.68915948962e-06</v>
      </c>
      <c r="K7215" t="n">
        <v>1.8918586283744e-06</v>
      </c>
      <c r="L7215" t="inlineStr">
        <is>
          <t>waste - methane capture</t>
        </is>
      </c>
    </row>
    <row r="7216">
      <c r="A7216" t="inlineStr">
        <is>
          <t>WASTE</t>
        </is>
      </c>
      <c r="B7216" t="inlineStr">
        <is>
          <t>LAN</t>
        </is>
      </c>
      <c r="C7216" t="n">
        <v>2030</v>
      </c>
      <c r="D7216" t="inlineStr">
        <is>
          <t>United States</t>
        </is>
      </c>
      <c r="E7216" t="inlineStr">
        <is>
          <t>USA</t>
        </is>
      </c>
      <c r="F7216" t="inlineStr">
        <is>
          <t>Electricity generation with a gas turbine</t>
        </is>
      </c>
      <c r="G7216" t="n">
        <v>1625</v>
      </c>
      <c r="H7216" t="b">
        <v>0</v>
      </c>
      <c r="I7216" t="n">
        <v>1625</v>
      </c>
      <c r="J7216" s="129" t="n">
        <v>1.66479310337e-06</v>
      </c>
      <c r="K7216" t="n">
        <v>1.8645682757744e-06</v>
      </c>
      <c r="L7216" t="inlineStr">
        <is>
          <t>waste - methane capture</t>
        </is>
      </c>
    </row>
    <row r="7217">
      <c r="A7217" t="inlineStr">
        <is>
          <t>WASTE</t>
        </is>
      </c>
      <c r="B7217" t="inlineStr">
        <is>
          <t>LAN</t>
        </is>
      </c>
      <c r="C7217" t="n">
        <v>2030</v>
      </c>
      <c r="D7217" t="inlineStr">
        <is>
          <t>United States</t>
        </is>
      </c>
      <c r="E7217" t="inlineStr">
        <is>
          <t>USA</t>
        </is>
      </c>
      <c r="F7217" t="inlineStr">
        <is>
          <t>Land_x001F_ll gas recovery for direct use</t>
        </is>
      </c>
      <c r="G7217" t="n">
        <v>1642</v>
      </c>
      <c r="H7217" t="b">
        <v>0</v>
      </c>
      <c r="I7217" t="n">
        <v>1642</v>
      </c>
      <c r="J7217" t="n">
        <v>3.89339584217e-05</v>
      </c>
      <c r="K7217" t="n">
        <v>4.360603343230401e-05</v>
      </c>
      <c r="L7217" t="inlineStr">
        <is>
          <t>waste - methane capture</t>
        </is>
      </c>
    </row>
    <row r="7218">
      <c r="A7218" t="inlineStr">
        <is>
          <t>WASTE</t>
        </is>
      </c>
      <c r="B7218" t="inlineStr">
        <is>
          <t>LAN</t>
        </is>
      </c>
      <c r="C7218" t="n">
        <v>2030</v>
      </c>
      <c r="D7218" t="inlineStr">
        <is>
          <t>United States</t>
        </is>
      </c>
      <c r="E7218" t="inlineStr">
        <is>
          <t>USA</t>
        </is>
      </c>
      <c r="F7218" t="inlineStr">
        <is>
          <t>Electricity generation with combined heat and power</t>
        </is>
      </c>
      <c r="G7218" t="n">
        <v>1700</v>
      </c>
      <c r="H7218" t="b">
        <v>0</v>
      </c>
      <c r="I7218" t="n">
        <v>1700</v>
      </c>
      <c r="J7218" s="129" t="n">
        <v>6.84615679347e-06</v>
      </c>
      <c r="K7218" t="n">
        <v>7.667695608686401e-06</v>
      </c>
      <c r="L7218" t="inlineStr">
        <is>
          <t>waste - methane capture</t>
        </is>
      </c>
    </row>
    <row r="7219">
      <c r="A7219" t="inlineStr">
        <is>
          <t>WASTE</t>
        </is>
      </c>
      <c r="B7219" t="inlineStr">
        <is>
          <t>LAN</t>
        </is>
      </c>
      <c r="C7219" t="n">
        <v>2030</v>
      </c>
      <c r="D7219" t="inlineStr">
        <is>
          <t>United States</t>
        </is>
      </c>
      <c r="E7219" t="inlineStr">
        <is>
          <t>USA</t>
        </is>
      </c>
      <c r="F7219" t="inlineStr">
        <is>
          <t>Electricity generation with combined heat and power</t>
        </is>
      </c>
      <c r="G7219" t="n">
        <v>2020</v>
      </c>
      <c r="H7219" t="b">
        <v>0</v>
      </c>
      <c r="I7219" t="n">
        <v>2020</v>
      </c>
      <c r="J7219" s="129" t="n">
        <v>5.05900698045e-06</v>
      </c>
      <c r="K7219" t="n">
        <v>5.666087818104001e-06</v>
      </c>
      <c r="L7219" t="inlineStr">
        <is>
          <t>waste - methane capture</t>
        </is>
      </c>
    </row>
    <row r="7220">
      <c r="A7220" t="inlineStr">
        <is>
          <t>WASTE</t>
        </is>
      </c>
      <c r="B7220" t="inlineStr">
        <is>
          <t>LAN</t>
        </is>
      </c>
      <c r="C7220" t="n">
        <v>2030</v>
      </c>
      <c r="D7220" t="inlineStr">
        <is>
          <t>United States</t>
        </is>
      </c>
      <c r="E7220" t="inlineStr">
        <is>
          <t>USA</t>
        </is>
      </c>
      <c r="F7220" t="inlineStr">
        <is>
          <t>Electricity generation with combined heat and power</t>
        </is>
      </c>
      <c r="G7220" t="n">
        <v>2218</v>
      </c>
      <c r="H7220" t="b">
        <v>0</v>
      </c>
      <c r="I7220" t="n">
        <v>2218</v>
      </c>
      <c r="J7220" s="129" t="n">
        <v>5.24807546753e-06</v>
      </c>
      <c r="K7220" t="n">
        <v>5.877844523633601e-06</v>
      </c>
      <c r="L7220" t="inlineStr">
        <is>
          <t>waste - methane capture</t>
        </is>
      </c>
    </row>
    <row r="7221">
      <c r="A7221" t="inlineStr">
        <is>
          <t>WASTE</t>
        </is>
      </c>
      <c r="B7221" t="inlineStr">
        <is>
          <t>LAN</t>
        </is>
      </c>
      <c r="C7221" t="n">
        <v>2030</v>
      </c>
      <c r="D7221" t="inlineStr">
        <is>
          <t>United States</t>
        </is>
      </c>
      <c r="E7221" t="inlineStr">
        <is>
          <t>USA</t>
        </is>
      </c>
      <c r="F7221" t="inlineStr">
        <is>
          <t>Land_x001F_ll gas recovery for direct use</t>
        </is>
      </c>
      <c r="G7221" t="n">
        <v>2319</v>
      </c>
      <c r="H7221" t="b">
        <v>0</v>
      </c>
      <c r="I7221" t="n">
        <v>2319</v>
      </c>
      <c r="J7221" t="n">
        <v>3.39692196576e-05</v>
      </c>
      <c r="K7221" t="n">
        <v>3.8045526016512e-05</v>
      </c>
      <c r="L7221" t="inlineStr">
        <is>
          <t>waste - methane capture</t>
        </is>
      </c>
    </row>
    <row r="7222">
      <c r="A7222" t="inlineStr">
        <is>
          <t>WASTE</t>
        </is>
      </c>
      <c r="B7222" t="inlineStr">
        <is>
          <t>LAN</t>
        </is>
      </c>
      <c r="C7222" t="n">
        <v>2030</v>
      </c>
      <c r="D7222" t="inlineStr">
        <is>
          <t>United States</t>
        </is>
      </c>
      <c r="E7222" t="inlineStr">
        <is>
          <t>USA</t>
        </is>
      </c>
      <c r="F7222" t="inlineStr">
        <is>
          <t>Electricity generation with a reciprocating engine</t>
        </is>
      </c>
      <c r="G7222" t="n">
        <v>2433</v>
      </c>
      <c r="H7222" t="b">
        <v>0</v>
      </c>
      <c r="I7222" t="n">
        <v>2433</v>
      </c>
      <c r="J7222" t="n">
        <v>3.59118930646e-05</v>
      </c>
      <c r="K7222" t="n">
        <v>4.022132023235201e-05</v>
      </c>
      <c r="L7222" t="inlineStr">
        <is>
          <t>waste - methane capture</t>
        </is>
      </c>
    </row>
    <row r="7223">
      <c r="A7223" t="inlineStr">
        <is>
          <t>WASTE</t>
        </is>
      </c>
      <c r="B7223" t="inlineStr">
        <is>
          <t>LAN</t>
        </is>
      </c>
      <c r="C7223" t="n">
        <v>2030</v>
      </c>
      <c r="D7223" t="inlineStr">
        <is>
          <t>United States</t>
        </is>
      </c>
      <c r="E7223" t="inlineStr">
        <is>
          <t>USA</t>
        </is>
      </c>
      <c r="F7223" t="inlineStr">
        <is>
          <t>Land_x001F_ll gas recovery for direct use</t>
        </is>
      </c>
      <c r="G7223" t="n">
        <v>2650</v>
      </c>
      <c r="H7223" t="b">
        <v>0</v>
      </c>
      <c r="I7223" t="n">
        <v>2650</v>
      </c>
      <c r="J7223" t="n">
        <v>2.51017518167e-05</v>
      </c>
      <c r="K7223" t="n">
        <v>2.8113962034704e-05</v>
      </c>
      <c r="L7223" t="inlineStr">
        <is>
          <t>waste - methane capture</t>
        </is>
      </c>
    </row>
    <row r="7224">
      <c r="A7224" t="inlineStr">
        <is>
          <t>WASTE</t>
        </is>
      </c>
      <c r="B7224" t="inlineStr">
        <is>
          <t>LAN</t>
        </is>
      </c>
      <c r="C7224" t="n">
        <v>2030</v>
      </c>
      <c r="D7224" t="inlineStr">
        <is>
          <t>United States</t>
        </is>
      </c>
      <c r="E7224" t="inlineStr">
        <is>
          <t>USA</t>
        </is>
      </c>
      <c r="F7224" t="inlineStr">
        <is>
          <t>Land_x001F_ll gas recovery for direct use</t>
        </is>
      </c>
      <c r="G7224" t="n">
        <v>3036</v>
      </c>
      <c r="H7224" t="b">
        <v>0</v>
      </c>
      <c r="I7224" t="n">
        <v>3036</v>
      </c>
      <c r="J7224" t="n">
        <v>2.60398719547e-05</v>
      </c>
      <c r="K7224" t="n">
        <v>2.9164656589264e-05</v>
      </c>
      <c r="L7224" t="inlineStr">
        <is>
          <t>waste - methane capture</t>
        </is>
      </c>
    </row>
    <row r="7225">
      <c r="A7225" t="inlineStr">
        <is>
          <t>WASTE</t>
        </is>
      </c>
      <c r="B7225" t="inlineStr">
        <is>
          <t>LAN</t>
        </is>
      </c>
      <c r="C7225" t="n">
        <v>2030</v>
      </c>
      <c r="D7225" t="inlineStr">
        <is>
          <t>United States</t>
        </is>
      </c>
      <c r="E7225" t="inlineStr">
        <is>
          <t>USA</t>
        </is>
      </c>
      <c r="F7225" t="inlineStr">
        <is>
          <t>Electricity generation with a reciprocating engine</t>
        </is>
      </c>
      <c r="G7225" t="n">
        <v>3604</v>
      </c>
      <c r="H7225" t="b">
        <v>0</v>
      </c>
      <c r="I7225" t="n">
        <v>3604</v>
      </c>
      <c r="J7225" t="n">
        <v>2.1466792532e-05</v>
      </c>
      <c r="K7225" t="n">
        <v>2.404280763584e-05</v>
      </c>
      <c r="L7225" t="inlineStr">
        <is>
          <t>waste - methane capture</t>
        </is>
      </c>
    </row>
    <row r="7226">
      <c r="A7226" t="inlineStr">
        <is>
          <t>WASTE</t>
        </is>
      </c>
      <c r="B7226" t="inlineStr">
        <is>
          <t>LAN</t>
        </is>
      </c>
      <c r="C7226" t="n">
        <v>2030</v>
      </c>
      <c r="D7226" t="inlineStr">
        <is>
          <t>United States</t>
        </is>
      </c>
      <c r="E7226" t="inlineStr">
        <is>
          <t>USA</t>
        </is>
      </c>
      <c r="F7226" t="inlineStr">
        <is>
          <t>Electricity generation with a reciprocating engine</t>
        </is>
      </c>
      <c r="G7226" t="n">
        <v>3659</v>
      </c>
      <c r="H7226" t="b">
        <v>0</v>
      </c>
      <c r="I7226" t="n">
        <v>3659</v>
      </c>
      <c r="J7226" t="n">
        <v>2.11571314139e-05</v>
      </c>
      <c r="K7226" t="n">
        <v>2.3695987183568e-05</v>
      </c>
      <c r="L7226" t="inlineStr">
        <is>
          <t>waste - methane capture</t>
        </is>
      </c>
    </row>
    <row r="7227">
      <c r="A7227" t="inlineStr">
        <is>
          <t>WASTE</t>
        </is>
      </c>
      <c r="B7227" t="inlineStr">
        <is>
          <t>LAN</t>
        </is>
      </c>
      <c r="C7227" t="n">
        <v>2030</v>
      </c>
      <c r="D7227" t="inlineStr">
        <is>
          <t>United States</t>
        </is>
      </c>
      <c r="E7227" t="inlineStr">
        <is>
          <t>USA</t>
        </is>
      </c>
      <c r="F7227" t="inlineStr">
        <is>
          <t>Electricity generation with combined heat and power</t>
        </is>
      </c>
      <c r="G7227" t="n">
        <v>3883</v>
      </c>
      <c r="H7227" t="b">
        <v>0</v>
      </c>
      <c r="I7227" t="n">
        <v>3883</v>
      </c>
      <c r="J7227" s="129" t="n">
        <v>2.99265775539e-06</v>
      </c>
      <c r="K7227" t="n">
        <v>3.3517766860368e-06</v>
      </c>
      <c r="L7227" t="inlineStr">
        <is>
          <t>waste - methane capture</t>
        </is>
      </c>
    </row>
    <row r="7228">
      <c r="A7228" t="inlineStr">
        <is>
          <t>WASTE</t>
        </is>
      </c>
      <c r="B7228" t="inlineStr">
        <is>
          <t>LAN</t>
        </is>
      </c>
      <c r="C7228" t="n">
        <v>2030</v>
      </c>
      <c r="D7228" t="inlineStr">
        <is>
          <t>United States</t>
        </is>
      </c>
      <c r="E7228" t="inlineStr">
        <is>
          <t>USA</t>
        </is>
      </c>
      <c r="F7228" t="inlineStr">
        <is>
          <t>Land_x001F_ll gas recovery for direct use</t>
        </is>
      </c>
      <c r="G7228" t="n">
        <v>5269</v>
      </c>
      <c r="H7228" t="b">
        <v>0</v>
      </c>
      <c r="I7228" t="n">
        <v>5269</v>
      </c>
      <c r="J7228" t="n">
        <v>1.484895256e-05</v>
      </c>
      <c r="K7228" t="n">
        <v>1.66308268672e-05</v>
      </c>
      <c r="L7228" t="inlineStr">
        <is>
          <t>waste - methane capture</t>
        </is>
      </c>
    </row>
    <row r="7229">
      <c r="A7229" t="inlineStr">
        <is>
          <t>WASTE</t>
        </is>
      </c>
      <c r="B7229" t="inlineStr">
        <is>
          <t>LAN</t>
        </is>
      </c>
      <c r="C7229" t="n">
        <v>2030</v>
      </c>
      <c r="D7229" t="inlineStr">
        <is>
          <t>United States</t>
        </is>
      </c>
      <c r="E7229" t="inlineStr">
        <is>
          <t>USA</t>
        </is>
      </c>
      <c r="F7229" t="inlineStr">
        <is>
          <t>Electricity generation with combined heat and power</t>
        </is>
      </c>
      <c r="G7229" t="n">
        <v>5716</v>
      </c>
      <c r="H7229" t="b">
        <v>0</v>
      </c>
      <c r="I7229" t="n">
        <v>5716</v>
      </c>
      <c r="J7229" s="129" t="n">
        <v>1.78889933977e-06</v>
      </c>
      <c r="K7229" t="n">
        <v>2.0035672605424e-06</v>
      </c>
      <c r="L7229" t="inlineStr">
        <is>
          <t>waste - methane capture</t>
        </is>
      </c>
    </row>
    <row r="7230">
      <c r="A7230" t="inlineStr">
        <is>
          <t>WASTE</t>
        </is>
      </c>
      <c r="B7230" t="inlineStr">
        <is>
          <t>LAN</t>
        </is>
      </c>
      <c r="C7230" t="n">
        <v>2030</v>
      </c>
      <c r="D7230" t="inlineStr">
        <is>
          <t>United States</t>
        </is>
      </c>
      <c r="E7230" t="inlineStr">
        <is>
          <t>USA</t>
        </is>
      </c>
      <c r="F7230" t="inlineStr">
        <is>
          <t>Electricity generation with combined heat and power</t>
        </is>
      </c>
      <c r="G7230" t="n">
        <v>5802</v>
      </c>
      <c r="H7230" t="b">
        <v>0</v>
      </c>
      <c r="I7230" t="n">
        <v>5802</v>
      </c>
      <c r="J7230" s="129" t="n">
        <v>1.7630942466e-06</v>
      </c>
      <c r="K7230" t="n">
        <v>1.974665556192e-06</v>
      </c>
      <c r="L7230" t="inlineStr">
        <is>
          <t>waste - methane capture</t>
        </is>
      </c>
    </row>
    <row r="7231">
      <c r="A7231" t="inlineStr">
        <is>
          <t>WASTE</t>
        </is>
      </c>
      <c r="B7231" t="inlineStr">
        <is>
          <t>LAN</t>
        </is>
      </c>
      <c r="C7231" t="n">
        <v>2030</v>
      </c>
      <c r="D7231" t="inlineStr">
        <is>
          <t>United States</t>
        </is>
      </c>
      <c r="E7231" t="inlineStr">
        <is>
          <t>USA</t>
        </is>
      </c>
      <c r="F7231" t="inlineStr">
        <is>
          <t>Land_x001F_ll gas recovery for direct use</t>
        </is>
      </c>
      <c r="G7231" t="n">
        <v>7778</v>
      </c>
      <c r="H7231" t="b">
        <v>0</v>
      </c>
      <c r="I7231" t="n">
        <v>7778</v>
      </c>
      <c r="J7231" s="129" t="n">
        <v>8.876150786820001e-06</v>
      </c>
      <c r="K7231" t="n">
        <v>9.941288881238402e-06</v>
      </c>
      <c r="L7231" t="inlineStr">
        <is>
          <t>waste - methane capture</t>
        </is>
      </c>
    </row>
    <row r="7232">
      <c r="A7232" t="inlineStr">
        <is>
          <t>WASTE</t>
        </is>
      </c>
      <c r="B7232" t="inlineStr">
        <is>
          <t>LAN</t>
        </is>
      </c>
      <c r="C7232" t="n">
        <v>2030</v>
      </c>
      <c r="D7232" t="inlineStr">
        <is>
          <t>United States</t>
        </is>
      </c>
      <c r="E7232" t="inlineStr">
        <is>
          <t>USA</t>
        </is>
      </c>
      <c r="F7232" t="inlineStr">
        <is>
          <t>Land_x001F_ll gas recovery for direct use</t>
        </is>
      </c>
      <c r="G7232" t="n">
        <v>7899</v>
      </c>
      <c r="H7232" t="b">
        <v>0</v>
      </c>
      <c r="I7232" t="n">
        <v>7899</v>
      </c>
      <c r="J7232" s="129" t="n">
        <v>8.748111213210001e-06</v>
      </c>
      <c r="K7232" t="n">
        <v>9.797884558795202e-06</v>
      </c>
      <c r="L7232" t="inlineStr">
        <is>
          <t>waste - methane capture</t>
        </is>
      </c>
    </row>
    <row r="7233">
      <c r="A7233" t="inlineStr">
        <is>
          <t>WASTE</t>
        </is>
      </c>
      <c r="B7233" t="inlineStr">
        <is>
          <t>LAN</t>
        </is>
      </c>
      <c r="C7233" t="n">
        <v>2030</v>
      </c>
      <c r="D7233" t="inlineStr">
        <is>
          <t>United States</t>
        </is>
      </c>
      <c r="E7233" t="inlineStr">
        <is>
          <t>USA</t>
        </is>
      </c>
      <c r="F7233" t="inlineStr">
        <is>
          <t>Land_x001F_ll gas recovery for direct use</t>
        </is>
      </c>
      <c r="G7233" t="n">
        <v>100000</v>
      </c>
      <c r="H7233" t="b">
        <v>0</v>
      </c>
      <c r="I7233" t="n">
        <v>100000</v>
      </c>
      <c r="J7233" s="129" t="n">
        <v>1e-12</v>
      </c>
      <c r="K7233" t="n">
        <v>1.12e-12</v>
      </c>
      <c r="L7233" t="inlineStr">
        <is>
          <t>waste - methane capture</t>
        </is>
      </c>
    </row>
    <row r="7234">
      <c r="A7234" t="inlineStr">
        <is>
          <t>WASTE</t>
        </is>
      </c>
      <c r="B7234" t="inlineStr">
        <is>
          <t>LAN</t>
        </is>
      </c>
      <c r="C7234" t="n">
        <v>2035</v>
      </c>
      <c r="D7234" t="inlineStr">
        <is>
          <t>United States</t>
        </is>
      </c>
      <c r="E7234" t="inlineStr">
        <is>
          <t>USA</t>
        </is>
      </c>
      <c r="F7234" t="inlineStr">
        <is>
          <t>Land_x001F_ll gas recovery for direct use</t>
        </is>
      </c>
      <c r="G7234" t="n">
        <v>-100000</v>
      </c>
      <c r="H7234" t="b">
        <v>0</v>
      </c>
      <c r="I7234" t="n">
        <v>-100000</v>
      </c>
      <c r="J7234" t="n">
        <v>0</v>
      </c>
      <c r="K7234" t="n">
        <v>0</v>
      </c>
      <c r="L7234" t="inlineStr">
        <is>
          <t>waste - methane capture</t>
        </is>
      </c>
    </row>
    <row r="7235">
      <c r="A7235" t="inlineStr">
        <is>
          <t>WASTE</t>
        </is>
      </c>
      <c r="B7235" t="inlineStr">
        <is>
          <t>LAN</t>
        </is>
      </c>
      <c r="C7235" t="n">
        <v>2035</v>
      </c>
      <c r="D7235" t="inlineStr">
        <is>
          <t>United States</t>
        </is>
      </c>
      <c r="E7235" t="inlineStr">
        <is>
          <t>USA</t>
        </is>
      </c>
      <c r="F7235" t="inlineStr">
        <is>
          <t>Land_x001F_ll gas recovery for direct use</t>
        </is>
      </c>
      <c r="G7235" t="n">
        <v>-219</v>
      </c>
      <c r="H7235" t="b">
        <v>0</v>
      </c>
      <c r="I7235" t="n">
        <v>-219</v>
      </c>
      <c r="J7235" t="n">
        <v>0</v>
      </c>
      <c r="K7235" t="n">
        <v>0</v>
      </c>
      <c r="L7235" t="inlineStr">
        <is>
          <t>waste - methane capture</t>
        </is>
      </c>
    </row>
    <row r="7236">
      <c r="A7236" t="inlineStr">
        <is>
          <t>WASTE</t>
        </is>
      </c>
      <c r="B7236" t="inlineStr">
        <is>
          <t>LAN</t>
        </is>
      </c>
      <c r="C7236" t="n">
        <v>2035</v>
      </c>
      <c r="D7236" t="inlineStr">
        <is>
          <t>United States</t>
        </is>
      </c>
      <c r="E7236" t="inlineStr">
        <is>
          <t>USA</t>
        </is>
      </c>
      <c r="F7236" t="inlineStr">
        <is>
          <t>Land_x001F_ll gas recovery for direct use</t>
        </is>
      </c>
      <c r="G7236" t="n">
        <v>-219</v>
      </c>
      <c r="H7236" t="b">
        <v>0</v>
      </c>
      <c r="I7236" t="n">
        <v>-219</v>
      </c>
      <c r="J7236" t="n">
        <v>0.0083646951243281</v>
      </c>
      <c r="K7236" t="n">
        <v>0.009368458539247473</v>
      </c>
      <c r="L7236" t="inlineStr">
        <is>
          <t>waste - methane capture</t>
        </is>
      </c>
    </row>
    <row r="7237">
      <c r="A7237" t="inlineStr">
        <is>
          <t>WASTE</t>
        </is>
      </c>
      <c r="B7237" t="inlineStr">
        <is>
          <t>LAN</t>
        </is>
      </c>
      <c r="C7237" t="n">
        <v>2035</v>
      </c>
      <c r="D7237" t="inlineStr">
        <is>
          <t>United States</t>
        </is>
      </c>
      <c r="E7237" t="inlineStr">
        <is>
          <t>USA</t>
        </is>
      </c>
      <c r="F7237" t="inlineStr">
        <is>
          <t>Land_x001F_ll gas recovery for direct use</t>
        </is>
      </c>
      <c r="G7237" t="n">
        <v>-217</v>
      </c>
      <c r="H7237" t="b">
        <v>0</v>
      </c>
      <c r="I7237" t="n">
        <v>-217</v>
      </c>
      <c r="J7237" t="n">
        <v>0.0069910688325763</v>
      </c>
      <c r="K7237" t="n">
        <v>0.007829997092485457</v>
      </c>
      <c r="L7237" t="inlineStr">
        <is>
          <t>waste - methane capture</t>
        </is>
      </c>
    </row>
    <row r="7238">
      <c r="A7238" t="inlineStr">
        <is>
          <t>WASTE</t>
        </is>
      </c>
      <c r="B7238" t="inlineStr">
        <is>
          <t>LAN</t>
        </is>
      </c>
      <c r="C7238" t="n">
        <v>2035</v>
      </c>
      <c r="D7238" t="inlineStr">
        <is>
          <t>United States</t>
        </is>
      </c>
      <c r="E7238" t="inlineStr">
        <is>
          <t>USA</t>
        </is>
      </c>
      <c r="F7238" t="inlineStr">
        <is>
          <t>Land_x001F_ll gas recovery for direct use</t>
        </is>
      </c>
      <c r="G7238" t="n">
        <v>-216</v>
      </c>
      <c r="H7238" t="b">
        <v>0</v>
      </c>
      <c r="I7238" t="n">
        <v>-216</v>
      </c>
      <c r="J7238" t="n">
        <v>0.0060145738534629</v>
      </c>
      <c r="K7238" t="n">
        <v>0.006736322715878448</v>
      </c>
      <c r="L7238" t="inlineStr">
        <is>
          <t>waste - methane capture</t>
        </is>
      </c>
    </row>
    <row r="7239">
      <c r="A7239" t="inlineStr">
        <is>
          <t>WASTE</t>
        </is>
      </c>
      <c r="B7239" t="inlineStr">
        <is>
          <t>LAN</t>
        </is>
      </c>
      <c r="C7239" t="n">
        <v>2035</v>
      </c>
      <c r="D7239" t="inlineStr">
        <is>
          <t>United States</t>
        </is>
      </c>
      <c r="E7239" t="inlineStr">
        <is>
          <t>USA</t>
        </is>
      </c>
      <c r="F7239" t="inlineStr">
        <is>
          <t>Land_x001F_ll gas recovery for direct use</t>
        </is>
      </c>
      <c r="G7239" t="n">
        <v>-212</v>
      </c>
      <c r="H7239" t="b">
        <v>0</v>
      </c>
      <c r="I7239" t="n">
        <v>-212</v>
      </c>
      <c r="J7239" t="n">
        <v>0.009195775724947499</v>
      </c>
      <c r="K7239" t="n">
        <v>0.0102992688119412</v>
      </c>
      <c r="L7239" t="inlineStr">
        <is>
          <t>waste - methane capture</t>
        </is>
      </c>
    </row>
    <row r="7240">
      <c r="A7240" t="inlineStr">
        <is>
          <t>WASTE</t>
        </is>
      </c>
      <c r="B7240" t="inlineStr">
        <is>
          <t>LAN</t>
        </is>
      </c>
      <c r="C7240" t="n">
        <v>2035</v>
      </c>
      <c r="D7240" t="inlineStr">
        <is>
          <t>United States</t>
        </is>
      </c>
      <c r="E7240" t="inlineStr">
        <is>
          <t>USA</t>
        </is>
      </c>
      <c r="F7240" t="inlineStr">
        <is>
          <t>Land_x001F_ll gas recovery for direct use</t>
        </is>
      </c>
      <c r="G7240" t="n">
        <v>-211</v>
      </c>
      <c r="H7240" t="b">
        <v>0</v>
      </c>
      <c r="I7240" t="n">
        <v>-211</v>
      </c>
      <c r="J7240" t="n">
        <v>0.0052806250751019</v>
      </c>
      <c r="K7240" t="n">
        <v>0.005914300084114129</v>
      </c>
      <c r="L7240" t="inlineStr">
        <is>
          <t>waste - methane capture</t>
        </is>
      </c>
    </row>
    <row r="7241">
      <c r="A7241" t="inlineStr">
        <is>
          <t>WASTE</t>
        </is>
      </c>
      <c r="B7241" t="inlineStr">
        <is>
          <t>LAN</t>
        </is>
      </c>
      <c r="C7241" t="n">
        <v>2035</v>
      </c>
      <c r="D7241" t="inlineStr">
        <is>
          <t>United States</t>
        </is>
      </c>
      <c r="E7241" t="inlineStr">
        <is>
          <t>USA</t>
        </is>
      </c>
      <c r="F7241" t="inlineStr">
        <is>
          <t>Land_x001F_ll gas recovery for direct use</t>
        </is>
      </c>
      <c r="G7241" t="n">
        <v>-209</v>
      </c>
      <c r="H7241" t="b">
        <v>0</v>
      </c>
      <c r="I7241" t="n">
        <v>-209</v>
      </c>
      <c r="J7241" t="n">
        <v>0.0069768442772329</v>
      </c>
      <c r="K7241" t="n">
        <v>0.007814065590500848</v>
      </c>
      <c r="L7241" t="inlineStr">
        <is>
          <t>waste - methane capture</t>
        </is>
      </c>
    </row>
    <row r="7242">
      <c r="A7242" t="inlineStr">
        <is>
          <t>WASTE</t>
        </is>
      </c>
      <c r="B7242" t="inlineStr">
        <is>
          <t>LAN</t>
        </is>
      </c>
      <c r="C7242" t="n">
        <v>2035</v>
      </c>
      <c r="D7242" t="inlineStr">
        <is>
          <t>United States</t>
        </is>
      </c>
      <c r="E7242" t="inlineStr">
        <is>
          <t>USA</t>
        </is>
      </c>
      <c r="F7242" t="inlineStr">
        <is>
          <t>Land_x001F_ll gas recovery for direct use</t>
        </is>
      </c>
      <c r="G7242" t="n">
        <v>-204</v>
      </c>
      <c r="H7242" t="b">
        <v>0</v>
      </c>
      <c r="I7242" t="n">
        <v>-204</v>
      </c>
      <c r="J7242" t="n">
        <v>0.0050980406813323</v>
      </c>
      <c r="K7242" t="n">
        <v>0.005709805563092177</v>
      </c>
      <c r="L7242" t="inlineStr">
        <is>
          <t>waste - methane capture</t>
        </is>
      </c>
    </row>
    <row r="7243">
      <c r="A7243" t="inlineStr">
        <is>
          <t>WASTE</t>
        </is>
      </c>
      <c r="B7243" t="inlineStr">
        <is>
          <t>LAN</t>
        </is>
      </c>
      <c r="C7243" t="n">
        <v>2035</v>
      </c>
      <c r="D7243" t="inlineStr">
        <is>
          <t>United States</t>
        </is>
      </c>
      <c r="E7243" t="inlineStr">
        <is>
          <t>USA</t>
        </is>
      </c>
      <c r="F7243" t="inlineStr">
        <is>
          <t>Land_x001F_ll gas recovery for direct use</t>
        </is>
      </c>
      <c r="G7243" t="n">
        <v>-202</v>
      </c>
      <c r="H7243" t="b">
        <v>0</v>
      </c>
      <c r="I7243" t="n">
        <v>-202</v>
      </c>
      <c r="J7243" t="n">
        <v>0.0200310219079256</v>
      </c>
      <c r="K7243" t="n">
        <v>0.02243474453687667</v>
      </c>
      <c r="L7243" t="inlineStr">
        <is>
          <t>waste - methane capture</t>
        </is>
      </c>
    </row>
    <row r="7244">
      <c r="A7244" t="inlineStr">
        <is>
          <t>WASTE</t>
        </is>
      </c>
      <c r="B7244" t="inlineStr">
        <is>
          <t>LAN</t>
        </is>
      </c>
      <c r="C7244" t="n">
        <v>2035</v>
      </c>
      <c r="D7244" t="inlineStr">
        <is>
          <t>United States</t>
        </is>
      </c>
      <c r="E7244" t="inlineStr">
        <is>
          <t>USA</t>
        </is>
      </c>
      <c r="F7244" t="inlineStr">
        <is>
          <t>Land_x001F_ll gas recovery for direct use</t>
        </is>
      </c>
      <c r="G7244" t="n">
        <v>-201</v>
      </c>
      <c r="H7244" t="b">
        <v>0</v>
      </c>
      <c r="I7244" t="n">
        <v>-201</v>
      </c>
      <c r="J7244" t="n">
        <v>0.0169115304015577</v>
      </c>
      <c r="K7244" t="n">
        <v>0.01894091404974463</v>
      </c>
      <c r="L7244" t="inlineStr">
        <is>
          <t>waste - methane capture</t>
        </is>
      </c>
    </row>
    <row r="7245">
      <c r="A7245" t="inlineStr">
        <is>
          <t>WASTE</t>
        </is>
      </c>
      <c r="B7245" t="inlineStr">
        <is>
          <t>LAN</t>
        </is>
      </c>
      <c r="C7245" t="n">
        <v>2035</v>
      </c>
      <c r="D7245" t="inlineStr">
        <is>
          <t>United States</t>
        </is>
      </c>
      <c r="E7245" t="inlineStr">
        <is>
          <t>USA</t>
        </is>
      </c>
      <c r="F7245" t="inlineStr">
        <is>
          <t>Land_x001F_ll gas recovery for direct use</t>
        </is>
      </c>
      <c r="G7245" t="n">
        <v>-198</v>
      </c>
      <c r="H7245" t="b">
        <v>0</v>
      </c>
      <c r="I7245" t="n">
        <v>-198</v>
      </c>
      <c r="J7245" t="n">
        <v>0.0076850224286318</v>
      </c>
      <c r="K7245" t="n">
        <v>0.008607225120067617</v>
      </c>
      <c r="L7245" t="inlineStr">
        <is>
          <t>waste - methane capture</t>
        </is>
      </c>
    </row>
    <row r="7246">
      <c r="A7246" t="inlineStr">
        <is>
          <t>WASTE</t>
        </is>
      </c>
      <c r="B7246" t="inlineStr">
        <is>
          <t>LAN</t>
        </is>
      </c>
      <c r="C7246" t="n">
        <v>2035</v>
      </c>
      <c r="D7246" t="inlineStr">
        <is>
          <t>United States</t>
        </is>
      </c>
      <c r="E7246" t="inlineStr">
        <is>
          <t>USA</t>
        </is>
      </c>
      <c r="F7246" t="inlineStr">
        <is>
          <t>Land_x001F_ll gas recovery for direct use</t>
        </is>
      </c>
      <c r="G7246" t="n">
        <v>-196</v>
      </c>
      <c r="H7246" t="b">
        <v>0</v>
      </c>
      <c r="I7246" t="n">
        <v>-196</v>
      </c>
      <c r="J7246" t="n">
        <v>0.0220797993242741</v>
      </c>
      <c r="K7246" t="n">
        <v>0.024729375243187</v>
      </c>
      <c r="L7246" t="inlineStr">
        <is>
          <t>waste - methane capture</t>
        </is>
      </c>
    </row>
    <row r="7247">
      <c r="A7247" t="inlineStr">
        <is>
          <t>WASTE</t>
        </is>
      </c>
      <c r="B7247" t="inlineStr">
        <is>
          <t>LAN</t>
        </is>
      </c>
      <c r="C7247" t="n">
        <v>2035</v>
      </c>
      <c r="D7247" t="inlineStr">
        <is>
          <t>United States</t>
        </is>
      </c>
      <c r="E7247" t="inlineStr">
        <is>
          <t>USA</t>
        </is>
      </c>
      <c r="F7247" t="inlineStr">
        <is>
          <t>Land_x001F_ll gas recovery for direct use</t>
        </is>
      </c>
      <c r="G7247" t="n">
        <v>-195</v>
      </c>
      <c r="H7247" t="b">
        <v>0</v>
      </c>
      <c r="I7247" t="n">
        <v>-195</v>
      </c>
      <c r="J7247" t="n">
        <v>0.0178616545163095</v>
      </c>
      <c r="K7247" t="n">
        <v>0.02000505305826664</v>
      </c>
      <c r="L7247" t="inlineStr">
        <is>
          <t>waste - methane capture</t>
        </is>
      </c>
    </row>
    <row r="7248">
      <c r="A7248" t="inlineStr">
        <is>
          <t>WASTE</t>
        </is>
      </c>
      <c r="B7248" t="inlineStr">
        <is>
          <t>LAN</t>
        </is>
      </c>
      <c r="C7248" t="n">
        <v>2035</v>
      </c>
      <c r="D7248" t="inlineStr">
        <is>
          <t>United States</t>
        </is>
      </c>
      <c r="E7248" t="inlineStr">
        <is>
          <t>USA</t>
        </is>
      </c>
      <c r="F7248" t="inlineStr">
        <is>
          <t>Land_x001F_ll gas recovery for direct use</t>
        </is>
      </c>
      <c r="G7248" t="n">
        <v>-194</v>
      </c>
      <c r="H7248" t="b">
        <v>0</v>
      </c>
      <c r="I7248" t="n">
        <v>-194</v>
      </c>
      <c r="J7248" t="n">
        <v>0.0167935737408698</v>
      </c>
      <c r="K7248" t="n">
        <v>0.01880880258977418</v>
      </c>
      <c r="L7248" t="inlineStr">
        <is>
          <t>waste - methane capture</t>
        </is>
      </c>
    </row>
    <row r="7249">
      <c r="A7249" t="inlineStr">
        <is>
          <t>WASTE</t>
        </is>
      </c>
      <c r="B7249" t="inlineStr">
        <is>
          <t>LAN</t>
        </is>
      </c>
      <c r="C7249" t="n">
        <v>2035</v>
      </c>
      <c r="D7249" t="inlineStr">
        <is>
          <t>United States</t>
        </is>
      </c>
      <c r="E7249" t="inlineStr">
        <is>
          <t>USA</t>
        </is>
      </c>
      <c r="F7249" t="inlineStr">
        <is>
          <t>Land_x001F_ll gas recovery for direct use</t>
        </is>
      </c>
      <c r="G7249" t="n">
        <v>-193</v>
      </c>
      <c r="H7249" t="b">
        <v>0</v>
      </c>
      <c r="I7249" t="n">
        <v>-193</v>
      </c>
      <c r="J7249" t="n">
        <v>0.0383393256925046</v>
      </c>
      <c r="K7249" t="n">
        <v>0.04294004477560516</v>
      </c>
      <c r="L7249" t="inlineStr">
        <is>
          <t>waste - methane capture</t>
        </is>
      </c>
    </row>
    <row r="7250">
      <c r="A7250" t="inlineStr">
        <is>
          <t>WASTE</t>
        </is>
      </c>
      <c r="B7250" t="inlineStr">
        <is>
          <t>LAN</t>
        </is>
      </c>
      <c r="C7250" t="n">
        <v>2035</v>
      </c>
      <c r="D7250" t="inlineStr">
        <is>
          <t>United States</t>
        </is>
      </c>
      <c r="E7250" t="inlineStr">
        <is>
          <t>USA</t>
        </is>
      </c>
      <c r="F7250" t="inlineStr">
        <is>
          <t>Land_x001F_ll gas recovery for direct use</t>
        </is>
      </c>
      <c r="G7250" t="n">
        <v>-192</v>
      </c>
      <c r="H7250" t="b">
        <v>0</v>
      </c>
      <c r="I7250" t="n">
        <v>-192</v>
      </c>
      <c r="J7250" t="n">
        <v>0.0245212723966688</v>
      </c>
      <c r="K7250" t="n">
        <v>0.02746382508426906</v>
      </c>
      <c r="L7250" t="inlineStr">
        <is>
          <t>waste - methane capture</t>
        </is>
      </c>
    </row>
    <row r="7251">
      <c r="A7251" t="inlineStr">
        <is>
          <t>WASTE</t>
        </is>
      </c>
      <c r="B7251" t="inlineStr">
        <is>
          <t>LAN</t>
        </is>
      </c>
      <c r="C7251" t="n">
        <v>2035</v>
      </c>
      <c r="D7251" t="inlineStr">
        <is>
          <t>United States</t>
        </is>
      </c>
      <c r="E7251" t="inlineStr">
        <is>
          <t>USA</t>
        </is>
      </c>
      <c r="F7251" t="inlineStr">
        <is>
          <t>Land_x001F_ll gas recovery for direct use</t>
        </is>
      </c>
      <c r="G7251" t="n">
        <v>-191</v>
      </c>
      <c r="H7251" t="b">
        <v>0</v>
      </c>
      <c r="I7251" t="n">
        <v>-191</v>
      </c>
      <c r="J7251" t="n">
        <v>0.0039621572941542</v>
      </c>
      <c r="K7251" t="n">
        <v>0.004437616169452705</v>
      </c>
      <c r="L7251" t="inlineStr">
        <is>
          <t>waste - methane capture</t>
        </is>
      </c>
    </row>
    <row r="7252">
      <c r="A7252" t="inlineStr">
        <is>
          <t>WASTE</t>
        </is>
      </c>
      <c r="B7252" t="inlineStr">
        <is>
          <t>LAN</t>
        </is>
      </c>
      <c r="C7252" t="n">
        <v>2035</v>
      </c>
      <c r="D7252" t="inlineStr">
        <is>
          <t>United States</t>
        </is>
      </c>
      <c r="E7252" t="inlineStr">
        <is>
          <t>USA</t>
        </is>
      </c>
      <c r="F7252" t="inlineStr">
        <is>
          <t>Land_x001F_ll gas recovery for direct use</t>
        </is>
      </c>
      <c r="G7252" t="n">
        <v>-190</v>
      </c>
      <c r="H7252" t="b">
        <v>0</v>
      </c>
      <c r="I7252" t="n">
        <v>-190</v>
      </c>
      <c r="J7252" t="n">
        <v>0.0119587474036962</v>
      </c>
      <c r="K7252" t="n">
        <v>0.01339379709213975</v>
      </c>
      <c r="L7252" t="inlineStr">
        <is>
          <t>waste - methane capture</t>
        </is>
      </c>
    </row>
    <row r="7253">
      <c r="A7253" t="inlineStr">
        <is>
          <t>WASTE</t>
        </is>
      </c>
      <c r="B7253" t="inlineStr">
        <is>
          <t>LAN</t>
        </is>
      </c>
      <c r="C7253" t="n">
        <v>2035</v>
      </c>
      <c r="D7253" t="inlineStr">
        <is>
          <t>United States</t>
        </is>
      </c>
      <c r="E7253" t="inlineStr">
        <is>
          <t>USA</t>
        </is>
      </c>
      <c r="F7253" t="inlineStr">
        <is>
          <t>Land_x001F_ll gas recovery for direct use</t>
        </is>
      </c>
      <c r="G7253" t="n">
        <v>-189</v>
      </c>
      <c r="H7253" t="b">
        <v>0</v>
      </c>
      <c r="I7253" t="n">
        <v>-189</v>
      </c>
      <c r="J7253" t="n">
        <v>0.0252341390587389</v>
      </c>
      <c r="K7253" t="n">
        <v>0.02826223574578757</v>
      </c>
      <c r="L7253" t="inlineStr">
        <is>
          <t>waste - methane capture</t>
        </is>
      </c>
    </row>
    <row r="7254">
      <c r="A7254" t="inlineStr">
        <is>
          <t>WASTE</t>
        </is>
      </c>
      <c r="B7254" t="inlineStr">
        <is>
          <t>LAN</t>
        </is>
      </c>
      <c r="C7254" t="n">
        <v>2035</v>
      </c>
      <c r="D7254" t="inlineStr">
        <is>
          <t>United States</t>
        </is>
      </c>
      <c r="E7254" t="inlineStr">
        <is>
          <t>USA</t>
        </is>
      </c>
      <c r="F7254" t="inlineStr">
        <is>
          <t>Land_x001F_ll gas recovery for direct use</t>
        </is>
      </c>
      <c r="G7254" t="n">
        <v>-187</v>
      </c>
      <c r="H7254" t="b">
        <v>0</v>
      </c>
      <c r="I7254" t="n">
        <v>-187</v>
      </c>
      <c r="J7254" t="n">
        <v>0.0031105251982808</v>
      </c>
      <c r="K7254" t="n">
        <v>0.003483788222074496</v>
      </c>
      <c r="L7254" t="inlineStr">
        <is>
          <t>waste - methane capture</t>
        </is>
      </c>
    </row>
    <row r="7255">
      <c r="A7255" t="inlineStr">
        <is>
          <t>WASTE</t>
        </is>
      </c>
      <c r="B7255" t="inlineStr">
        <is>
          <t>LAN</t>
        </is>
      </c>
      <c r="C7255" t="n">
        <v>2035</v>
      </c>
      <c r="D7255" t="inlineStr">
        <is>
          <t>United States</t>
        </is>
      </c>
      <c r="E7255" t="inlineStr">
        <is>
          <t>USA</t>
        </is>
      </c>
      <c r="F7255" t="inlineStr">
        <is>
          <t>Land_x001F_ll gas recovery for direct use</t>
        </is>
      </c>
      <c r="G7255" t="n">
        <v>-186</v>
      </c>
      <c r="H7255" t="b">
        <v>0</v>
      </c>
      <c r="I7255" t="n">
        <v>-186</v>
      </c>
      <c r="J7255" t="n">
        <v>0.0192187028005719</v>
      </c>
      <c r="K7255" t="n">
        <v>0.02152494713664053</v>
      </c>
      <c r="L7255" t="inlineStr">
        <is>
          <t>waste - methane capture</t>
        </is>
      </c>
    </row>
    <row r="7256">
      <c r="A7256" t="inlineStr">
        <is>
          <t>WASTE</t>
        </is>
      </c>
      <c r="B7256" t="inlineStr">
        <is>
          <t>LAN</t>
        </is>
      </c>
      <c r="C7256" t="n">
        <v>2035</v>
      </c>
      <c r="D7256" t="inlineStr">
        <is>
          <t>United States</t>
        </is>
      </c>
      <c r="E7256" t="inlineStr">
        <is>
          <t>USA</t>
        </is>
      </c>
      <c r="F7256" t="inlineStr">
        <is>
          <t>Land_x001F_ll gas recovery for direct use</t>
        </is>
      </c>
      <c r="G7256" t="n">
        <v>-185</v>
      </c>
      <c r="H7256" t="b">
        <v>0</v>
      </c>
      <c r="I7256" t="n">
        <v>-185</v>
      </c>
      <c r="J7256" t="n">
        <v>0.0240801095496863</v>
      </c>
      <c r="K7256" t="n">
        <v>0.02696972269564866</v>
      </c>
      <c r="L7256" t="inlineStr">
        <is>
          <t>waste - methane capture</t>
        </is>
      </c>
    </row>
    <row r="7257">
      <c r="A7257" t="inlineStr">
        <is>
          <t>WASTE</t>
        </is>
      </c>
      <c r="B7257" t="inlineStr">
        <is>
          <t>LAN</t>
        </is>
      </c>
      <c r="C7257" t="n">
        <v>2035</v>
      </c>
      <c r="D7257" t="inlineStr">
        <is>
          <t>United States</t>
        </is>
      </c>
      <c r="E7257" t="inlineStr">
        <is>
          <t>USA</t>
        </is>
      </c>
      <c r="F7257" t="inlineStr">
        <is>
          <t>Land_x001F_ll gas recovery for direct use</t>
        </is>
      </c>
      <c r="G7257" t="n">
        <v>-184</v>
      </c>
      <c r="H7257" t="b">
        <v>0</v>
      </c>
      <c r="I7257" t="n">
        <v>-184</v>
      </c>
      <c r="J7257" t="n">
        <v>0.0240014737937599</v>
      </c>
      <c r="K7257" t="n">
        <v>0.02688165064901109</v>
      </c>
      <c r="L7257" t="inlineStr">
        <is>
          <t>waste - methane capture</t>
        </is>
      </c>
    </row>
    <row r="7258">
      <c r="A7258" t="inlineStr">
        <is>
          <t>WASTE</t>
        </is>
      </c>
      <c r="B7258" t="inlineStr">
        <is>
          <t>LAN</t>
        </is>
      </c>
      <c r="C7258" t="n">
        <v>2035</v>
      </c>
      <c r="D7258" t="inlineStr">
        <is>
          <t>United States</t>
        </is>
      </c>
      <c r="E7258" t="inlineStr">
        <is>
          <t>USA</t>
        </is>
      </c>
      <c r="F7258" t="inlineStr">
        <is>
          <t>Land_x001F_ll gas recovery for direct use</t>
        </is>
      </c>
      <c r="G7258" t="n">
        <v>-183</v>
      </c>
      <c r="H7258" t="b">
        <v>0</v>
      </c>
      <c r="I7258" t="n">
        <v>-183</v>
      </c>
      <c r="J7258" t="n">
        <v>0.0203109241556376</v>
      </c>
      <c r="K7258" t="n">
        <v>0.02274823505431411</v>
      </c>
      <c r="L7258" t="inlineStr">
        <is>
          <t>waste - methane capture</t>
        </is>
      </c>
    </row>
    <row r="7259">
      <c r="A7259" t="inlineStr">
        <is>
          <t>WASTE</t>
        </is>
      </c>
      <c r="B7259" t="inlineStr">
        <is>
          <t>LAN</t>
        </is>
      </c>
      <c r="C7259" t="n">
        <v>2035</v>
      </c>
      <c r="D7259" t="inlineStr">
        <is>
          <t>United States</t>
        </is>
      </c>
      <c r="E7259" t="inlineStr">
        <is>
          <t>USA</t>
        </is>
      </c>
      <c r="F7259" t="inlineStr">
        <is>
          <t>Land_x001F_ll gas recovery for direct use</t>
        </is>
      </c>
      <c r="G7259" t="n">
        <v>-182</v>
      </c>
      <c r="H7259" t="b">
        <v>0</v>
      </c>
      <c r="I7259" t="n">
        <v>-182</v>
      </c>
      <c r="J7259" t="n">
        <v>0.0268663500901312</v>
      </c>
      <c r="K7259" t="n">
        <v>0.03009031210094695</v>
      </c>
      <c r="L7259" t="inlineStr">
        <is>
          <t>waste - methane capture</t>
        </is>
      </c>
    </row>
    <row r="7260">
      <c r="A7260" t="inlineStr">
        <is>
          <t>WASTE</t>
        </is>
      </c>
      <c r="B7260" t="inlineStr">
        <is>
          <t>LAN</t>
        </is>
      </c>
      <c r="C7260" t="n">
        <v>2035</v>
      </c>
      <c r="D7260" t="inlineStr">
        <is>
          <t>United States</t>
        </is>
      </c>
      <c r="E7260" t="inlineStr">
        <is>
          <t>USA</t>
        </is>
      </c>
      <c r="F7260" t="inlineStr">
        <is>
          <t>Land_x001F_ll gas recovery for direct use</t>
        </is>
      </c>
      <c r="G7260" t="n">
        <v>-181</v>
      </c>
      <c r="H7260" t="b">
        <v>0</v>
      </c>
      <c r="I7260" t="n">
        <v>-181</v>
      </c>
      <c r="J7260" t="n">
        <v>0.0397582517471164</v>
      </c>
      <c r="K7260" t="n">
        <v>0.04452924195677037</v>
      </c>
      <c r="L7260" t="inlineStr">
        <is>
          <t>waste - methane capture</t>
        </is>
      </c>
    </row>
    <row r="7261">
      <c r="A7261" t="inlineStr">
        <is>
          <t>WASTE</t>
        </is>
      </c>
      <c r="B7261" t="inlineStr">
        <is>
          <t>LAN</t>
        </is>
      </c>
      <c r="C7261" t="n">
        <v>2035</v>
      </c>
      <c r="D7261" t="inlineStr">
        <is>
          <t>United States</t>
        </is>
      </c>
      <c r="E7261" t="inlineStr">
        <is>
          <t>USA</t>
        </is>
      </c>
      <c r="F7261" t="inlineStr">
        <is>
          <t>Land_x001F_ll gas recovery for direct use</t>
        </is>
      </c>
      <c r="G7261" t="n">
        <v>-180</v>
      </c>
      <c r="H7261" t="b">
        <v>0</v>
      </c>
      <c r="I7261" t="n">
        <v>-180</v>
      </c>
      <c r="J7261" t="n">
        <v>0.037862493423745</v>
      </c>
      <c r="K7261" t="n">
        <v>0.04240599263459441</v>
      </c>
      <c r="L7261" t="inlineStr">
        <is>
          <t>waste - methane capture</t>
        </is>
      </c>
    </row>
    <row r="7262">
      <c r="A7262" t="inlineStr">
        <is>
          <t>WASTE</t>
        </is>
      </c>
      <c r="B7262" t="inlineStr">
        <is>
          <t>LAN</t>
        </is>
      </c>
      <c r="C7262" t="n">
        <v>2035</v>
      </c>
      <c r="D7262" t="inlineStr">
        <is>
          <t>United States</t>
        </is>
      </c>
      <c r="E7262" t="inlineStr">
        <is>
          <t>USA</t>
        </is>
      </c>
      <c r="F7262" t="inlineStr">
        <is>
          <t>Land_x001F_ll gas recovery for direct use</t>
        </is>
      </c>
      <c r="G7262" t="n">
        <v>-179</v>
      </c>
      <c r="H7262" t="b">
        <v>0</v>
      </c>
      <c r="I7262" t="n">
        <v>-179</v>
      </c>
      <c r="J7262" t="n">
        <v>0.013525108457543</v>
      </c>
      <c r="K7262" t="n">
        <v>0.01514812147244816</v>
      </c>
      <c r="L7262" t="inlineStr">
        <is>
          <t>waste - methane capture</t>
        </is>
      </c>
    </row>
    <row r="7263">
      <c r="A7263" t="inlineStr">
        <is>
          <t>WASTE</t>
        </is>
      </c>
      <c r="B7263" t="inlineStr">
        <is>
          <t>LAN</t>
        </is>
      </c>
      <c r="C7263" t="n">
        <v>2035</v>
      </c>
      <c r="D7263" t="inlineStr">
        <is>
          <t>United States</t>
        </is>
      </c>
      <c r="E7263" t="inlineStr">
        <is>
          <t>USA</t>
        </is>
      </c>
      <c r="F7263" t="inlineStr">
        <is>
          <t>Land_x001F_ll gas recovery for direct use</t>
        </is>
      </c>
      <c r="G7263" t="n">
        <v>-178</v>
      </c>
      <c r="H7263" t="b">
        <v>0</v>
      </c>
      <c r="I7263" t="n">
        <v>-178</v>
      </c>
      <c r="J7263" t="n">
        <v>0.0195352714508772</v>
      </c>
      <c r="K7263" t="n">
        <v>0.02187950402498247</v>
      </c>
      <c r="L7263" t="inlineStr">
        <is>
          <t>waste - methane capture</t>
        </is>
      </c>
    </row>
    <row r="7264">
      <c r="A7264" t="inlineStr">
        <is>
          <t>WASTE</t>
        </is>
      </c>
      <c r="B7264" t="inlineStr">
        <is>
          <t>LAN</t>
        </is>
      </c>
      <c r="C7264" t="n">
        <v>2035</v>
      </c>
      <c r="D7264" t="inlineStr">
        <is>
          <t>United States</t>
        </is>
      </c>
      <c r="E7264" t="inlineStr">
        <is>
          <t>USA</t>
        </is>
      </c>
      <c r="F7264" t="inlineStr">
        <is>
          <t>Land_x001F_ll gas recovery for direct use</t>
        </is>
      </c>
      <c r="G7264" t="n">
        <v>-177</v>
      </c>
      <c r="H7264" t="b">
        <v>0</v>
      </c>
      <c r="I7264" t="n">
        <v>-177</v>
      </c>
      <c r="J7264" t="n">
        <v>0.0169226077850908</v>
      </c>
      <c r="K7264" t="n">
        <v>0.0189533207193017</v>
      </c>
      <c r="L7264" t="inlineStr">
        <is>
          <t>waste - methane capture</t>
        </is>
      </c>
    </row>
    <row r="7265">
      <c r="A7265" t="inlineStr">
        <is>
          <t>WASTE</t>
        </is>
      </c>
      <c r="B7265" t="inlineStr">
        <is>
          <t>LAN</t>
        </is>
      </c>
      <c r="C7265" t="n">
        <v>2035</v>
      </c>
      <c r="D7265" t="inlineStr">
        <is>
          <t>United States</t>
        </is>
      </c>
      <c r="E7265" t="inlineStr">
        <is>
          <t>USA</t>
        </is>
      </c>
      <c r="F7265" t="inlineStr">
        <is>
          <t>Land_x001F_ll gas recovery for direct use</t>
        </is>
      </c>
      <c r="G7265" t="n">
        <v>-176</v>
      </c>
      <c r="H7265" t="b">
        <v>0</v>
      </c>
      <c r="I7265" t="n">
        <v>-176</v>
      </c>
      <c r="J7265" t="n">
        <v>0.0145654028747231</v>
      </c>
      <c r="K7265" t="n">
        <v>0.01631325121968987</v>
      </c>
      <c r="L7265" t="inlineStr">
        <is>
          <t>waste - methane capture</t>
        </is>
      </c>
    </row>
    <row r="7266">
      <c r="A7266" t="inlineStr">
        <is>
          <t>WASTE</t>
        </is>
      </c>
      <c r="B7266" t="inlineStr">
        <is>
          <t>LAN</t>
        </is>
      </c>
      <c r="C7266" t="n">
        <v>2035</v>
      </c>
      <c r="D7266" t="inlineStr">
        <is>
          <t>United States</t>
        </is>
      </c>
      <c r="E7266" t="inlineStr">
        <is>
          <t>USA</t>
        </is>
      </c>
      <c r="F7266" t="inlineStr">
        <is>
          <t>Land_x001F_ll gas recovery for direct use</t>
        </is>
      </c>
      <c r="G7266" t="n">
        <v>-175</v>
      </c>
      <c r="H7266" t="b">
        <v>0</v>
      </c>
      <c r="I7266" t="n">
        <v>-175</v>
      </c>
      <c r="J7266" t="n">
        <v>0.0142862608190626</v>
      </c>
      <c r="K7266" t="n">
        <v>0.01600061211735011</v>
      </c>
      <c r="L7266" t="inlineStr">
        <is>
          <t>waste - methane capture</t>
        </is>
      </c>
    </row>
    <row r="7267">
      <c r="A7267" t="inlineStr">
        <is>
          <t>WASTE</t>
        </is>
      </c>
      <c r="B7267" t="inlineStr">
        <is>
          <t>LAN</t>
        </is>
      </c>
      <c r="C7267" t="n">
        <v>2035</v>
      </c>
      <c r="D7267" t="inlineStr">
        <is>
          <t>United States</t>
        </is>
      </c>
      <c r="E7267" t="inlineStr">
        <is>
          <t>USA</t>
        </is>
      </c>
      <c r="F7267" t="inlineStr">
        <is>
          <t>Land_x001F_ll gas recovery for direct use</t>
        </is>
      </c>
      <c r="G7267" t="n">
        <v>-174</v>
      </c>
      <c r="H7267" t="b">
        <v>0</v>
      </c>
      <c r="I7267" t="n">
        <v>-174</v>
      </c>
      <c r="J7267" t="n">
        <v>0.012680582003668</v>
      </c>
      <c r="K7267" t="n">
        <v>0.01420225184410816</v>
      </c>
      <c r="L7267" t="inlineStr">
        <is>
          <t>waste - methane capture</t>
        </is>
      </c>
    </row>
    <row r="7268">
      <c r="A7268" t="inlineStr">
        <is>
          <t>WASTE</t>
        </is>
      </c>
      <c r="B7268" t="inlineStr">
        <is>
          <t>LAN</t>
        </is>
      </c>
      <c r="C7268" t="n">
        <v>2035</v>
      </c>
      <c r="D7268" t="inlineStr">
        <is>
          <t>United States</t>
        </is>
      </c>
      <c r="E7268" t="inlineStr">
        <is>
          <t>USA</t>
        </is>
      </c>
      <c r="F7268" t="inlineStr">
        <is>
          <t>Land_x001F_ll gas recovery for direct use</t>
        </is>
      </c>
      <c r="G7268" t="n">
        <v>-173</v>
      </c>
      <c r="H7268" t="b">
        <v>0</v>
      </c>
      <c r="I7268" t="n">
        <v>-173</v>
      </c>
      <c r="J7268" t="n">
        <v>0.0383209732826799</v>
      </c>
      <c r="K7268" t="n">
        <v>0.04291949007660149</v>
      </c>
      <c r="L7268" t="inlineStr">
        <is>
          <t>waste - methane capture</t>
        </is>
      </c>
    </row>
    <row r="7269">
      <c r="A7269" t="inlineStr">
        <is>
          <t>WASTE</t>
        </is>
      </c>
      <c r="B7269" t="inlineStr">
        <is>
          <t>LAN</t>
        </is>
      </c>
      <c r="C7269" t="n">
        <v>2035</v>
      </c>
      <c r="D7269" t="inlineStr">
        <is>
          <t>United States</t>
        </is>
      </c>
      <c r="E7269" t="inlineStr">
        <is>
          <t>USA</t>
        </is>
      </c>
      <c r="F7269" t="inlineStr">
        <is>
          <t>Land_x001F_ll gas recovery for direct use</t>
        </is>
      </c>
      <c r="G7269" t="n">
        <v>-172</v>
      </c>
      <c r="H7269" t="b">
        <v>0</v>
      </c>
      <c r="I7269" t="n">
        <v>-172</v>
      </c>
      <c r="J7269" t="n">
        <v>0.0057237690780312</v>
      </c>
      <c r="K7269" t="n">
        <v>0.006410621367394944</v>
      </c>
      <c r="L7269" t="inlineStr">
        <is>
          <t>waste - methane capture</t>
        </is>
      </c>
    </row>
    <row r="7270">
      <c r="A7270" t="inlineStr">
        <is>
          <t>WASTE</t>
        </is>
      </c>
      <c r="B7270" t="inlineStr">
        <is>
          <t>LAN</t>
        </is>
      </c>
      <c r="C7270" t="n">
        <v>2035</v>
      </c>
      <c r="D7270" t="inlineStr">
        <is>
          <t>United States</t>
        </is>
      </c>
      <c r="E7270" t="inlineStr">
        <is>
          <t>USA</t>
        </is>
      </c>
      <c r="F7270" t="inlineStr">
        <is>
          <t>Land_x001F_ll gas recovery for direct use</t>
        </is>
      </c>
      <c r="G7270" t="n">
        <v>-171</v>
      </c>
      <c r="H7270" t="b">
        <v>0</v>
      </c>
      <c r="I7270" t="n">
        <v>-171</v>
      </c>
      <c r="J7270" t="n">
        <v>0.0169392318930477</v>
      </c>
      <c r="K7270" t="n">
        <v>0.01897193972021343</v>
      </c>
      <c r="L7270" t="inlineStr">
        <is>
          <t>waste - methane capture</t>
        </is>
      </c>
    </row>
    <row r="7271">
      <c r="A7271" t="inlineStr">
        <is>
          <t>WASTE</t>
        </is>
      </c>
      <c r="B7271" t="inlineStr">
        <is>
          <t>LAN</t>
        </is>
      </c>
      <c r="C7271" t="n">
        <v>2035</v>
      </c>
      <c r="D7271" t="inlineStr">
        <is>
          <t>United States</t>
        </is>
      </c>
      <c r="E7271" t="inlineStr">
        <is>
          <t>USA</t>
        </is>
      </c>
      <c r="F7271" t="inlineStr">
        <is>
          <t>Land_x001F_ll gas recovery for direct use</t>
        </is>
      </c>
      <c r="G7271" t="n">
        <v>-170</v>
      </c>
      <c r="H7271" t="b">
        <v>0</v>
      </c>
      <c r="I7271" t="n">
        <v>-170</v>
      </c>
      <c r="J7271" t="n">
        <v>0.0223473899532109</v>
      </c>
      <c r="K7271" t="n">
        <v>0.02502907674759621</v>
      </c>
      <c r="L7271" t="inlineStr">
        <is>
          <t>waste - methane capture</t>
        </is>
      </c>
    </row>
    <row r="7272">
      <c r="A7272" t="inlineStr">
        <is>
          <t>WASTE</t>
        </is>
      </c>
      <c r="B7272" t="inlineStr">
        <is>
          <t>LAN</t>
        </is>
      </c>
      <c r="C7272" t="n">
        <v>2035</v>
      </c>
      <c r="D7272" t="inlineStr">
        <is>
          <t>United States</t>
        </is>
      </c>
      <c r="E7272" t="inlineStr">
        <is>
          <t>USA</t>
        </is>
      </c>
      <c r="F7272" t="inlineStr">
        <is>
          <t>Land_x001F_ll gas recovery for direct use</t>
        </is>
      </c>
      <c r="G7272" t="n">
        <v>-169</v>
      </c>
      <c r="H7272" t="b">
        <v>0</v>
      </c>
      <c r="I7272" t="n">
        <v>-169</v>
      </c>
      <c r="J7272" t="n">
        <v>0.0228954970370978</v>
      </c>
      <c r="K7272" t="n">
        <v>0.02564295668154954</v>
      </c>
      <c r="L7272" t="inlineStr">
        <is>
          <t>waste - methane capture</t>
        </is>
      </c>
    </row>
    <row r="7273">
      <c r="A7273" t="inlineStr">
        <is>
          <t>WASTE</t>
        </is>
      </c>
      <c r="B7273" t="inlineStr">
        <is>
          <t>LAN</t>
        </is>
      </c>
      <c r="C7273" t="n">
        <v>2035</v>
      </c>
      <c r="D7273" t="inlineStr">
        <is>
          <t>United States</t>
        </is>
      </c>
      <c r="E7273" t="inlineStr">
        <is>
          <t>USA</t>
        </is>
      </c>
      <c r="F7273" t="inlineStr">
        <is>
          <t>Land_x001F_ll gas recovery for direct use</t>
        </is>
      </c>
      <c r="G7273" t="n">
        <v>-168</v>
      </c>
      <c r="H7273" t="b">
        <v>0</v>
      </c>
      <c r="I7273" t="n">
        <v>-168</v>
      </c>
      <c r="J7273" t="n">
        <v>0.0303799107205123</v>
      </c>
      <c r="K7273" t="n">
        <v>0.03402550000697378</v>
      </c>
      <c r="L7273" t="inlineStr">
        <is>
          <t>waste - methane capture</t>
        </is>
      </c>
    </row>
    <row r="7274">
      <c r="A7274" t="inlineStr">
        <is>
          <t>WASTE</t>
        </is>
      </c>
      <c r="B7274" t="inlineStr">
        <is>
          <t>LAN</t>
        </is>
      </c>
      <c r="C7274" t="n">
        <v>2035</v>
      </c>
      <c r="D7274" t="inlineStr">
        <is>
          <t>United States</t>
        </is>
      </c>
      <c r="E7274" t="inlineStr">
        <is>
          <t>USA</t>
        </is>
      </c>
      <c r="F7274" t="inlineStr">
        <is>
          <t>Land_x001F_ll gas recovery for direct use</t>
        </is>
      </c>
      <c r="G7274" t="n">
        <v>-167</v>
      </c>
      <c r="H7274" t="b">
        <v>0</v>
      </c>
      <c r="I7274" t="n">
        <v>-167</v>
      </c>
      <c r="J7274" t="n">
        <v>0.032649616128765</v>
      </c>
      <c r="K7274" t="n">
        <v>0.0365675700642168</v>
      </c>
      <c r="L7274" t="inlineStr">
        <is>
          <t>waste - methane capture</t>
        </is>
      </c>
    </row>
    <row r="7275">
      <c r="A7275" t="inlineStr">
        <is>
          <t>WASTE</t>
        </is>
      </c>
      <c r="B7275" t="inlineStr">
        <is>
          <t>LAN</t>
        </is>
      </c>
      <c r="C7275" t="n">
        <v>2035</v>
      </c>
      <c r="D7275" t="inlineStr">
        <is>
          <t>United States</t>
        </is>
      </c>
      <c r="E7275" t="inlineStr">
        <is>
          <t>USA</t>
        </is>
      </c>
      <c r="F7275" t="inlineStr">
        <is>
          <t>Land_x001F_ll gas recovery for direct use</t>
        </is>
      </c>
      <c r="G7275" t="n">
        <v>-166</v>
      </c>
      <c r="H7275" t="b">
        <v>0</v>
      </c>
      <c r="I7275" t="n">
        <v>-166</v>
      </c>
      <c r="J7275" t="n">
        <v>0.0148583073168993</v>
      </c>
      <c r="K7275" t="n">
        <v>0.01664130419492722</v>
      </c>
      <c r="L7275" t="inlineStr">
        <is>
          <t>waste - methane capture</t>
        </is>
      </c>
    </row>
    <row r="7276">
      <c r="A7276" t="inlineStr">
        <is>
          <t>WASTE</t>
        </is>
      </c>
      <c r="B7276" t="inlineStr">
        <is>
          <t>LAN</t>
        </is>
      </c>
      <c r="C7276" t="n">
        <v>2035</v>
      </c>
      <c r="D7276" t="inlineStr">
        <is>
          <t>United States</t>
        </is>
      </c>
      <c r="E7276" t="inlineStr">
        <is>
          <t>USA</t>
        </is>
      </c>
      <c r="F7276" t="inlineStr">
        <is>
          <t>Land_x001F_ll gas recovery for direct use</t>
        </is>
      </c>
      <c r="G7276" t="n">
        <v>-165</v>
      </c>
      <c r="H7276" t="b">
        <v>0</v>
      </c>
      <c r="I7276" t="n">
        <v>-165</v>
      </c>
      <c r="J7276" t="n">
        <v>0.0170758115127683</v>
      </c>
      <c r="K7276" t="n">
        <v>0.0191249088943005</v>
      </c>
      <c r="L7276" t="inlineStr">
        <is>
          <t>waste - methane capture</t>
        </is>
      </c>
    </row>
    <row r="7277">
      <c r="A7277" t="inlineStr">
        <is>
          <t>WASTE</t>
        </is>
      </c>
      <c r="B7277" t="inlineStr">
        <is>
          <t>LAN</t>
        </is>
      </c>
      <c r="C7277" t="n">
        <v>2035</v>
      </c>
      <c r="D7277" t="inlineStr">
        <is>
          <t>United States</t>
        </is>
      </c>
      <c r="E7277" t="inlineStr">
        <is>
          <t>USA</t>
        </is>
      </c>
      <c r="F7277" t="inlineStr">
        <is>
          <t>Land_x001F_ll gas recovery for direct use</t>
        </is>
      </c>
      <c r="G7277" t="n">
        <v>-164</v>
      </c>
      <c r="H7277" t="b">
        <v>0</v>
      </c>
      <c r="I7277" t="n">
        <v>-164</v>
      </c>
      <c r="J7277" t="n">
        <v>0.0108494041487575</v>
      </c>
      <c r="K7277" t="n">
        <v>0.0121513326466084</v>
      </c>
      <c r="L7277" t="inlineStr">
        <is>
          <t>waste - methane capture</t>
        </is>
      </c>
    </row>
    <row r="7278">
      <c r="A7278" t="inlineStr">
        <is>
          <t>WASTE</t>
        </is>
      </c>
      <c r="B7278" t="inlineStr">
        <is>
          <t>LAN</t>
        </is>
      </c>
      <c r="C7278" t="n">
        <v>2035</v>
      </c>
      <c r="D7278" t="inlineStr">
        <is>
          <t>United States</t>
        </is>
      </c>
      <c r="E7278" t="inlineStr">
        <is>
          <t>USA</t>
        </is>
      </c>
      <c r="F7278" t="inlineStr">
        <is>
          <t>Land_x001F_ll gas recovery for direct use</t>
        </is>
      </c>
      <c r="G7278" t="n">
        <v>-163</v>
      </c>
      <c r="H7278" t="b">
        <v>0</v>
      </c>
      <c r="I7278" t="n">
        <v>-163</v>
      </c>
      <c r="J7278" t="n">
        <v>0.0081683563767001</v>
      </c>
      <c r="K7278" t="n">
        <v>0.009148559141904112</v>
      </c>
      <c r="L7278" t="inlineStr">
        <is>
          <t>waste - methane capture</t>
        </is>
      </c>
    </row>
    <row r="7279">
      <c r="A7279" t="inlineStr">
        <is>
          <t>WASTE</t>
        </is>
      </c>
      <c r="B7279" t="inlineStr">
        <is>
          <t>LAN</t>
        </is>
      </c>
      <c r="C7279" t="n">
        <v>2035</v>
      </c>
      <c r="D7279" t="inlineStr">
        <is>
          <t>United States</t>
        </is>
      </c>
      <c r="E7279" t="inlineStr">
        <is>
          <t>USA</t>
        </is>
      </c>
      <c r="F7279" t="inlineStr">
        <is>
          <t>Land_x001F_ll gas recovery for direct use</t>
        </is>
      </c>
      <c r="G7279" t="n">
        <v>-162</v>
      </c>
      <c r="H7279" t="b">
        <v>0</v>
      </c>
      <c r="I7279" t="n">
        <v>-162</v>
      </c>
      <c r="J7279" t="n">
        <v>0.008121480466797899</v>
      </c>
      <c r="K7279" t="n">
        <v>0.009096058122813649</v>
      </c>
      <c r="L7279" t="inlineStr">
        <is>
          <t>waste - methane capture</t>
        </is>
      </c>
    </row>
    <row r="7280">
      <c r="A7280" t="inlineStr">
        <is>
          <t>WASTE</t>
        </is>
      </c>
      <c r="B7280" t="inlineStr">
        <is>
          <t>LAN</t>
        </is>
      </c>
      <c r="C7280" t="n">
        <v>2035</v>
      </c>
      <c r="D7280" t="inlineStr">
        <is>
          <t>United States</t>
        </is>
      </c>
      <c r="E7280" t="inlineStr">
        <is>
          <t>USA</t>
        </is>
      </c>
      <c r="F7280" t="inlineStr">
        <is>
          <t>Land_x001F_ll gas recovery for direct use</t>
        </is>
      </c>
      <c r="G7280" t="n">
        <v>-161</v>
      </c>
      <c r="H7280" t="b">
        <v>0</v>
      </c>
      <c r="I7280" t="n">
        <v>-161</v>
      </c>
      <c r="J7280" t="n">
        <v>0.0098626944236457</v>
      </c>
      <c r="K7280" t="n">
        <v>0.01104621775448318</v>
      </c>
      <c r="L7280" t="inlineStr">
        <is>
          <t>waste - methane capture</t>
        </is>
      </c>
    </row>
    <row r="7281">
      <c r="A7281" t="inlineStr">
        <is>
          <t>WASTE</t>
        </is>
      </c>
      <c r="B7281" t="inlineStr">
        <is>
          <t>LAN</t>
        </is>
      </c>
      <c r="C7281" t="n">
        <v>2035</v>
      </c>
      <c r="D7281" t="inlineStr">
        <is>
          <t>United States</t>
        </is>
      </c>
      <c r="E7281" t="inlineStr">
        <is>
          <t>USA</t>
        </is>
      </c>
      <c r="F7281" t="inlineStr">
        <is>
          <t>Land_x001F_ll gas recovery for direct use</t>
        </is>
      </c>
      <c r="G7281" t="n">
        <v>-160</v>
      </c>
      <c r="H7281" t="b">
        <v>0</v>
      </c>
      <c r="I7281" t="n">
        <v>-160</v>
      </c>
      <c r="J7281" t="n">
        <v>0.0181194180622697</v>
      </c>
      <c r="K7281" t="n">
        <v>0.02029374822974207</v>
      </c>
      <c r="L7281" t="inlineStr">
        <is>
          <t>waste - methane capture</t>
        </is>
      </c>
    </row>
    <row r="7282">
      <c r="A7282" t="inlineStr">
        <is>
          <t>WASTE</t>
        </is>
      </c>
      <c r="B7282" t="inlineStr">
        <is>
          <t>LAN</t>
        </is>
      </c>
      <c r="C7282" t="n">
        <v>2035</v>
      </c>
      <c r="D7282" t="inlineStr">
        <is>
          <t>United States</t>
        </is>
      </c>
      <c r="E7282" t="inlineStr">
        <is>
          <t>USA</t>
        </is>
      </c>
      <c r="F7282" t="inlineStr">
        <is>
          <t>Land_x001F_ll gas recovery for direct use</t>
        </is>
      </c>
      <c r="G7282" t="n">
        <v>-159</v>
      </c>
      <c r="H7282" t="b">
        <v>0</v>
      </c>
      <c r="I7282" t="n">
        <v>-159</v>
      </c>
      <c r="J7282" t="n">
        <v>0.0131516499677673</v>
      </c>
      <c r="K7282" t="n">
        <v>0.01472984796389938</v>
      </c>
      <c r="L7282" t="inlineStr">
        <is>
          <t>waste - methane capture</t>
        </is>
      </c>
    </row>
    <row r="7283">
      <c r="A7283" t="inlineStr">
        <is>
          <t>WASTE</t>
        </is>
      </c>
      <c r="B7283" t="inlineStr">
        <is>
          <t>LAN</t>
        </is>
      </c>
      <c r="C7283" t="n">
        <v>2035</v>
      </c>
      <c r="D7283" t="inlineStr">
        <is>
          <t>United States</t>
        </is>
      </c>
      <c r="E7283" t="inlineStr">
        <is>
          <t>USA</t>
        </is>
      </c>
      <c r="F7283" t="inlineStr">
        <is>
          <t>Land_x001F_ll gas recovery for direct use</t>
        </is>
      </c>
      <c r="G7283" t="n">
        <v>-158</v>
      </c>
      <c r="H7283" t="b">
        <v>0</v>
      </c>
      <c r="I7283" t="n">
        <v>-158</v>
      </c>
      <c r="J7283" t="n">
        <v>0.0166790874209255</v>
      </c>
      <c r="K7283" t="n">
        <v>0.01868057791143656</v>
      </c>
      <c r="L7283" t="inlineStr">
        <is>
          <t>waste - methane capture</t>
        </is>
      </c>
    </row>
    <row r="7284">
      <c r="A7284" t="inlineStr">
        <is>
          <t>WASTE</t>
        </is>
      </c>
      <c r="B7284" t="inlineStr">
        <is>
          <t>LAN</t>
        </is>
      </c>
      <c r="C7284" t="n">
        <v>2035</v>
      </c>
      <c r="D7284" t="inlineStr">
        <is>
          <t>United States</t>
        </is>
      </c>
      <c r="E7284" t="inlineStr">
        <is>
          <t>USA</t>
        </is>
      </c>
      <c r="F7284" t="inlineStr">
        <is>
          <t>Land_x001F_ll gas recovery for direct use</t>
        </is>
      </c>
      <c r="G7284" t="n">
        <v>-157</v>
      </c>
      <c r="H7284" t="b">
        <v>0</v>
      </c>
      <c r="I7284" t="n">
        <v>-157</v>
      </c>
      <c r="J7284" t="n">
        <v>0.008610448916442699</v>
      </c>
      <c r="K7284" t="n">
        <v>0.009643702786415824</v>
      </c>
      <c r="L7284" t="inlineStr">
        <is>
          <t>waste - methane capture</t>
        </is>
      </c>
    </row>
    <row r="7285">
      <c r="A7285" t="inlineStr">
        <is>
          <t>WASTE</t>
        </is>
      </c>
      <c r="B7285" t="inlineStr">
        <is>
          <t>LAN</t>
        </is>
      </c>
      <c r="C7285" t="n">
        <v>2035</v>
      </c>
      <c r="D7285" t="inlineStr">
        <is>
          <t>United States</t>
        </is>
      </c>
      <c r="E7285" t="inlineStr">
        <is>
          <t>USA</t>
        </is>
      </c>
      <c r="F7285" t="inlineStr">
        <is>
          <t>Land_x001F_ll gas recovery for direct use</t>
        </is>
      </c>
      <c r="G7285" t="n">
        <v>-156</v>
      </c>
      <c r="H7285" t="b">
        <v>0</v>
      </c>
      <c r="I7285" t="n">
        <v>-156</v>
      </c>
      <c r="J7285" t="n">
        <v>0.0044240728020668</v>
      </c>
      <c r="K7285" t="n">
        <v>0.004954961538314817</v>
      </c>
      <c r="L7285" t="inlineStr">
        <is>
          <t>waste - methane capture</t>
        </is>
      </c>
    </row>
    <row r="7286">
      <c r="A7286" t="inlineStr">
        <is>
          <t>WASTE</t>
        </is>
      </c>
      <c r="B7286" t="inlineStr">
        <is>
          <t>LAN</t>
        </is>
      </c>
      <c r="C7286" t="n">
        <v>2035</v>
      </c>
      <c r="D7286" t="inlineStr">
        <is>
          <t>United States</t>
        </is>
      </c>
      <c r="E7286" t="inlineStr">
        <is>
          <t>USA</t>
        </is>
      </c>
      <c r="F7286" t="inlineStr">
        <is>
          <t>Land_x001F_ll gas recovery for direct use</t>
        </is>
      </c>
      <c r="G7286" t="n">
        <v>-155</v>
      </c>
      <c r="H7286" t="b">
        <v>0</v>
      </c>
      <c r="I7286" t="n">
        <v>-155</v>
      </c>
      <c r="J7286" t="n">
        <v>0.0136187030002475</v>
      </c>
      <c r="K7286" t="n">
        <v>0.0152529473602772</v>
      </c>
      <c r="L7286" t="inlineStr">
        <is>
          <t>waste - methane capture</t>
        </is>
      </c>
    </row>
    <row r="7287">
      <c r="A7287" t="inlineStr">
        <is>
          <t>WASTE</t>
        </is>
      </c>
      <c r="B7287" t="inlineStr">
        <is>
          <t>LAN</t>
        </is>
      </c>
      <c r="C7287" t="n">
        <v>2035</v>
      </c>
      <c r="D7287" t="inlineStr">
        <is>
          <t>United States</t>
        </is>
      </c>
      <c r="E7287" t="inlineStr">
        <is>
          <t>USA</t>
        </is>
      </c>
      <c r="F7287" t="inlineStr">
        <is>
          <t>Land_x001F_ll gas recovery for direct use</t>
        </is>
      </c>
      <c r="G7287" t="n">
        <v>-154</v>
      </c>
      <c r="H7287" t="b">
        <v>0</v>
      </c>
      <c r="I7287" t="n">
        <v>-154</v>
      </c>
      <c r="J7287" t="n">
        <v>0.008206815691664799</v>
      </c>
      <c r="K7287" t="n">
        <v>0.009191633574664576</v>
      </c>
      <c r="L7287" t="inlineStr">
        <is>
          <t>waste - methane capture</t>
        </is>
      </c>
    </row>
    <row r="7288">
      <c r="A7288" t="inlineStr">
        <is>
          <t>WASTE</t>
        </is>
      </c>
      <c r="B7288" t="inlineStr">
        <is>
          <t>LAN</t>
        </is>
      </c>
      <c r="C7288" t="n">
        <v>2035</v>
      </c>
      <c r="D7288" t="inlineStr">
        <is>
          <t>United States</t>
        </is>
      </c>
      <c r="E7288" t="inlineStr">
        <is>
          <t>USA</t>
        </is>
      </c>
      <c r="F7288" t="inlineStr">
        <is>
          <t>Land_x001F_ll gas recovery for direct use</t>
        </is>
      </c>
      <c r="G7288" t="n">
        <v>-153</v>
      </c>
      <c r="H7288" t="b">
        <v>0</v>
      </c>
      <c r="I7288" t="n">
        <v>-153</v>
      </c>
      <c r="J7288" t="n">
        <v>0.0101654756581411</v>
      </c>
      <c r="K7288" t="n">
        <v>0.01138533273711803</v>
      </c>
      <c r="L7288" t="inlineStr">
        <is>
          <t>waste - methane capture</t>
        </is>
      </c>
    </row>
    <row r="7289">
      <c r="A7289" t="inlineStr">
        <is>
          <t>WASTE</t>
        </is>
      </c>
      <c r="B7289" t="inlineStr">
        <is>
          <t>LAN</t>
        </is>
      </c>
      <c r="C7289" t="n">
        <v>2035</v>
      </c>
      <c r="D7289" t="inlineStr">
        <is>
          <t>United States</t>
        </is>
      </c>
      <c r="E7289" t="inlineStr">
        <is>
          <t>USA</t>
        </is>
      </c>
      <c r="F7289" t="inlineStr">
        <is>
          <t>Land_x001F_ll gas recovery for direct use</t>
        </is>
      </c>
      <c r="G7289" t="n">
        <v>-152</v>
      </c>
      <c r="H7289" t="b">
        <v>0</v>
      </c>
      <c r="I7289" t="n">
        <v>-152</v>
      </c>
      <c r="J7289" t="n">
        <v>0.0031890398822725</v>
      </c>
      <c r="K7289" t="n">
        <v>0.003571724668145201</v>
      </c>
      <c r="L7289" t="inlineStr">
        <is>
          <t>waste - methane capture</t>
        </is>
      </c>
    </row>
    <row r="7290">
      <c r="A7290" t="inlineStr">
        <is>
          <t>WASTE</t>
        </is>
      </c>
      <c r="B7290" t="inlineStr">
        <is>
          <t>LAN</t>
        </is>
      </c>
      <c r="C7290" t="n">
        <v>2035</v>
      </c>
      <c r="D7290" t="inlineStr">
        <is>
          <t>United States</t>
        </is>
      </c>
      <c r="E7290" t="inlineStr">
        <is>
          <t>USA</t>
        </is>
      </c>
      <c r="F7290" t="inlineStr">
        <is>
          <t>Land_x001F_ll gas recovery for direct use</t>
        </is>
      </c>
      <c r="G7290" t="n">
        <v>-151</v>
      </c>
      <c r="H7290" t="b">
        <v>0</v>
      </c>
      <c r="I7290" t="n">
        <v>-151</v>
      </c>
      <c r="J7290" t="n">
        <v>0.003821482998319</v>
      </c>
      <c r="K7290" t="n">
        <v>0.00428006095811728</v>
      </c>
      <c r="L7290" t="inlineStr">
        <is>
          <t>waste - methane capture</t>
        </is>
      </c>
    </row>
    <row r="7291">
      <c r="A7291" t="inlineStr">
        <is>
          <t>WASTE</t>
        </is>
      </c>
      <c r="B7291" t="inlineStr">
        <is>
          <t>LAN</t>
        </is>
      </c>
      <c r="C7291" t="n">
        <v>2035</v>
      </c>
      <c r="D7291" t="inlineStr">
        <is>
          <t>United States</t>
        </is>
      </c>
      <c r="E7291" t="inlineStr">
        <is>
          <t>USA</t>
        </is>
      </c>
      <c r="F7291" t="inlineStr">
        <is>
          <t>Land_x001F_ll gas recovery for direct use</t>
        </is>
      </c>
      <c r="G7291" t="n">
        <v>-150</v>
      </c>
      <c r="H7291" t="b">
        <v>0</v>
      </c>
      <c r="I7291" t="n">
        <v>-150</v>
      </c>
      <c r="J7291" t="n">
        <v>0.0064494096441194</v>
      </c>
      <c r="K7291" t="n">
        <v>0.007223338801413729</v>
      </c>
      <c r="L7291" t="inlineStr">
        <is>
          <t>waste - methane capture</t>
        </is>
      </c>
    </row>
    <row r="7292">
      <c r="A7292" t="inlineStr">
        <is>
          <t>WASTE</t>
        </is>
      </c>
      <c r="B7292" t="inlineStr">
        <is>
          <t>LAN</t>
        </is>
      </c>
      <c r="C7292" t="n">
        <v>2035</v>
      </c>
      <c r="D7292" t="inlineStr">
        <is>
          <t>United States</t>
        </is>
      </c>
      <c r="E7292" t="inlineStr">
        <is>
          <t>USA</t>
        </is>
      </c>
      <c r="F7292" t="inlineStr">
        <is>
          <t>Land_x001F_ll gas recovery for direct use</t>
        </is>
      </c>
      <c r="G7292" t="n">
        <v>-149</v>
      </c>
      <c r="H7292" t="b">
        <v>0</v>
      </c>
      <c r="I7292" t="n">
        <v>-149</v>
      </c>
      <c r="J7292" t="n">
        <v>0.0029818231705576</v>
      </c>
      <c r="K7292" t="n">
        <v>0.003339641951024512</v>
      </c>
      <c r="L7292" t="inlineStr">
        <is>
          <t>waste - methane capture</t>
        </is>
      </c>
    </row>
    <row r="7293">
      <c r="A7293" t="inlineStr">
        <is>
          <t>WASTE</t>
        </is>
      </c>
      <c r="B7293" t="inlineStr">
        <is>
          <t>LAN</t>
        </is>
      </c>
      <c r="C7293" t="n">
        <v>2035</v>
      </c>
      <c r="D7293" t="inlineStr">
        <is>
          <t>United States</t>
        </is>
      </c>
      <c r="E7293" t="inlineStr">
        <is>
          <t>USA</t>
        </is>
      </c>
      <c r="F7293" t="inlineStr">
        <is>
          <t>Land_x001F_ll gas recovery for direct use</t>
        </is>
      </c>
      <c r="G7293" t="n">
        <v>-148</v>
      </c>
      <c r="H7293" t="b">
        <v>0</v>
      </c>
      <c r="I7293" t="n">
        <v>-148</v>
      </c>
      <c r="J7293" t="n">
        <v>0.0016315705142915</v>
      </c>
      <c r="K7293" t="n">
        <v>0.00182735897600648</v>
      </c>
      <c r="L7293" t="inlineStr">
        <is>
          <t>waste - methane capture</t>
        </is>
      </c>
    </row>
    <row r="7294">
      <c r="A7294" t="inlineStr">
        <is>
          <t>WASTE</t>
        </is>
      </c>
      <c r="B7294" t="inlineStr">
        <is>
          <t>LAN</t>
        </is>
      </c>
      <c r="C7294" t="n">
        <v>2035</v>
      </c>
      <c r="D7294" t="inlineStr">
        <is>
          <t>United States</t>
        </is>
      </c>
      <c r="E7294" t="inlineStr">
        <is>
          <t>USA</t>
        </is>
      </c>
      <c r="F7294" t="inlineStr">
        <is>
          <t>Land_x001F_ll gas recovery for direct use</t>
        </is>
      </c>
      <c r="G7294" t="n">
        <v>-147</v>
      </c>
      <c r="H7294" t="b">
        <v>0</v>
      </c>
      <c r="I7294" t="n">
        <v>-147</v>
      </c>
      <c r="J7294" t="n">
        <v>0.0014112602220848</v>
      </c>
      <c r="K7294" t="n">
        <v>0.001580611448734976</v>
      </c>
      <c r="L7294" t="inlineStr">
        <is>
          <t>waste - methane capture</t>
        </is>
      </c>
    </row>
    <row r="7295">
      <c r="A7295" t="inlineStr">
        <is>
          <t>WASTE</t>
        </is>
      </c>
      <c r="B7295" t="inlineStr">
        <is>
          <t>LAN</t>
        </is>
      </c>
      <c r="C7295" t="n">
        <v>2035</v>
      </c>
      <c r="D7295" t="inlineStr">
        <is>
          <t>United States</t>
        </is>
      </c>
      <c r="E7295" t="inlineStr">
        <is>
          <t>USA</t>
        </is>
      </c>
      <c r="F7295" t="inlineStr">
        <is>
          <t>Land_x001F_ll gas recovery for direct use</t>
        </is>
      </c>
      <c r="G7295" t="n">
        <v>-146</v>
      </c>
      <c r="H7295" t="b">
        <v>0</v>
      </c>
      <c r="I7295" t="n">
        <v>-146</v>
      </c>
      <c r="J7295" t="n">
        <v>0.0015806679148227</v>
      </c>
      <c r="K7295" t="n">
        <v>0.001770348064601424</v>
      </c>
      <c r="L7295" t="inlineStr">
        <is>
          <t>waste - methane capture</t>
        </is>
      </c>
    </row>
    <row r="7296">
      <c r="A7296" t="inlineStr">
        <is>
          <t>WASTE</t>
        </is>
      </c>
      <c r="B7296" t="inlineStr">
        <is>
          <t>LAN</t>
        </is>
      </c>
      <c r="C7296" t="n">
        <v>2035</v>
      </c>
      <c r="D7296" t="inlineStr">
        <is>
          <t>United States</t>
        </is>
      </c>
      <c r="E7296" t="inlineStr">
        <is>
          <t>USA</t>
        </is>
      </c>
      <c r="F7296" t="inlineStr">
        <is>
          <t>Land_x001F_ll gas recovery for direct use</t>
        </is>
      </c>
      <c r="G7296" t="n">
        <v>-145</v>
      </c>
      <c r="H7296" t="b">
        <v>0</v>
      </c>
      <c r="I7296" t="n">
        <v>-145</v>
      </c>
      <c r="J7296" t="n">
        <v>0.0055908813374117</v>
      </c>
      <c r="K7296" t="n">
        <v>0.006261787097901104</v>
      </c>
      <c r="L7296" t="inlineStr">
        <is>
          <t>waste - methane capture</t>
        </is>
      </c>
    </row>
    <row r="7297">
      <c r="A7297" t="inlineStr">
        <is>
          <t>WASTE</t>
        </is>
      </c>
      <c r="B7297" t="inlineStr">
        <is>
          <t>LAN</t>
        </is>
      </c>
      <c r="C7297" t="n">
        <v>2035</v>
      </c>
      <c r="D7297" t="inlineStr">
        <is>
          <t>United States</t>
        </is>
      </c>
      <c r="E7297" t="inlineStr">
        <is>
          <t>USA</t>
        </is>
      </c>
      <c r="F7297" t="inlineStr">
        <is>
          <t>Land_x001F_ll gas recovery for direct use</t>
        </is>
      </c>
      <c r="G7297" t="n">
        <v>-144</v>
      </c>
      <c r="H7297" t="b">
        <v>0</v>
      </c>
      <c r="I7297" t="n">
        <v>-144</v>
      </c>
      <c r="J7297" t="n">
        <v>0.0034713638015091</v>
      </c>
      <c r="K7297" t="n">
        <v>0.003887927457690192</v>
      </c>
      <c r="L7297" t="inlineStr">
        <is>
          <t>waste - methane capture</t>
        </is>
      </c>
    </row>
    <row r="7298">
      <c r="A7298" t="inlineStr">
        <is>
          <t>WASTE</t>
        </is>
      </c>
      <c r="B7298" t="inlineStr">
        <is>
          <t>LAN</t>
        </is>
      </c>
      <c r="C7298" t="n">
        <v>2035</v>
      </c>
      <c r="D7298" t="inlineStr">
        <is>
          <t>United States</t>
        </is>
      </c>
      <c r="E7298" t="inlineStr">
        <is>
          <t>USA</t>
        </is>
      </c>
      <c r="F7298" t="inlineStr">
        <is>
          <t>Land_x001F_ll gas recovery for direct use</t>
        </is>
      </c>
      <c r="G7298" t="n">
        <v>-143</v>
      </c>
      <c r="H7298" t="b">
        <v>0</v>
      </c>
      <c r="I7298" t="n">
        <v>-143</v>
      </c>
      <c r="J7298" t="n">
        <v>0.0130451126024127</v>
      </c>
      <c r="K7298" t="n">
        <v>0.01461052611470223</v>
      </c>
      <c r="L7298" t="inlineStr">
        <is>
          <t>waste - methane capture</t>
        </is>
      </c>
    </row>
    <row r="7299">
      <c r="A7299" t="inlineStr">
        <is>
          <t>WASTE</t>
        </is>
      </c>
      <c r="B7299" t="inlineStr">
        <is>
          <t>LAN</t>
        </is>
      </c>
      <c r="C7299" t="n">
        <v>2035</v>
      </c>
      <c r="D7299" t="inlineStr">
        <is>
          <t>United States</t>
        </is>
      </c>
      <c r="E7299" t="inlineStr">
        <is>
          <t>USA</t>
        </is>
      </c>
      <c r="F7299" t="inlineStr">
        <is>
          <t>Land_x001F_ll gas recovery for direct use</t>
        </is>
      </c>
      <c r="G7299" t="n">
        <v>-142</v>
      </c>
      <c r="H7299" t="b">
        <v>0</v>
      </c>
      <c r="I7299" t="n">
        <v>-142</v>
      </c>
      <c r="J7299" t="n">
        <v>0.0145616651279852</v>
      </c>
      <c r="K7299" t="n">
        <v>0.01630906494334343</v>
      </c>
      <c r="L7299" t="inlineStr">
        <is>
          <t>waste - methane capture</t>
        </is>
      </c>
    </row>
    <row r="7300">
      <c r="A7300" t="inlineStr">
        <is>
          <t>WASTE</t>
        </is>
      </c>
      <c r="B7300" t="inlineStr">
        <is>
          <t>LAN</t>
        </is>
      </c>
      <c r="C7300" t="n">
        <v>2035</v>
      </c>
      <c r="D7300" t="inlineStr">
        <is>
          <t>United States</t>
        </is>
      </c>
      <c r="E7300" t="inlineStr">
        <is>
          <t>USA</t>
        </is>
      </c>
      <c r="F7300" t="inlineStr">
        <is>
          <t>Land_x001F_ll gas recovery for direct use</t>
        </is>
      </c>
      <c r="G7300" t="n">
        <v>-141</v>
      </c>
      <c r="H7300" t="b">
        <v>0</v>
      </c>
      <c r="I7300" t="n">
        <v>-141</v>
      </c>
      <c r="J7300" t="n">
        <v>0.0043791788630188</v>
      </c>
      <c r="K7300" t="n">
        <v>0.004904680326581056</v>
      </c>
      <c r="L7300" t="inlineStr">
        <is>
          <t>waste - methane capture</t>
        </is>
      </c>
    </row>
    <row r="7301">
      <c r="A7301" t="inlineStr">
        <is>
          <t>WASTE</t>
        </is>
      </c>
      <c r="B7301" t="inlineStr">
        <is>
          <t>LAN</t>
        </is>
      </c>
      <c r="C7301" t="n">
        <v>2035</v>
      </c>
      <c r="D7301" t="inlineStr">
        <is>
          <t>United States</t>
        </is>
      </c>
      <c r="E7301" t="inlineStr">
        <is>
          <t>USA</t>
        </is>
      </c>
      <c r="F7301" t="inlineStr">
        <is>
          <t>Land_x001F_ll gas recovery for direct use</t>
        </is>
      </c>
      <c r="G7301" t="n">
        <v>-140</v>
      </c>
      <c r="H7301" t="b">
        <v>0</v>
      </c>
      <c r="I7301" t="n">
        <v>-140</v>
      </c>
      <c r="J7301" t="n">
        <v>0.0041486247209832</v>
      </c>
      <c r="K7301" t="n">
        <v>0.004646459687501185</v>
      </c>
      <c r="L7301" t="inlineStr">
        <is>
          <t>waste - methane capture</t>
        </is>
      </c>
    </row>
    <row r="7302">
      <c r="A7302" t="inlineStr">
        <is>
          <t>WASTE</t>
        </is>
      </c>
      <c r="B7302" t="inlineStr">
        <is>
          <t>LAN</t>
        </is>
      </c>
      <c r="C7302" t="n">
        <v>2035</v>
      </c>
      <c r="D7302" t="inlineStr">
        <is>
          <t>United States</t>
        </is>
      </c>
      <c r="E7302" t="inlineStr">
        <is>
          <t>USA</t>
        </is>
      </c>
      <c r="F7302" t="inlineStr">
        <is>
          <t>Land_x001F_ll gas recovery for direct use</t>
        </is>
      </c>
      <c r="G7302" t="n">
        <v>-139</v>
      </c>
      <c r="H7302" t="b">
        <v>0</v>
      </c>
      <c r="I7302" t="n">
        <v>-139</v>
      </c>
      <c r="J7302" t="n">
        <v>0.0196963070193306</v>
      </c>
      <c r="K7302" t="n">
        <v>0.02205986386165027</v>
      </c>
      <c r="L7302" t="inlineStr">
        <is>
          <t>waste - methane capture</t>
        </is>
      </c>
    </row>
    <row r="7303">
      <c r="A7303" t="inlineStr">
        <is>
          <t>WASTE</t>
        </is>
      </c>
      <c r="B7303" t="inlineStr">
        <is>
          <t>LAN</t>
        </is>
      </c>
      <c r="C7303" t="n">
        <v>2035</v>
      </c>
      <c r="D7303" t="inlineStr">
        <is>
          <t>United States</t>
        </is>
      </c>
      <c r="E7303" t="inlineStr">
        <is>
          <t>USA</t>
        </is>
      </c>
      <c r="F7303" t="inlineStr">
        <is>
          <t>Land_x001F_ll gas recovery for direct use</t>
        </is>
      </c>
      <c r="G7303" t="n">
        <v>-138</v>
      </c>
      <c r="H7303" t="b">
        <v>0</v>
      </c>
      <c r="I7303" t="n">
        <v>-138</v>
      </c>
      <c r="J7303" t="n">
        <v>0.0016928734257817</v>
      </c>
      <c r="K7303" t="n">
        <v>0.001896018236875504</v>
      </c>
      <c r="L7303" t="inlineStr">
        <is>
          <t>waste - methane capture</t>
        </is>
      </c>
    </row>
    <row r="7304">
      <c r="A7304" t="inlineStr">
        <is>
          <t>WASTE</t>
        </is>
      </c>
      <c r="B7304" t="inlineStr">
        <is>
          <t>LAN</t>
        </is>
      </c>
      <c r="C7304" t="n">
        <v>2035</v>
      </c>
      <c r="D7304" t="inlineStr">
        <is>
          <t>United States</t>
        </is>
      </c>
      <c r="E7304" t="inlineStr">
        <is>
          <t>USA</t>
        </is>
      </c>
      <c r="F7304" t="inlineStr">
        <is>
          <t>Land_x001F_ll gas recovery for direct use</t>
        </is>
      </c>
      <c r="G7304" t="n">
        <v>-137</v>
      </c>
      <c r="H7304" t="b">
        <v>0</v>
      </c>
      <c r="I7304" t="n">
        <v>-137</v>
      </c>
      <c r="J7304" t="n">
        <v>0.0058559756726027</v>
      </c>
      <c r="K7304" t="n">
        <v>0.006558692753315025</v>
      </c>
      <c r="L7304" t="inlineStr">
        <is>
          <t>waste - methane capture</t>
        </is>
      </c>
    </row>
    <row r="7305">
      <c r="A7305" t="inlineStr">
        <is>
          <t>WASTE</t>
        </is>
      </c>
      <c r="B7305" t="inlineStr">
        <is>
          <t>LAN</t>
        </is>
      </c>
      <c r="C7305" t="n">
        <v>2035</v>
      </c>
      <c r="D7305" t="inlineStr">
        <is>
          <t>United States</t>
        </is>
      </c>
      <c r="E7305" t="inlineStr">
        <is>
          <t>USA</t>
        </is>
      </c>
      <c r="F7305" t="inlineStr">
        <is>
          <t>Land_x001F_ll gas recovery for direct use</t>
        </is>
      </c>
      <c r="G7305" t="n">
        <v>-136</v>
      </c>
      <c r="H7305" t="b">
        <v>0</v>
      </c>
      <c r="I7305" t="n">
        <v>-136</v>
      </c>
      <c r="J7305" t="n">
        <v>0.0016309135826305</v>
      </c>
      <c r="K7305" t="n">
        <v>0.00182662321254616</v>
      </c>
      <c r="L7305" t="inlineStr">
        <is>
          <t>waste - methane capture</t>
        </is>
      </c>
    </row>
    <row r="7306">
      <c r="A7306" t="inlineStr">
        <is>
          <t>WASTE</t>
        </is>
      </c>
      <c r="B7306" t="inlineStr">
        <is>
          <t>LAN</t>
        </is>
      </c>
      <c r="C7306" t="n">
        <v>2035</v>
      </c>
      <c r="D7306" t="inlineStr">
        <is>
          <t>United States</t>
        </is>
      </c>
      <c r="E7306" t="inlineStr">
        <is>
          <t>USA</t>
        </is>
      </c>
      <c r="F7306" t="inlineStr">
        <is>
          <t>Land_x001F_ll gas recovery for direct use</t>
        </is>
      </c>
      <c r="G7306" t="n">
        <v>-135</v>
      </c>
      <c r="H7306" t="b">
        <v>0</v>
      </c>
      <c r="I7306" t="n">
        <v>-135</v>
      </c>
      <c r="J7306" t="n">
        <v>0.0119245233363472</v>
      </c>
      <c r="K7306" t="n">
        <v>0.01335546613670886</v>
      </c>
      <c r="L7306" t="inlineStr">
        <is>
          <t>waste - methane capture</t>
        </is>
      </c>
    </row>
    <row r="7307">
      <c r="A7307" t="inlineStr">
        <is>
          <t>WASTE</t>
        </is>
      </c>
      <c r="B7307" t="inlineStr">
        <is>
          <t>LAN</t>
        </is>
      </c>
      <c r="C7307" t="n">
        <v>2035</v>
      </c>
      <c r="D7307" t="inlineStr">
        <is>
          <t>United States</t>
        </is>
      </c>
      <c r="E7307" t="inlineStr">
        <is>
          <t>USA</t>
        </is>
      </c>
      <c r="F7307" t="inlineStr">
        <is>
          <t>Land_x001F_ll gas recovery for direct use</t>
        </is>
      </c>
      <c r="G7307" t="n">
        <v>-134</v>
      </c>
      <c r="H7307" t="b">
        <v>0</v>
      </c>
      <c r="I7307" t="n">
        <v>-134</v>
      </c>
      <c r="J7307" t="n">
        <v>0.0055768874008209</v>
      </c>
      <c r="K7307" t="n">
        <v>0.006246113888919409</v>
      </c>
      <c r="L7307" t="inlineStr">
        <is>
          <t>waste - methane capture</t>
        </is>
      </c>
    </row>
    <row r="7308">
      <c r="A7308" t="inlineStr">
        <is>
          <t>WASTE</t>
        </is>
      </c>
      <c r="B7308" t="inlineStr">
        <is>
          <t>LAN</t>
        </is>
      </c>
      <c r="C7308" t="n">
        <v>2035</v>
      </c>
      <c r="D7308" t="inlineStr">
        <is>
          <t>United States</t>
        </is>
      </c>
      <c r="E7308" t="inlineStr">
        <is>
          <t>USA</t>
        </is>
      </c>
      <c r="F7308" t="inlineStr">
        <is>
          <t>Land_x001F_ll gas recovery for direct use</t>
        </is>
      </c>
      <c r="G7308" t="n">
        <v>-133</v>
      </c>
      <c r="H7308" t="b">
        <v>0</v>
      </c>
      <c r="I7308" t="n">
        <v>-133</v>
      </c>
      <c r="J7308" t="n">
        <v>0.0059931835858151</v>
      </c>
      <c r="K7308" t="n">
        <v>0.006712365616112912</v>
      </c>
      <c r="L7308" t="inlineStr">
        <is>
          <t>waste - methane capture</t>
        </is>
      </c>
    </row>
    <row r="7309">
      <c r="A7309" t="inlineStr">
        <is>
          <t>WASTE</t>
        </is>
      </c>
      <c r="B7309" t="inlineStr">
        <is>
          <t>LAN</t>
        </is>
      </c>
      <c r="C7309" t="n">
        <v>2035</v>
      </c>
      <c r="D7309" t="inlineStr">
        <is>
          <t>United States</t>
        </is>
      </c>
      <c r="E7309" t="inlineStr">
        <is>
          <t>USA</t>
        </is>
      </c>
      <c r="F7309" t="inlineStr">
        <is>
          <t>Land_x001F_ll gas recovery for direct use</t>
        </is>
      </c>
      <c r="G7309" t="n">
        <v>-132</v>
      </c>
      <c r="H7309" t="b">
        <v>0</v>
      </c>
      <c r="I7309" t="n">
        <v>-132</v>
      </c>
      <c r="J7309" t="n">
        <v>0.0011854948243126</v>
      </c>
      <c r="K7309" t="n">
        <v>0.001327754203230112</v>
      </c>
      <c r="L7309" t="inlineStr">
        <is>
          <t>waste - methane capture</t>
        </is>
      </c>
    </row>
    <row r="7310">
      <c r="A7310" t="inlineStr">
        <is>
          <t>WASTE</t>
        </is>
      </c>
      <c r="B7310" t="inlineStr">
        <is>
          <t>LAN</t>
        </is>
      </c>
      <c r="C7310" t="n">
        <v>2035</v>
      </c>
      <c r="D7310" t="inlineStr">
        <is>
          <t>United States</t>
        </is>
      </c>
      <c r="E7310" t="inlineStr">
        <is>
          <t>USA</t>
        </is>
      </c>
      <c r="F7310" t="inlineStr">
        <is>
          <t>Land_x001F_ll gas recovery for direct use</t>
        </is>
      </c>
      <c r="G7310" t="n">
        <v>-131</v>
      </c>
      <c r="H7310" t="b">
        <v>0</v>
      </c>
      <c r="I7310" t="n">
        <v>-131</v>
      </c>
      <c r="J7310" t="n">
        <v>0.0078045336995274</v>
      </c>
      <c r="K7310" t="n">
        <v>0.008741077743470689</v>
      </c>
      <c r="L7310" t="inlineStr">
        <is>
          <t>waste - methane capture</t>
        </is>
      </c>
    </row>
    <row r="7311">
      <c r="A7311" t="inlineStr">
        <is>
          <t>WASTE</t>
        </is>
      </c>
      <c r="B7311" t="inlineStr">
        <is>
          <t>LAN</t>
        </is>
      </c>
      <c r="C7311" t="n">
        <v>2035</v>
      </c>
      <c r="D7311" t="inlineStr">
        <is>
          <t>United States</t>
        </is>
      </c>
      <c r="E7311" t="inlineStr">
        <is>
          <t>USA</t>
        </is>
      </c>
      <c r="F7311" t="inlineStr">
        <is>
          <t>Land_x001F_ll gas recovery for direct use</t>
        </is>
      </c>
      <c r="G7311" t="n">
        <v>-130</v>
      </c>
      <c r="H7311" t="b">
        <v>0</v>
      </c>
      <c r="I7311" t="n">
        <v>-130</v>
      </c>
      <c r="J7311" t="n">
        <v>0.0066808124538511</v>
      </c>
      <c r="K7311" t="n">
        <v>0.007482509948313233</v>
      </c>
      <c r="L7311" t="inlineStr">
        <is>
          <t>waste - methane capture</t>
        </is>
      </c>
    </row>
    <row r="7312">
      <c r="A7312" t="inlineStr">
        <is>
          <t>WASTE</t>
        </is>
      </c>
      <c r="B7312" t="inlineStr">
        <is>
          <t>LAN</t>
        </is>
      </c>
      <c r="C7312" t="n">
        <v>2035</v>
      </c>
      <c r="D7312" t="inlineStr">
        <is>
          <t>United States</t>
        </is>
      </c>
      <c r="E7312" t="inlineStr">
        <is>
          <t>USA</t>
        </is>
      </c>
      <c r="F7312" t="inlineStr">
        <is>
          <t>Land_x001F_ll gas recovery for direct use</t>
        </is>
      </c>
      <c r="G7312" t="n">
        <v>-128</v>
      </c>
      <c r="H7312" t="b">
        <v>0</v>
      </c>
      <c r="I7312" t="n">
        <v>-128</v>
      </c>
      <c r="J7312" t="n">
        <v>0.0024994590785354</v>
      </c>
      <c r="K7312" t="n">
        <v>0.002799394167959648</v>
      </c>
      <c r="L7312" t="inlineStr">
        <is>
          <t>waste - methane capture</t>
        </is>
      </c>
    </row>
    <row r="7313">
      <c r="A7313" t="inlineStr">
        <is>
          <t>WASTE</t>
        </is>
      </c>
      <c r="B7313" t="inlineStr">
        <is>
          <t>LAN</t>
        </is>
      </c>
      <c r="C7313" t="n">
        <v>2035</v>
      </c>
      <c r="D7313" t="inlineStr">
        <is>
          <t>United States</t>
        </is>
      </c>
      <c r="E7313" t="inlineStr">
        <is>
          <t>USA</t>
        </is>
      </c>
      <c r="F7313" t="inlineStr">
        <is>
          <t>Land_x001F_ll gas recovery for direct use</t>
        </is>
      </c>
      <c r="G7313" t="n">
        <v>-127</v>
      </c>
      <c r="H7313" t="b">
        <v>0</v>
      </c>
      <c r="I7313" t="n">
        <v>-127</v>
      </c>
      <c r="J7313" t="n">
        <v>0.0023115320364013</v>
      </c>
      <c r="K7313" t="n">
        <v>0.002588915880769456</v>
      </c>
      <c r="L7313" t="inlineStr">
        <is>
          <t>waste - methane capture</t>
        </is>
      </c>
    </row>
    <row r="7314">
      <c r="A7314" t="inlineStr">
        <is>
          <t>WASTE</t>
        </is>
      </c>
      <c r="B7314" t="inlineStr">
        <is>
          <t>LAN</t>
        </is>
      </c>
      <c r="C7314" t="n">
        <v>2035</v>
      </c>
      <c r="D7314" t="inlineStr">
        <is>
          <t>United States</t>
        </is>
      </c>
      <c r="E7314" t="inlineStr">
        <is>
          <t>USA</t>
        </is>
      </c>
      <c r="F7314" t="inlineStr">
        <is>
          <t>Land_x001F_ll gas recovery for direct use</t>
        </is>
      </c>
      <c r="G7314" t="n">
        <v>-126</v>
      </c>
      <c r="H7314" t="b">
        <v>0</v>
      </c>
      <c r="I7314" t="n">
        <v>-126</v>
      </c>
      <c r="J7314" t="n">
        <v>0.0015843310393393</v>
      </c>
      <c r="K7314" t="n">
        <v>0.001774450764060016</v>
      </c>
      <c r="L7314" t="inlineStr">
        <is>
          <t>waste - methane capture</t>
        </is>
      </c>
    </row>
    <row r="7315">
      <c r="A7315" t="inlineStr">
        <is>
          <t>WASTE</t>
        </is>
      </c>
      <c r="B7315" t="inlineStr">
        <is>
          <t>LAN</t>
        </is>
      </c>
      <c r="C7315" t="n">
        <v>2035</v>
      </c>
      <c r="D7315" t="inlineStr">
        <is>
          <t>United States</t>
        </is>
      </c>
      <c r="E7315" t="inlineStr">
        <is>
          <t>USA</t>
        </is>
      </c>
      <c r="F7315" t="inlineStr">
        <is>
          <t>Land_x001F_ll gas recovery for direct use</t>
        </is>
      </c>
      <c r="G7315" t="n">
        <v>-125</v>
      </c>
      <c r="H7315" t="b">
        <v>0</v>
      </c>
      <c r="I7315" t="n">
        <v>-125</v>
      </c>
      <c r="J7315" t="n">
        <v>0.0092034775298089</v>
      </c>
      <c r="K7315" t="n">
        <v>0.01030789483338597</v>
      </c>
      <c r="L7315" t="inlineStr">
        <is>
          <t>waste - methane capture</t>
        </is>
      </c>
    </row>
    <row r="7316">
      <c r="A7316" t="inlineStr">
        <is>
          <t>WASTE</t>
        </is>
      </c>
      <c r="B7316" t="inlineStr">
        <is>
          <t>LAN</t>
        </is>
      </c>
      <c r="C7316" t="n">
        <v>2035</v>
      </c>
      <c r="D7316" t="inlineStr">
        <is>
          <t>United States</t>
        </is>
      </c>
      <c r="E7316" t="inlineStr">
        <is>
          <t>USA</t>
        </is>
      </c>
      <c r="F7316" t="inlineStr">
        <is>
          <t>Land_x001F_ll gas recovery for direct use</t>
        </is>
      </c>
      <c r="G7316" t="n">
        <v>-124</v>
      </c>
      <c r="H7316" t="b">
        <v>0</v>
      </c>
      <c r="I7316" t="n">
        <v>-124</v>
      </c>
      <c r="J7316" t="n">
        <v>0.0078052480239421</v>
      </c>
      <c r="K7316" t="n">
        <v>0.008741877786815153</v>
      </c>
      <c r="L7316" t="inlineStr">
        <is>
          <t>waste - methane capture</t>
        </is>
      </c>
    </row>
    <row r="7317">
      <c r="A7317" t="inlineStr">
        <is>
          <t>WASTE</t>
        </is>
      </c>
      <c r="B7317" t="inlineStr">
        <is>
          <t>LAN</t>
        </is>
      </c>
      <c r="C7317" t="n">
        <v>2035</v>
      </c>
      <c r="D7317" t="inlineStr">
        <is>
          <t>United States</t>
        </is>
      </c>
      <c r="E7317" t="inlineStr">
        <is>
          <t>USA</t>
        </is>
      </c>
      <c r="F7317" t="inlineStr">
        <is>
          <t>Land_x001F_ll gas recovery for direct use</t>
        </is>
      </c>
      <c r="G7317" t="n">
        <v>-123</v>
      </c>
      <c r="H7317" t="b">
        <v>0</v>
      </c>
      <c r="I7317" t="n">
        <v>-123</v>
      </c>
      <c r="J7317" t="n">
        <v>0.0025288707111031</v>
      </c>
      <c r="K7317" t="n">
        <v>0.002832335196435472</v>
      </c>
      <c r="L7317" t="inlineStr">
        <is>
          <t>waste - methane capture</t>
        </is>
      </c>
    </row>
    <row r="7318">
      <c r="A7318" t="inlineStr">
        <is>
          <t>WASTE</t>
        </is>
      </c>
      <c r="B7318" t="inlineStr">
        <is>
          <t>LAN</t>
        </is>
      </c>
      <c r="C7318" t="n">
        <v>2035</v>
      </c>
      <c r="D7318" t="inlineStr">
        <is>
          <t>United States</t>
        </is>
      </c>
      <c r="E7318" t="inlineStr">
        <is>
          <t>USA</t>
        </is>
      </c>
      <c r="F7318" t="inlineStr">
        <is>
          <t>Land_x001F_ll gas recovery for direct use</t>
        </is>
      </c>
      <c r="G7318" t="n">
        <v>-122</v>
      </c>
      <c r="H7318" t="b">
        <v>0</v>
      </c>
      <c r="I7318" t="n">
        <v>-122</v>
      </c>
      <c r="J7318" t="n">
        <v>0.0098160832421854</v>
      </c>
      <c r="K7318" t="n">
        <v>0.01099401323124765</v>
      </c>
      <c r="L7318" t="inlineStr">
        <is>
          <t>waste - methane capture</t>
        </is>
      </c>
    </row>
    <row r="7319">
      <c r="A7319" t="inlineStr">
        <is>
          <t>WASTE</t>
        </is>
      </c>
      <c r="B7319" t="inlineStr">
        <is>
          <t>LAN</t>
        </is>
      </c>
      <c r="C7319" t="n">
        <v>2035</v>
      </c>
      <c r="D7319" t="inlineStr">
        <is>
          <t>United States</t>
        </is>
      </c>
      <c r="E7319" t="inlineStr">
        <is>
          <t>USA</t>
        </is>
      </c>
      <c r="F7319" t="inlineStr">
        <is>
          <t>Land_x001F_ll gas recovery for direct use</t>
        </is>
      </c>
      <c r="G7319" t="n">
        <v>-121</v>
      </c>
      <c r="H7319" t="b">
        <v>0</v>
      </c>
      <c r="I7319" t="n">
        <v>-121</v>
      </c>
      <c r="J7319" t="n">
        <v>0.0054038357920945</v>
      </c>
      <c r="K7319" t="n">
        <v>0.006052296087145841</v>
      </c>
      <c r="L7319" t="inlineStr">
        <is>
          <t>waste - methane capture</t>
        </is>
      </c>
    </row>
    <row r="7320">
      <c r="A7320" t="inlineStr">
        <is>
          <t>WASTE</t>
        </is>
      </c>
      <c r="B7320" t="inlineStr">
        <is>
          <t>LAN</t>
        </is>
      </c>
      <c r="C7320" t="n">
        <v>2035</v>
      </c>
      <c r="D7320" t="inlineStr">
        <is>
          <t>United States</t>
        </is>
      </c>
      <c r="E7320" t="inlineStr">
        <is>
          <t>USA</t>
        </is>
      </c>
      <c r="F7320" t="inlineStr">
        <is>
          <t>Land_x001F_ll gas recovery for direct use</t>
        </is>
      </c>
      <c r="G7320" t="n">
        <v>-120</v>
      </c>
      <c r="H7320" t="b">
        <v>0</v>
      </c>
      <c r="I7320" t="n">
        <v>-120</v>
      </c>
      <c r="J7320" t="n">
        <v>0.0047937636263669</v>
      </c>
      <c r="K7320" t="n">
        <v>0.005369015261530928</v>
      </c>
      <c r="L7320" t="inlineStr">
        <is>
          <t>waste - methane capture</t>
        </is>
      </c>
    </row>
    <row r="7321">
      <c r="A7321" t="inlineStr">
        <is>
          <t>WASTE</t>
        </is>
      </c>
      <c r="B7321" t="inlineStr">
        <is>
          <t>LAN</t>
        </is>
      </c>
      <c r="C7321" t="n">
        <v>2035</v>
      </c>
      <c r="D7321" t="inlineStr">
        <is>
          <t>United States</t>
        </is>
      </c>
      <c r="E7321" t="inlineStr">
        <is>
          <t>USA</t>
        </is>
      </c>
      <c r="F7321" t="inlineStr">
        <is>
          <t>Land_x001F_ll gas recovery for direct use</t>
        </is>
      </c>
      <c r="G7321" t="n">
        <v>-119</v>
      </c>
      <c r="H7321" t="b">
        <v>0</v>
      </c>
      <c r="I7321" t="n">
        <v>-119</v>
      </c>
      <c r="J7321" t="n">
        <v>0.008132278861012299</v>
      </c>
      <c r="K7321" t="n">
        <v>0.009108152324333776</v>
      </c>
      <c r="L7321" t="inlineStr">
        <is>
          <t>waste - methane capture</t>
        </is>
      </c>
    </row>
    <row r="7322">
      <c r="A7322" t="inlineStr">
        <is>
          <t>WASTE</t>
        </is>
      </c>
      <c r="B7322" t="inlineStr">
        <is>
          <t>LAN</t>
        </is>
      </c>
      <c r="C7322" t="n">
        <v>2035</v>
      </c>
      <c r="D7322" t="inlineStr">
        <is>
          <t>United States</t>
        </is>
      </c>
      <c r="E7322" t="inlineStr">
        <is>
          <t>USA</t>
        </is>
      </c>
      <c r="F7322" t="inlineStr">
        <is>
          <t>Land_x001F_ll gas recovery for direct use</t>
        </is>
      </c>
      <c r="G7322" t="n">
        <v>-117</v>
      </c>
      <c r="H7322" t="b">
        <v>0</v>
      </c>
      <c r="I7322" t="n">
        <v>-117</v>
      </c>
      <c r="J7322" t="n">
        <v>0.0049998853937723</v>
      </c>
      <c r="K7322" t="n">
        <v>0.005599871641024977</v>
      </c>
      <c r="L7322" t="inlineStr">
        <is>
          <t>waste - methane capture</t>
        </is>
      </c>
    </row>
    <row r="7323">
      <c r="A7323" t="inlineStr">
        <is>
          <t>WASTE</t>
        </is>
      </c>
      <c r="B7323" t="inlineStr">
        <is>
          <t>LAN</t>
        </is>
      </c>
      <c r="C7323" t="n">
        <v>2035</v>
      </c>
      <c r="D7323" t="inlineStr">
        <is>
          <t>United States</t>
        </is>
      </c>
      <c r="E7323" t="inlineStr">
        <is>
          <t>USA</t>
        </is>
      </c>
      <c r="F7323" t="inlineStr">
        <is>
          <t>Land_x001F_ll gas recovery for direct use</t>
        </is>
      </c>
      <c r="G7323" t="n">
        <v>-116</v>
      </c>
      <c r="H7323" t="b">
        <v>0</v>
      </c>
      <c r="I7323" t="n">
        <v>-116</v>
      </c>
      <c r="J7323" t="n">
        <v>0.0053313456010073</v>
      </c>
      <c r="K7323" t="n">
        <v>0.005971107073128176</v>
      </c>
      <c r="L7323" t="inlineStr">
        <is>
          <t>waste - methane capture</t>
        </is>
      </c>
    </row>
    <row r="7324">
      <c r="A7324" t="inlineStr">
        <is>
          <t>WASTE</t>
        </is>
      </c>
      <c r="B7324" t="inlineStr">
        <is>
          <t>LAN</t>
        </is>
      </c>
      <c r="C7324" t="n">
        <v>2035</v>
      </c>
      <c r="D7324" t="inlineStr">
        <is>
          <t>United States</t>
        </is>
      </c>
      <c r="E7324" t="inlineStr">
        <is>
          <t>USA</t>
        </is>
      </c>
      <c r="F7324" t="inlineStr">
        <is>
          <t>Land_x001F_ll gas recovery for direct use</t>
        </is>
      </c>
      <c r="G7324" t="n">
        <v>-115</v>
      </c>
      <c r="H7324" t="b">
        <v>0</v>
      </c>
      <c r="I7324" t="n">
        <v>-115</v>
      </c>
      <c r="J7324" t="n">
        <v>0.0093955232296139</v>
      </c>
      <c r="K7324" t="n">
        <v>0.01052298601716757</v>
      </c>
      <c r="L7324" t="inlineStr">
        <is>
          <t>waste - methane capture</t>
        </is>
      </c>
    </row>
    <row r="7325">
      <c r="A7325" t="inlineStr">
        <is>
          <t>WASTE</t>
        </is>
      </c>
      <c r="B7325" t="inlineStr">
        <is>
          <t>LAN</t>
        </is>
      </c>
      <c r="C7325" t="n">
        <v>2035</v>
      </c>
      <c r="D7325" t="inlineStr">
        <is>
          <t>United States</t>
        </is>
      </c>
      <c r="E7325" t="inlineStr">
        <is>
          <t>USA</t>
        </is>
      </c>
      <c r="F7325" t="inlineStr">
        <is>
          <t>Land_x001F_ll gas recovery for direct use</t>
        </is>
      </c>
      <c r="G7325" t="n">
        <v>-114</v>
      </c>
      <c r="H7325" t="b">
        <v>0</v>
      </c>
      <c r="I7325" t="n">
        <v>-114</v>
      </c>
      <c r="J7325" t="n">
        <v>0.008662256761454001</v>
      </c>
      <c r="K7325" t="n">
        <v>0.009701727572828481</v>
      </c>
      <c r="L7325" t="inlineStr">
        <is>
          <t>waste - methane capture</t>
        </is>
      </c>
    </row>
    <row r="7326">
      <c r="A7326" t="inlineStr">
        <is>
          <t>WASTE</t>
        </is>
      </c>
      <c r="B7326" t="inlineStr">
        <is>
          <t>LAN</t>
        </is>
      </c>
      <c r="C7326" t="n">
        <v>2035</v>
      </c>
      <c r="D7326" t="inlineStr">
        <is>
          <t>United States</t>
        </is>
      </c>
      <c r="E7326" t="inlineStr">
        <is>
          <t>USA</t>
        </is>
      </c>
      <c r="F7326" t="inlineStr">
        <is>
          <t>Land_x001F_ll gas recovery for direct use</t>
        </is>
      </c>
      <c r="G7326" t="n">
        <v>-113</v>
      </c>
      <c r="H7326" t="b">
        <v>0</v>
      </c>
      <c r="I7326" t="n">
        <v>-113</v>
      </c>
      <c r="J7326" t="n">
        <v>0.0030899851117283</v>
      </c>
      <c r="K7326" t="n">
        <v>0.003460783325135696</v>
      </c>
      <c r="L7326" t="inlineStr">
        <is>
          <t>waste - methane capture</t>
        </is>
      </c>
    </row>
    <row r="7327">
      <c r="A7327" t="inlineStr">
        <is>
          <t>WASTE</t>
        </is>
      </c>
      <c r="B7327" t="inlineStr">
        <is>
          <t>LAN</t>
        </is>
      </c>
      <c r="C7327" t="n">
        <v>2035</v>
      </c>
      <c r="D7327" t="inlineStr">
        <is>
          <t>United States</t>
        </is>
      </c>
      <c r="E7327" t="inlineStr">
        <is>
          <t>USA</t>
        </is>
      </c>
      <c r="F7327" t="inlineStr">
        <is>
          <t>Land_x001F_ll gas recovery for direct use</t>
        </is>
      </c>
      <c r="G7327" t="n">
        <v>-112</v>
      </c>
      <c r="H7327" t="b">
        <v>0</v>
      </c>
      <c r="I7327" t="n">
        <v>-112</v>
      </c>
      <c r="J7327" t="n">
        <v>0.0009116136352532</v>
      </c>
      <c r="K7327" t="n">
        <v>0.001021007271483584</v>
      </c>
      <c r="L7327" t="inlineStr">
        <is>
          <t>waste - methane capture</t>
        </is>
      </c>
    </row>
    <row r="7328">
      <c r="A7328" t="inlineStr">
        <is>
          <t>WASTE</t>
        </is>
      </c>
      <c r="B7328" t="inlineStr">
        <is>
          <t>LAN</t>
        </is>
      </c>
      <c r="C7328" t="n">
        <v>2035</v>
      </c>
      <c r="D7328" t="inlineStr">
        <is>
          <t>United States</t>
        </is>
      </c>
      <c r="E7328" t="inlineStr">
        <is>
          <t>USA</t>
        </is>
      </c>
      <c r="F7328" t="inlineStr">
        <is>
          <t>Land_x001F_ll gas recovery for direct use</t>
        </is>
      </c>
      <c r="G7328" t="n">
        <v>-111</v>
      </c>
      <c r="H7328" t="b">
        <v>0</v>
      </c>
      <c r="I7328" t="n">
        <v>-111</v>
      </c>
      <c r="J7328" t="n">
        <v>0.0096229259506799</v>
      </c>
      <c r="K7328" t="n">
        <v>0.01077767706476149</v>
      </c>
      <c r="L7328" t="inlineStr">
        <is>
          <t>waste - methane capture</t>
        </is>
      </c>
    </row>
    <row r="7329">
      <c r="A7329" t="inlineStr">
        <is>
          <t>WASTE</t>
        </is>
      </c>
      <c r="B7329" t="inlineStr">
        <is>
          <t>LAN</t>
        </is>
      </c>
      <c r="C7329" t="n">
        <v>2035</v>
      </c>
      <c r="D7329" t="inlineStr">
        <is>
          <t>United States</t>
        </is>
      </c>
      <c r="E7329" t="inlineStr">
        <is>
          <t>USA</t>
        </is>
      </c>
      <c r="F7329" t="inlineStr">
        <is>
          <t>Land_x001F_ll gas recovery for direct use</t>
        </is>
      </c>
      <c r="G7329" t="n">
        <v>-110</v>
      </c>
      <c r="H7329" t="b">
        <v>0</v>
      </c>
      <c r="I7329" t="n">
        <v>-110</v>
      </c>
      <c r="J7329" t="n">
        <v>0.0048998022684827</v>
      </c>
      <c r="K7329" t="n">
        <v>0.005487778540700624</v>
      </c>
      <c r="L7329" t="inlineStr">
        <is>
          <t>waste - methane capture</t>
        </is>
      </c>
    </row>
    <row r="7330">
      <c r="A7330" t="inlineStr">
        <is>
          <t>WASTE</t>
        </is>
      </c>
      <c r="B7330" t="inlineStr">
        <is>
          <t>LAN</t>
        </is>
      </c>
      <c r="C7330" t="n">
        <v>2035</v>
      </c>
      <c r="D7330" t="inlineStr">
        <is>
          <t>United States</t>
        </is>
      </c>
      <c r="E7330" t="inlineStr">
        <is>
          <t>USA</t>
        </is>
      </c>
      <c r="F7330" t="inlineStr">
        <is>
          <t>Land_x001F_ll gas recovery for direct use</t>
        </is>
      </c>
      <c r="G7330" t="n">
        <v>-109</v>
      </c>
      <c r="H7330" t="b">
        <v>0</v>
      </c>
      <c r="I7330" t="n">
        <v>-109</v>
      </c>
      <c r="J7330" t="n">
        <v>0.0062918509356678</v>
      </c>
      <c r="K7330" t="n">
        <v>0.007046873047947937</v>
      </c>
      <c r="L7330" t="inlineStr">
        <is>
          <t>waste - methane capture</t>
        </is>
      </c>
    </row>
    <row r="7331">
      <c r="A7331" t="inlineStr">
        <is>
          <t>WASTE</t>
        </is>
      </c>
      <c r="B7331" t="inlineStr">
        <is>
          <t>LAN</t>
        </is>
      </c>
      <c r="C7331" t="n">
        <v>2035</v>
      </c>
      <c r="D7331" t="inlineStr">
        <is>
          <t>United States</t>
        </is>
      </c>
      <c r="E7331" t="inlineStr">
        <is>
          <t>USA</t>
        </is>
      </c>
      <c r="F7331" t="inlineStr">
        <is>
          <t>Land_x001F_ll gas recovery for direct use</t>
        </is>
      </c>
      <c r="G7331" t="n">
        <v>-108</v>
      </c>
      <c r="H7331" t="b">
        <v>0</v>
      </c>
      <c r="I7331" t="n">
        <v>-108</v>
      </c>
      <c r="J7331" t="n">
        <v>0.0048252968117595</v>
      </c>
      <c r="K7331" t="n">
        <v>0.00540433242917064</v>
      </c>
      <c r="L7331" t="inlineStr">
        <is>
          <t>waste - methane capture</t>
        </is>
      </c>
    </row>
    <row r="7332">
      <c r="A7332" t="inlineStr">
        <is>
          <t>WASTE</t>
        </is>
      </c>
      <c r="B7332" t="inlineStr">
        <is>
          <t>LAN</t>
        </is>
      </c>
      <c r="C7332" t="n">
        <v>2035</v>
      </c>
      <c r="D7332" t="inlineStr">
        <is>
          <t>United States</t>
        </is>
      </c>
      <c r="E7332" t="inlineStr">
        <is>
          <t>USA</t>
        </is>
      </c>
      <c r="F7332" t="inlineStr">
        <is>
          <t>Land_x001F_ll gas recovery for direct use</t>
        </is>
      </c>
      <c r="G7332" t="n">
        <v>-107</v>
      </c>
      <c r="H7332" t="b">
        <v>0</v>
      </c>
      <c r="I7332" t="n">
        <v>-107</v>
      </c>
      <c r="J7332" t="n">
        <v>0.0077300345292315</v>
      </c>
      <c r="K7332" t="n">
        <v>0.008657638672739281</v>
      </c>
      <c r="L7332" t="inlineStr">
        <is>
          <t>waste - methane capture</t>
        </is>
      </c>
    </row>
    <row r="7333">
      <c r="A7333" t="inlineStr">
        <is>
          <t>WASTE</t>
        </is>
      </c>
      <c r="B7333" t="inlineStr">
        <is>
          <t>LAN</t>
        </is>
      </c>
      <c r="C7333" t="n">
        <v>2035</v>
      </c>
      <c r="D7333" t="inlineStr">
        <is>
          <t>United States</t>
        </is>
      </c>
      <c r="E7333" t="inlineStr">
        <is>
          <t>USA</t>
        </is>
      </c>
      <c r="F7333" t="inlineStr">
        <is>
          <t>Land_x001F_ll gas recovery for direct use</t>
        </is>
      </c>
      <c r="G7333" t="n">
        <v>-106</v>
      </c>
      <c r="H7333" t="b">
        <v>0</v>
      </c>
      <c r="I7333" t="n">
        <v>-106</v>
      </c>
      <c r="J7333" t="n">
        <v>0.0017377701587975</v>
      </c>
      <c r="K7333" t="n">
        <v>0.0019463025778532</v>
      </c>
      <c r="L7333" t="inlineStr">
        <is>
          <t>waste - methane capture</t>
        </is>
      </c>
    </row>
    <row r="7334">
      <c r="A7334" t="inlineStr">
        <is>
          <t>WASTE</t>
        </is>
      </c>
      <c r="B7334" t="inlineStr">
        <is>
          <t>LAN</t>
        </is>
      </c>
      <c r="C7334" t="n">
        <v>2035</v>
      </c>
      <c r="D7334" t="inlineStr">
        <is>
          <t>United States</t>
        </is>
      </c>
      <c r="E7334" t="inlineStr">
        <is>
          <t>USA</t>
        </is>
      </c>
      <c r="F7334" t="inlineStr">
        <is>
          <t>Land_x001F_ll gas recovery for direct use</t>
        </is>
      </c>
      <c r="G7334" t="n">
        <v>-105</v>
      </c>
      <c r="H7334" t="b">
        <v>0</v>
      </c>
      <c r="I7334" t="n">
        <v>-105</v>
      </c>
      <c r="J7334" t="n">
        <v>0.0006585566443391</v>
      </c>
      <c r="K7334" t="n">
        <v>0.0007375834416597921</v>
      </c>
      <c r="L7334" t="inlineStr">
        <is>
          <t>waste - methane capture</t>
        </is>
      </c>
    </row>
    <row r="7335">
      <c r="A7335" t="inlineStr">
        <is>
          <t>WASTE</t>
        </is>
      </c>
      <c r="B7335" t="inlineStr">
        <is>
          <t>LAN</t>
        </is>
      </c>
      <c r="C7335" t="n">
        <v>2035</v>
      </c>
      <c r="D7335" t="inlineStr">
        <is>
          <t>United States</t>
        </is>
      </c>
      <c r="E7335" t="inlineStr">
        <is>
          <t>USA</t>
        </is>
      </c>
      <c r="F7335" t="inlineStr">
        <is>
          <t>Land_x001F_ll gas recovery for direct use</t>
        </is>
      </c>
      <c r="G7335" t="n">
        <v>-104</v>
      </c>
      <c r="H7335" t="b">
        <v>0</v>
      </c>
      <c r="I7335" t="n">
        <v>-104</v>
      </c>
      <c r="J7335" t="n">
        <v>0.001646647346206</v>
      </c>
      <c r="K7335" t="n">
        <v>0.00184424502775072</v>
      </c>
      <c r="L7335" t="inlineStr">
        <is>
          <t>waste - methane capture</t>
        </is>
      </c>
    </row>
    <row r="7336">
      <c r="A7336" t="inlineStr">
        <is>
          <t>WASTE</t>
        </is>
      </c>
      <c r="B7336" t="inlineStr">
        <is>
          <t>LAN</t>
        </is>
      </c>
      <c r="C7336" t="n">
        <v>2035</v>
      </c>
      <c r="D7336" t="inlineStr">
        <is>
          <t>United States</t>
        </is>
      </c>
      <c r="E7336" t="inlineStr">
        <is>
          <t>USA</t>
        </is>
      </c>
      <c r="F7336" t="inlineStr">
        <is>
          <t>Land_x001F_ll gas recovery for direct use</t>
        </is>
      </c>
      <c r="G7336" t="n">
        <v>-103</v>
      </c>
      <c r="H7336" t="b">
        <v>0</v>
      </c>
      <c r="I7336" t="n">
        <v>-103</v>
      </c>
      <c r="J7336" t="n">
        <v>0.0027801459073089</v>
      </c>
      <c r="K7336" t="n">
        <v>0.003113763416185968</v>
      </c>
      <c r="L7336" t="inlineStr">
        <is>
          <t>waste - methane capture</t>
        </is>
      </c>
    </row>
    <row r="7337">
      <c r="A7337" t="inlineStr">
        <is>
          <t>WASTE</t>
        </is>
      </c>
      <c r="B7337" t="inlineStr">
        <is>
          <t>LAN</t>
        </is>
      </c>
      <c r="C7337" t="n">
        <v>2035</v>
      </c>
      <c r="D7337" t="inlineStr">
        <is>
          <t>United States</t>
        </is>
      </c>
      <c r="E7337" t="inlineStr">
        <is>
          <t>USA</t>
        </is>
      </c>
      <c r="F7337" t="inlineStr">
        <is>
          <t>Land_x001F_ll gas recovery for direct use</t>
        </is>
      </c>
      <c r="G7337" t="n">
        <v>-102</v>
      </c>
      <c r="H7337" t="b">
        <v>0</v>
      </c>
      <c r="I7337" t="n">
        <v>-102</v>
      </c>
      <c r="J7337" t="n">
        <v>0.0023960280814208</v>
      </c>
      <c r="K7337" t="n">
        <v>0.002683551451191296</v>
      </c>
      <c r="L7337" t="inlineStr">
        <is>
          <t>waste - methane capture</t>
        </is>
      </c>
    </row>
    <row r="7338">
      <c r="A7338" t="inlineStr">
        <is>
          <t>WASTE</t>
        </is>
      </c>
      <c r="B7338" t="inlineStr">
        <is>
          <t>LAN</t>
        </is>
      </c>
      <c r="C7338" t="n">
        <v>2035</v>
      </c>
      <c r="D7338" t="inlineStr">
        <is>
          <t>United States</t>
        </is>
      </c>
      <c r="E7338" t="inlineStr">
        <is>
          <t>USA</t>
        </is>
      </c>
      <c r="F7338" t="inlineStr">
        <is>
          <t>Land_x001F_ll gas recovery for direct use</t>
        </is>
      </c>
      <c r="G7338" t="n">
        <v>-101</v>
      </c>
      <c r="H7338" t="b">
        <v>0</v>
      </c>
      <c r="I7338" t="n">
        <v>-101</v>
      </c>
      <c r="J7338" t="n">
        <v>0.0029914141632617</v>
      </c>
      <c r="K7338" t="n">
        <v>0.003350383862853104</v>
      </c>
      <c r="L7338" t="inlineStr">
        <is>
          <t>waste - methane capture</t>
        </is>
      </c>
    </row>
    <row r="7339">
      <c r="A7339" t="inlineStr">
        <is>
          <t>WASTE</t>
        </is>
      </c>
      <c r="B7339" t="inlineStr">
        <is>
          <t>LAN</t>
        </is>
      </c>
      <c r="C7339" t="n">
        <v>2035</v>
      </c>
      <c r="D7339" t="inlineStr">
        <is>
          <t>United States</t>
        </is>
      </c>
      <c r="E7339" t="inlineStr">
        <is>
          <t>USA</t>
        </is>
      </c>
      <c r="F7339" t="inlineStr">
        <is>
          <t>Land_x001F_ll gas recovery for direct use</t>
        </is>
      </c>
      <c r="G7339" t="n">
        <v>-100</v>
      </c>
      <c r="H7339" t="b">
        <v>0</v>
      </c>
      <c r="I7339" t="n">
        <v>-100</v>
      </c>
      <c r="J7339" t="n">
        <v>0.0026808327529579</v>
      </c>
      <c r="K7339" t="n">
        <v>0.003002532683312849</v>
      </c>
      <c r="L7339" t="inlineStr">
        <is>
          <t>waste - methane capture</t>
        </is>
      </c>
    </row>
    <row r="7340">
      <c r="A7340" t="inlineStr">
        <is>
          <t>WASTE</t>
        </is>
      </c>
      <c r="B7340" t="inlineStr">
        <is>
          <t>LAN</t>
        </is>
      </c>
      <c r="C7340" t="n">
        <v>2035</v>
      </c>
      <c r="D7340" t="inlineStr">
        <is>
          <t>United States</t>
        </is>
      </c>
      <c r="E7340" t="inlineStr">
        <is>
          <t>USA</t>
        </is>
      </c>
      <c r="F7340" t="inlineStr">
        <is>
          <t>Land_x001F_ll gas recovery for direct use</t>
        </is>
      </c>
      <c r="G7340" t="n">
        <v>-99</v>
      </c>
      <c r="H7340" t="b">
        <v>0</v>
      </c>
      <c r="I7340" t="n">
        <v>-99</v>
      </c>
      <c r="J7340" t="n">
        <v>0.0031370552605949</v>
      </c>
      <c r="K7340" t="n">
        <v>0.003513501891866288</v>
      </c>
      <c r="L7340" t="inlineStr">
        <is>
          <t>waste - methane capture</t>
        </is>
      </c>
    </row>
    <row r="7341">
      <c r="A7341" t="inlineStr">
        <is>
          <t>WASTE</t>
        </is>
      </c>
      <c r="B7341" t="inlineStr">
        <is>
          <t>LAN</t>
        </is>
      </c>
      <c r="C7341" t="n">
        <v>2035</v>
      </c>
      <c r="D7341" t="inlineStr">
        <is>
          <t>United States</t>
        </is>
      </c>
      <c r="E7341" t="inlineStr">
        <is>
          <t>USA</t>
        </is>
      </c>
      <c r="F7341" t="inlineStr">
        <is>
          <t>Land_x001F_ll gas recovery for direct use</t>
        </is>
      </c>
      <c r="G7341" t="n">
        <v>-98</v>
      </c>
      <c r="H7341" t="b">
        <v>0</v>
      </c>
      <c r="I7341" t="n">
        <v>-98</v>
      </c>
      <c r="J7341" t="n">
        <v>0.000774601881858</v>
      </c>
      <c r="K7341" t="n">
        <v>0.0008675541076809601</v>
      </c>
      <c r="L7341" t="inlineStr">
        <is>
          <t>waste - methane capture</t>
        </is>
      </c>
    </row>
    <row r="7342">
      <c r="A7342" t="inlineStr">
        <is>
          <t>WASTE</t>
        </is>
      </c>
      <c r="B7342" t="inlineStr">
        <is>
          <t>LAN</t>
        </is>
      </c>
      <c r="C7342" t="n">
        <v>2035</v>
      </c>
      <c r="D7342" t="inlineStr">
        <is>
          <t>United States</t>
        </is>
      </c>
      <c r="E7342" t="inlineStr">
        <is>
          <t>USA</t>
        </is>
      </c>
      <c r="F7342" t="inlineStr">
        <is>
          <t>Land_x001F_ll gas recovery for direct use</t>
        </is>
      </c>
      <c r="G7342" t="n">
        <v>-97</v>
      </c>
      <c r="H7342" t="b">
        <v>0</v>
      </c>
      <c r="I7342" t="n">
        <v>-97</v>
      </c>
      <c r="J7342" t="n">
        <v>0.0048161221202463</v>
      </c>
      <c r="K7342" t="n">
        <v>0.005394056774675856</v>
      </c>
      <c r="L7342" t="inlineStr">
        <is>
          <t>waste - methane capture</t>
        </is>
      </c>
    </row>
    <row r="7343">
      <c r="A7343" t="inlineStr">
        <is>
          <t>WASTE</t>
        </is>
      </c>
      <c r="B7343" t="inlineStr">
        <is>
          <t>LAN</t>
        </is>
      </c>
      <c r="C7343" t="n">
        <v>2035</v>
      </c>
      <c r="D7343" t="inlineStr">
        <is>
          <t>United States</t>
        </is>
      </c>
      <c r="E7343" t="inlineStr">
        <is>
          <t>USA</t>
        </is>
      </c>
      <c r="F7343" t="inlineStr">
        <is>
          <t>Land_x001F_ll gas recovery for direct use</t>
        </is>
      </c>
      <c r="G7343" t="n">
        <v>-96</v>
      </c>
      <c r="H7343" t="b">
        <v>0</v>
      </c>
      <c r="I7343" t="n">
        <v>-96</v>
      </c>
      <c r="J7343" t="n">
        <v>0.0007577791111544</v>
      </c>
      <c r="K7343" t="n">
        <v>0.0008487126044929281</v>
      </c>
      <c r="L7343" t="inlineStr">
        <is>
          <t>waste - methane capture</t>
        </is>
      </c>
    </row>
    <row r="7344">
      <c r="A7344" t="inlineStr">
        <is>
          <t>WASTE</t>
        </is>
      </c>
      <c r="B7344" t="inlineStr">
        <is>
          <t>LAN</t>
        </is>
      </c>
      <c r="C7344" t="n">
        <v>2035</v>
      </c>
      <c r="D7344" t="inlineStr">
        <is>
          <t>United States</t>
        </is>
      </c>
      <c r="E7344" t="inlineStr">
        <is>
          <t>USA</t>
        </is>
      </c>
      <c r="F7344" t="inlineStr">
        <is>
          <t>Land_x001F_ll gas recovery for direct use</t>
        </is>
      </c>
      <c r="G7344" t="n">
        <v>-94</v>
      </c>
      <c r="H7344" t="b">
        <v>0</v>
      </c>
      <c r="I7344" t="n">
        <v>-94</v>
      </c>
      <c r="J7344" t="n">
        <v>0.0007394751301035</v>
      </c>
      <c r="K7344" t="n">
        <v>0.0008282121457159201</v>
      </c>
      <c r="L7344" t="inlineStr">
        <is>
          <t>waste - methane capture</t>
        </is>
      </c>
    </row>
    <row r="7345">
      <c r="A7345" t="inlineStr">
        <is>
          <t>WASTE</t>
        </is>
      </c>
      <c r="B7345" t="inlineStr">
        <is>
          <t>LAN</t>
        </is>
      </c>
      <c r="C7345" t="n">
        <v>2035</v>
      </c>
      <c r="D7345" t="inlineStr">
        <is>
          <t>United States</t>
        </is>
      </c>
      <c r="E7345" t="inlineStr">
        <is>
          <t>USA</t>
        </is>
      </c>
      <c r="F7345" t="inlineStr">
        <is>
          <t>Land_x001F_ll gas recovery for direct use</t>
        </is>
      </c>
      <c r="G7345" t="n">
        <v>-93</v>
      </c>
      <c r="H7345" t="b">
        <v>0</v>
      </c>
      <c r="I7345" t="n">
        <v>-93</v>
      </c>
      <c r="J7345" t="n">
        <v>0.0007344572222792</v>
      </c>
      <c r="K7345" t="n">
        <v>0.0008225920889527041</v>
      </c>
      <c r="L7345" t="inlineStr">
        <is>
          <t>waste - methane capture</t>
        </is>
      </c>
    </row>
    <row r="7346">
      <c r="A7346" t="inlineStr">
        <is>
          <t>WASTE</t>
        </is>
      </c>
      <c r="B7346" t="inlineStr">
        <is>
          <t>LAN</t>
        </is>
      </c>
      <c r="C7346" t="n">
        <v>2035</v>
      </c>
      <c r="D7346" t="inlineStr">
        <is>
          <t>United States</t>
        </is>
      </c>
      <c r="E7346" t="inlineStr">
        <is>
          <t>USA</t>
        </is>
      </c>
      <c r="F7346" t="inlineStr">
        <is>
          <t>Land_x001F_ll gas recovery for direct use</t>
        </is>
      </c>
      <c r="G7346" t="n">
        <v>-92</v>
      </c>
      <c r="H7346" t="b">
        <v>0</v>
      </c>
      <c r="I7346" t="n">
        <v>-92</v>
      </c>
      <c r="J7346" t="n">
        <v>0.0040791854844429</v>
      </c>
      <c r="K7346" t="n">
        <v>0.004568687742576048</v>
      </c>
      <c r="L7346" t="inlineStr">
        <is>
          <t>waste - methane capture</t>
        </is>
      </c>
    </row>
    <row r="7347">
      <c r="A7347" t="inlineStr">
        <is>
          <t>WASTE</t>
        </is>
      </c>
      <c r="B7347" t="inlineStr">
        <is>
          <t>LAN</t>
        </is>
      </c>
      <c r="C7347" t="n">
        <v>2035</v>
      </c>
      <c r="D7347" t="inlineStr">
        <is>
          <t>United States</t>
        </is>
      </c>
      <c r="E7347" t="inlineStr">
        <is>
          <t>USA</t>
        </is>
      </c>
      <c r="F7347" t="inlineStr">
        <is>
          <t>Land_x001F_ll gas recovery for direct use</t>
        </is>
      </c>
      <c r="G7347" t="n">
        <v>-91</v>
      </c>
      <c r="H7347" t="b">
        <v>0</v>
      </c>
      <c r="I7347" t="n">
        <v>-91</v>
      </c>
      <c r="J7347" t="n">
        <v>0.0088583333417773</v>
      </c>
      <c r="K7347" t="n">
        <v>0.009921333342790578</v>
      </c>
      <c r="L7347" t="inlineStr">
        <is>
          <t>waste - methane capture</t>
        </is>
      </c>
    </row>
    <row r="7348">
      <c r="A7348" t="inlineStr">
        <is>
          <t>WASTE</t>
        </is>
      </c>
      <c r="B7348" t="inlineStr">
        <is>
          <t>LAN</t>
        </is>
      </c>
      <c r="C7348" t="n">
        <v>2035</v>
      </c>
      <c r="D7348" t="inlineStr">
        <is>
          <t>United States</t>
        </is>
      </c>
      <c r="E7348" t="inlineStr">
        <is>
          <t>USA</t>
        </is>
      </c>
      <c r="F7348" t="inlineStr">
        <is>
          <t>Land_x001F_ll gas recovery for direct use</t>
        </is>
      </c>
      <c r="G7348" t="n">
        <v>-90</v>
      </c>
      <c r="H7348" t="b">
        <v>0</v>
      </c>
      <c r="I7348" t="n">
        <v>-90</v>
      </c>
      <c r="J7348" t="n">
        <v>0.0008082497515716</v>
      </c>
      <c r="K7348" t="n">
        <v>0.0009052397217601922</v>
      </c>
      <c r="L7348" t="inlineStr">
        <is>
          <t>waste - methane capture</t>
        </is>
      </c>
    </row>
    <row r="7349">
      <c r="A7349" t="inlineStr">
        <is>
          <t>WASTE</t>
        </is>
      </c>
      <c r="B7349" t="inlineStr">
        <is>
          <t>LAN</t>
        </is>
      </c>
      <c r="C7349" t="n">
        <v>2035</v>
      </c>
      <c r="D7349" t="inlineStr">
        <is>
          <t>United States</t>
        </is>
      </c>
      <c r="E7349" t="inlineStr">
        <is>
          <t>USA</t>
        </is>
      </c>
      <c r="F7349" t="inlineStr">
        <is>
          <t>Land_x001F_ll gas recovery for direct use</t>
        </is>
      </c>
      <c r="G7349" t="n">
        <v>-89</v>
      </c>
      <c r="H7349" t="b">
        <v>0</v>
      </c>
      <c r="I7349" t="n">
        <v>-89</v>
      </c>
      <c r="J7349" t="n">
        <v>0.0132127134129405</v>
      </c>
      <c r="K7349" t="n">
        <v>0.01479823902249336</v>
      </c>
      <c r="L7349" t="inlineStr">
        <is>
          <t>waste - methane capture</t>
        </is>
      </c>
    </row>
    <row r="7350">
      <c r="A7350" t="inlineStr">
        <is>
          <t>WASTE</t>
        </is>
      </c>
      <c r="B7350" t="inlineStr">
        <is>
          <t>LAN</t>
        </is>
      </c>
      <c r="C7350" t="n">
        <v>2035</v>
      </c>
      <c r="D7350" t="inlineStr">
        <is>
          <t>United States</t>
        </is>
      </c>
      <c r="E7350" t="inlineStr">
        <is>
          <t>USA</t>
        </is>
      </c>
      <c r="F7350" t="inlineStr">
        <is>
          <t>Land_x001F_ll gas recovery for direct use</t>
        </is>
      </c>
      <c r="G7350" t="n">
        <v>-88</v>
      </c>
      <c r="H7350" t="b">
        <v>0</v>
      </c>
      <c r="I7350" t="n">
        <v>-88</v>
      </c>
      <c r="J7350" t="n">
        <v>0.0063688784721307</v>
      </c>
      <c r="K7350" t="n">
        <v>0.007133143888786385</v>
      </c>
      <c r="L7350" t="inlineStr">
        <is>
          <t>waste - methane capture</t>
        </is>
      </c>
    </row>
    <row r="7351">
      <c r="A7351" t="inlineStr">
        <is>
          <t>WASTE</t>
        </is>
      </c>
      <c r="B7351" t="inlineStr">
        <is>
          <t>LAN</t>
        </is>
      </c>
      <c r="C7351" t="n">
        <v>2035</v>
      </c>
      <c r="D7351" t="inlineStr">
        <is>
          <t>United States</t>
        </is>
      </c>
      <c r="E7351" t="inlineStr">
        <is>
          <t>USA</t>
        </is>
      </c>
      <c r="F7351" t="inlineStr">
        <is>
          <t>Land_x001F_ll gas recovery for direct use</t>
        </is>
      </c>
      <c r="G7351" t="n">
        <v>-87</v>
      </c>
      <c r="H7351" t="b">
        <v>0</v>
      </c>
      <c r="I7351" t="n">
        <v>-87</v>
      </c>
      <c r="J7351" t="n">
        <v>0.0020085173309781</v>
      </c>
      <c r="K7351" t="n">
        <v>0.002249539410695472</v>
      </c>
      <c r="L7351" t="inlineStr">
        <is>
          <t>waste - methane capture</t>
        </is>
      </c>
    </row>
    <row r="7352">
      <c r="A7352" t="inlineStr">
        <is>
          <t>WASTE</t>
        </is>
      </c>
      <c r="B7352" t="inlineStr">
        <is>
          <t>LAN</t>
        </is>
      </c>
      <c r="C7352" t="n">
        <v>2035</v>
      </c>
      <c r="D7352" t="inlineStr">
        <is>
          <t>United States</t>
        </is>
      </c>
      <c r="E7352" t="inlineStr">
        <is>
          <t>USA</t>
        </is>
      </c>
      <c r="F7352" t="inlineStr">
        <is>
          <t>Land_x001F_ll gas recovery for direct use</t>
        </is>
      </c>
      <c r="G7352" t="n">
        <v>-86</v>
      </c>
      <c r="H7352" t="b">
        <v>0</v>
      </c>
      <c r="I7352" t="n">
        <v>-86</v>
      </c>
      <c r="J7352" t="n">
        <v>0.0111786963534541</v>
      </c>
      <c r="K7352" t="n">
        <v>0.01252013991586859</v>
      </c>
      <c r="L7352" t="inlineStr">
        <is>
          <t>waste - methane capture</t>
        </is>
      </c>
    </row>
    <row r="7353">
      <c r="A7353" t="inlineStr">
        <is>
          <t>WASTE</t>
        </is>
      </c>
      <c r="B7353" t="inlineStr">
        <is>
          <t>LAN</t>
        </is>
      </c>
      <c r="C7353" t="n">
        <v>2035</v>
      </c>
      <c r="D7353" t="inlineStr">
        <is>
          <t>United States</t>
        </is>
      </c>
      <c r="E7353" t="inlineStr">
        <is>
          <t>USA</t>
        </is>
      </c>
      <c r="F7353" t="inlineStr">
        <is>
          <t>Land_x001F_ll gas recovery for direct use</t>
        </is>
      </c>
      <c r="G7353" t="n">
        <v>-85</v>
      </c>
      <c r="H7353" t="b">
        <v>0</v>
      </c>
      <c r="I7353" t="n">
        <v>-85</v>
      </c>
      <c r="J7353" t="n">
        <v>0.009234941564500301</v>
      </c>
      <c r="K7353" t="n">
        <v>0.01034313455224034</v>
      </c>
      <c r="L7353" t="inlineStr">
        <is>
          <t>waste - methane capture</t>
        </is>
      </c>
    </row>
    <row r="7354">
      <c r="A7354" t="inlineStr">
        <is>
          <t>WASTE</t>
        </is>
      </c>
      <c r="B7354" t="inlineStr">
        <is>
          <t>LAN</t>
        </is>
      </c>
      <c r="C7354" t="n">
        <v>2035</v>
      </c>
      <c r="D7354" t="inlineStr">
        <is>
          <t>United States</t>
        </is>
      </c>
      <c r="E7354" t="inlineStr">
        <is>
          <t>USA</t>
        </is>
      </c>
      <c r="F7354" t="inlineStr">
        <is>
          <t>Land_x001F_ll gas recovery for direct use</t>
        </is>
      </c>
      <c r="G7354" t="n">
        <v>-83</v>
      </c>
      <c r="H7354" t="b">
        <v>0</v>
      </c>
      <c r="I7354" t="n">
        <v>-83</v>
      </c>
      <c r="J7354" t="n">
        <v>0.0037274665664881</v>
      </c>
      <c r="K7354" t="n">
        <v>0.004174762554466672</v>
      </c>
      <c r="L7354" t="inlineStr">
        <is>
          <t>waste - methane capture</t>
        </is>
      </c>
    </row>
    <row r="7355">
      <c r="A7355" t="inlineStr">
        <is>
          <t>WASTE</t>
        </is>
      </c>
      <c r="B7355" t="inlineStr">
        <is>
          <t>LAN</t>
        </is>
      </c>
      <c r="C7355" t="n">
        <v>2035</v>
      </c>
      <c r="D7355" t="inlineStr">
        <is>
          <t>United States</t>
        </is>
      </c>
      <c r="E7355" t="inlineStr">
        <is>
          <t>USA</t>
        </is>
      </c>
      <c r="F7355" t="inlineStr">
        <is>
          <t>Land_x001F_ll gas recovery for direct use</t>
        </is>
      </c>
      <c r="G7355" t="n">
        <v>-81</v>
      </c>
      <c r="H7355" t="b">
        <v>0</v>
      </c>
      <c r="I7355" t="n">
        <v>-81</v>
      </c>
      <c r="J7355" t="n">
        <v>0.008831554150674501</v>
      </c>
      <c r="K7355" t="n">
        <v>0.009891340648755442</v>
      </c>
      <c r="L7355" t="inlineStr">
        <is>
          <t>waste - methane capture</t>
        </is>
      </c>
    </row>
    <row r="7356">
      <c r="A7356" t="inlineStr">
        <is>
          <t>WASTE</t>
        </is>
      </c>
      <c r="B7356" t="inlineStr">
        <is>
          <t>LAN</t>
        </is>
      </c>
      <c r="C7356" t="n">
        <v>2035</v>
      </c>
      <c r="D7356" t="inlineStr">
        <is>
          <t>United States</t>
        </is>
      </c>
      <c r="E7356" t="inlineStr">
        <is>
          <t>USA</t>
        </is>
      </c>
      <c r="F7356" t="inlineStr">
        <is>
          <t>Land_x001F_ll gas recovery for direct use</t>
        </is>
      </c>
      <c r="G7356" t="n">
        <v>-80</v>
      </c>
      <c r="H7356" t="b">
        <v>0</v>
      </c>
      <c r="I7356" t="n">
        <v>-80</v>
      </c>
      <c r="J7356" t="n">
        <v>0.0052771725459024</v>
      </c>
      <c r="K7356" t="n">
        <v>0.005910433251410688</v>
      </c>
      <c r="L7356" t="inlineStr">
        <is>
          <t>waste - methane capture</t>
        </is>
      </c>
    </row>
    <row r="7357">
      <c r="A7357" t="inlineStr">
        <is>
          <t>WASTE</t>
        </is>
      </c>
      <c r="B7357" t="inlineStr">
        <is>
          <t>LAN</t>
        </is>
      </c>
      <c r="C7357" t="n">
        <v>2035</v>
      </c>
      <c r="D7357" t="inlineStr">
        <is>
          <t>United States</t>
        </is>
      </c>
      <c r="E7357" t="inlineStr">
        <is>
          <t>USA</t>
        </is>
      </c>
      <c r="F7357" t="inlineStr">
        <is>
          <t>Land_x001F_ll gas recovery for direct use</t>
        </is>
      </c>
      <c r="G7357" t="n">
        <v>-79</v>
      </c>
      <c r="H7357" t="b">
        <v>0</v>
      </c>
      <c r="I7357" t="n">
        <v>-79</v>
      </c>
      <c r="J7357" t="n">
        <v>0.006768136692699</v>
      </c>
      <c r="K7357" t="n">
        <v>0.007580313095822881</v>
      </c>
      <c r="L7357" t="inlineStr">
        <is>
          <t>waste - methane capture</t>
        </is>
      </c>
    </row>
    <row r="7358">
      <c r="A7358" t="inlineStr">
        <is>
          <t>WASTE</t>
        </is>
      </c>
      <c r="B7358" t="inlineStr">
        <is>
          <t>LAN</t>
        </is>
      </c>
      <c r="C7358" t="n">
        <v>2035</v>
      </c>
      <c r="D7358" t="inlineStr">
        <is>
          <t>United States</t>
        </is>
      </c>
      <c r="E7358" t="inlineStr">
        <is>
          <t>USA</t>
        </is>
      </c>
      <c r="F7358" t="inlineStr">
        <is>
          <t>Land_x001F_ll gas recovery for direct use</t>
        </is>
      </c>
      <c r="G7358" t="n">
        <v>-78</v>
      </c>
      <c r="H7358" t="b">
        <v>0</v>
      </c>
      <c r="I7358" t="n">
        <v>-78</v>
      </c>
      <c r="J7358" t="n">
        <v>0.0049008019268513</v>
      </c>
      <c r="K7358" t="n">
        <v>0.005488898158073457</v>
      </c>
      <c r="L7358" t="inlineStr">
        <is>
          <t>waste - methane capture</t>
        </is>
      </c>
    </row>
    <row r="7359">
      <c r="A7359" t="inlineStr">
        <is>
          <t>WASTE</t>
        </is>
      </c>
      <c r="B7359" t="inlineStr">
        <is>
          <t>LAN</t>
        </is>
      </c>
      <c r="C7359" t="n">
        <v>2035</v>
      </c>
      <c r="D7359" t="inlineStr">
        <is>
          <t>United States</t>
        </is>
      </c>
      <c r="E7359" t="inlineStr">
        <is>
          <t>USA</t>
        </is>
      </c>
      <c r="F7359" t="inlineStr">
        <is>
          <t>Land_x001F_ll gas recovery for direct use</t>
        </is>
      </c>
      <c r="G7359" t="n">
        <v>-77</v>
      </c>
      <c r="H7359" t="b">
        <v>0</v>
      </c>
      <c r="I7359" t="n">
        <v>-77</v>
      </c>
      <c r="J7359" t="n">
        <v>0.0054453355260193</v>
      </c>
      <c r="K7359" t="n">
        <v>0.006098775789141616</v>
      </c>
      <c r="L7359" t="inlineStr">
        <is>
          <t>waste - methane capture</t>
        </is>
      </c>
    </row>
    <row r="7360">
      <c r="A7360" t="inlineStr">
        <is>
          <t>WASTE</t>
        </is>
      </c>
      <c r="B7360" t="inlineStr">
        <is>
          <t>LAN</t>
        </is>
      </c>
      <c r="C7360" t="n">
        <v>2035</v>
      </c>
      <c r="D7360" t="inlineStr">
        <is>
          <t>United States</t>
        </is>
      </c>
      <c r="E7360" t="inlineStr">
        <is>
          <t>USA</t>
        </is>
      </c>
      <c r="F7360" t="inlineStr">
        <is>
          <t>Land_x001F_ll gas recovery for direct use</t>
        </is>
      </c>
      <c r="G7360" t="n">
        <v>-76</v>
      </c>
      <c r="H7360" t="b">
        <v>0</v>
      </c>
      <c r="I7360" t="n">
        <v>-76</v>
      </c>
      <c r="J7360" t="n">
        <v>0.0045162083115429</v>
      </c>
      <c r="K7360" t="n">
        <v>0.005058153308928048</v>
      </c>
      <c r="L7360" t="inlineStr">
        <is>
          <t>waste - methane capture</t>
        </is>
      </c>
    </row>
    <row r="7361">
      <c r="A7361" t="inlineStr">
        <is>
          <t>WASTE</t>
        </is>
      </c>
      <c r="B7361" t="inlineStr">
        <is>
          <t>LAN</t>
        </is>
      </c>
      <c r="C7361" t="n">
        <v>2035</v>
      </c>
      <c r="D7361" t="inlineStr">
        <is>
          <t>United States</t>
        </is>
      </c>
      <c r="E7361" t="inlineStr">
        <is>
          <t>USA</t>
        </is>
      </c>
      <c r="F7361" t="inlineStr">
        <is>
          <t>Land_x001F_ll gas recovery for direct use</t>
        </is>
      </c>
      <c r="G7361" t="n">
        <v>-75</v>
      </c>
      <c r="H7361" t="b">
        <v>0</v>
      </c>
      <c r="I7361" t="n">
        <v>-75</v>
      </c>
      <c r="J7361" t="n">
        <v>0.0038998178206384</v>
      </c>
      <c r="K7361" t="n">
        <v>0.004367795959115009</v>
      </c>
      <c r="L7361" t="inlineStr">
        <is>
          <t>waste - methane capture</t>
        </is>
      </c>
    </row>
    <row r="7362">
      <c r="A7362" t="inlineStr">
        <is>
          <t>WASTE</t>
        </is>
      </c>
      <c r="B7362" t="inlineStr">
        <is>
          <t>LAN</t>
        </is>
      </c>
      <c r="C7362" t="n">
        <v>2035</v>
      </c>
      <c r="D7362" t="inlineStr">
        <is>
          <t>United States</t>
        </is>
      </c>
      <c r="E7362" t="inlineStr">
        <is>
          <t>USA</t>
        </is>
      </c>
      <c r="F7362" t="inlineStr">
        <is>
          <t>Land_x001F_ll gas recovery for direct use</t>
        </is>
      </c>
      <c r="G7362" t="n">
        <v>-73</v>
      </c>
      <c r="H7362" t="b">
        <v>0</v>
      </c>
      <c r="I7362" t="n">
        <v>-73</v>
      </c>
      <c r="J7362" t="n">
        <v>0.0006257953355089</v>
      </c>
      <c r="K7362" t="n">
        <v>0.0007008907757699681</v>
      </c>
      <c r="L7362" t="inlineStr">
        <is>
          <t>waste - methane capture</t>
        </is>
      </c>
    </row>
    <row r="7363">
      <c r="A7363" t="inlineStr">
        <is>
          <t>WASTE</t>
        </is>
      </c>
      <c r="B7363" t="inlineStr">
        <is>
          <t>LAN</t>
        </is>
      </c>
      <c r="C7363" t="n">
        <v>2035</v>
      </c>
      <c r="D7363" t="inlineStr">
        <is>
          <t>United States</t>
        </is>
      </c>
      <c r="E7363" t="inlineStr">
        <is>
          <t>USA</t>
        </is>
      </c>
      <c r="F7363" t="inlineStr">
        <is>
          <t>Land_x001F_ll gas recovery for direct use</t>
        </is>
      </c>
      <c r="G7363" t="n">
        <v>-71</v>
      </c>
      <c r="H7363" t="b">
        <v>0</v>
      </c>
      <c r="I7363" t="n">
        <v>-71</v>
      </c>
      <c r="J7363" t="n">
        <v>0.0024239427875727</v>
      </c>
      <c r="K7363" t="n">
        <v>0.002714815922081424</v>
      </c>
      <c r="L7363" t="inlineStr">
        <is>
          <t>waste - methane capture</t>
        </is>
      </c>
    </row>
    <row r="7364">
      <c r="A7364" t="inlineStr">
        <is>
          <t>WASTE</t>
        </is>
      </c>
      <c r="B7364" t="inlineStr">
        <is>
          <t>LAN</t>
        </is>
      </c>
      <c r="C7364" t="n">
        <v>2035</v>
      </c>
      <c r="D7364" t="inlineStr">
        <is>
          <t>United States</t>
        </is>
      </c>
      <c r="E7364" t="inlineStr">
        <is>
          <t>USA</t>
        </is>
      </c>
      <c r="F7364" t="inlineStr">
        <is>
          <t>Land_x001F_ll gas recovery for direct use</t>
        </is>
      </c>
      <c r="G7364" t="n">
        <v>-70</v>
      </c>
      <c r="H7364" t="b">
        <v>0</v>
      </c>
      <c r="I7364" t="n">
        <v>-70</v>
      </c>
      <c r="J7364" t="n">
        <v>0.0011569882044569</v>
      </c>
      <c r="K7364" t="n">
        <v>0.001295826788991728</v>
      </c>
      <c r="L7364" t="inlineStr">
        <is>
          <t>waste - methane capture</t>
        </is>
      </c>
    </row>
    <row r="7365">
      <c r="A7365" t="inlineStr">
        <is>
          <t>WASTE</t>
        </is>
      </c>
      <c r="B7365" t="inlineStr">
        <is>
          <t>LAN</t>
        </is>
      </c>
      <c r="C7365" t="n">
        <v>2035</v>
      </c>
      <c r="D7365" t="inlineStr">
        <is>
          <t>United States</t>
        </is>
      </c>
      <c r="E7365" t="inlineStr">
        <is>
          <t>USA</t>
        </is>
      </c>
      <c r="F7365" t="inlineStr">
        <is>
          <t>Land_x001F_ll gas recovery for direct use</t>
        </is>
      </c>
      <c r="G7365" t="n">
        <v>-69</v>
      </c>
      <c r="H7365" t="b">
        <v>0</v>
      </c>
      <c r="I7365" t="n">
        <v>-69</v>
      </c>
      <c r="J7365" t="n">
        <v>0.0005070890183561</v>
      </c>
      <c r="K7365" t="n">
        <v>0.000567939700558832</v>
      </c>
      <c r="L7365" t="inlineStr">
        <is>
          <t>waste - methane capture</t>
        </is>
      </c>
    </row>
    <row r="7366">
      <c r="A7366" t="inlineStr">
        <is>
          <t>WASTE</t>
        </is>
      </c>
      <c r="B7366" t="inlineStr">
        <is>
          <t>LAN</t>
        </is>
      </c>
      <c r="C7366" t="n">
        <v>2035</v>
      </c>
      <c r="D7366" t="inlineStr">
        <is>
          <t>United States</t>
        </is>
      </c>
      <c r="E7366" t="inlineStr">
        <is>
          <t>USA</t>
        </is>
      </c>
      <c r="F7366" t="inlineStr">
        <is>
          <t>Land_x001F_ll gas recovery for direct use</t>
        </is>
      </c>
      <c r="G7366" t="n">
        <v>-68</v>
      </c>
      <c r="H7366" t="b">
        <v>0</v>
      </c>
      <c r="I7366" t="n">
        <v>-68</v>
      </c>
      <c r="J7366" t="n">
        <v>0.0005548630142584</v>
      </c>
      <c r="K7366" t="n">
        <v>0.000621446575969408</v>
      </c>
      <c r="L7366" t="inlineStr">
        <is>
          <t>waste - methane capture</t>
        </is>
      </c>
    </row>
    <row r="7367">
      <c r="A7367" t="inlineStr">
        <is>
          <t>WASTE</t>
        </is>
      </c>
      <c r="B7367" t="inlineStr">
        <is>
          <t>LAN</t>
        </is>
      </c>
      <c r="C7367" t="n">
        <v>2035</v>
      </c>
      <c r="D7367" t="inlineStr">
        <is>
          <t>United States</t>
        </is>
      </c>
      <c r="E7367" t="inlineStr">
        <is>
          <t>USA</t>
        </is>
      </c>
      <c r="F7367" t="inlineStr">
        <is>
          <t>Land_x001F_ll gas recovery for direct use</t>
        </is>
      </c>
      <c r="G7367" t="n">
        <v>-67</v>
      </c>
      <c r="H7367" t="b">
        <v>0</v>
      </c>
      <c r="I7367" t="n">
        <v>-67</v>
      </c>
      <c r="J7367" t="n">
        <v>0.0006418142584153</v>
      </c>
      <c r="K7367" t="n">
        <v>0.000718831969425136</v>
      </c>
      <c r="L7367" t="inlineStr">
        <is>
          <t>waste - methane capture</t>
        </is>
      </c>
    </row>
    <row r="7368">
      <c r="A7368" t="inlineStr">
        <is>
          <t>WASTE</t>
        </is>
      </c>
      <c r="B7368" t="inlineStr">
        <is>
          <t>LAN</t>
        </is>
      </c>
      <c r="C7368" t="n">
        <v>2035</v>
      </c>
      <c r="D7368" t="inlineStr">
        <is>
          <t>United States</t>
        </is>
      </c>
      <c r="E7368" t="inlineStr">
        <is>
          <t>USA</t>
        </is>
      </c>
      <c r="F7368" t="inlineStr">
        <is>
          <t>Land_x001F_ll gas recovery for direct use</t>
        </is>
      </c>
      <c r="G7368" t="n">
        <v>-66</v>
      </c>
      <c r="H7368" t="b">
        <v>0</v>
      </c>
      <c r="I7368" t="n">
        <v>-66</v>
      </c>
      <c r="J7368" t="n">
        <v>0.0007276748074219001</v>
      </c>
      <c r="K7368" t="n">
        <v>0.0008149957843125281</v>
      </c>
      <c r="L7368" t="inlineStr">
        <is>
          <t>waste - methane capture</t>
        </is>
      </c>
    </row>
    <row r="7369">
      <c r="A7369" t="inlineStr">
        <is>
          <t>WASTE</t>
        </is>
      </c>
      <c r="B7369" t="inlineStr">
        <is>
          <t>LAN</t>
        </is>
      </c>
      <c r="C7369" t="n">
        <v>2035</v>
      </c>
      <c r="D7369" t="inlineStr">
        <is>
          <t>United States</t>
        </is>
      </c>
      <c r="E7369" t="inlineStr">
        <is>
          <t>USA</t>
        </is>
      </c>
      <c r="F7369" t="inlineStr">
        <is>
          <t>Land_x001F_ll gas recovery for direct use</t>
        </is>
      </c>
      <c r="G7369" t="n">
        <v>-62</v>
      </c>
      <c r="H7369" t="b">
        <v>0</v>
      </c>
      <c r="I7369" t="n">
        <v>-62</v>
      </c>
      <c r="J7369" t="n">
        <v>0.0018768953159451</v>
      </c>
      <c r="K7369" t="n">
        <v>0.002102122753858512</v>
      </c>
      <c r="L7369" t="inlineStr">
        <is>
          <t>waste - methane capture</t>
        </is>
      </c>
    </row>
    <row r="7370">
      <c r="A7370" t="inlineStr">
        <is>
          <t>WASTE</t>
        </is>
      </c>
      <c r="B7370" t="inlineStr">
        <is>
          <t>LAN</t>
        </is>
      </c>
      <c r="C7370" t="n">
        <v>2035</v>
      </c>
      <c r="D7370" t="inlineStr">
        <is>
          <t>United States</t>
        </is>
      </c>
      <c r="E7370" t="inlineStr">
        <is>
          <t>USA</t>
        </is>
      </c>
      <c r="F7370" t="inlineStr">
        <is>
          <t>Land_x001F_ll gas recovery for direct use</t>
        </is>
      </c>
      <c r="G7370" t="n">
        <v>-61</v>
      </c>
      <c r="H7370" t="b">
        <v>0</v>
      </c>
      <c r="I7370" t="n">
        <v>-61</v>
      </c>
      <c r="J7370" t="n">
        <v>0.000611062743701</v>
      </c>
      <c r="K7370" t="n">
        <v>0.0006843902729451201</v>
      </c>
      <c r="L7370" t="inlineStr">
        <is>
          <t>waste - methane capture</t>
        </is>
      </c>
    </row>
    <row r="7371">
      <c r="A7371" t="inlineStr">
        <is>
          <t>WASTE</t>
        </is>
      </c>
      <c r="B7371" t="inlineStr">
        <is>
          <t>LAN</t>
        </is>
      </c>
      <c r="C7371" t="n">
        <v>2035</v>
      </c>
      <c r="D7371" t="inlineStr">
        <is>
          <t>United States</t>
        </is>
      </c>
      <c r="E7371" t="inlineStr">
        <is>
          <t>USA</t>
        </is>
      </c>
      <c r="F7371" t="inlineStr">
        <is>
          <t>Land_x001F_ll gas recovery for direct use</t>
        </is>
      </c>
      <c r="G7371" t="n">
        <v>-60</v>
      </c>
      <c r="H7371" t="b">
        <v>0</v>
      </c>
      <c r="I7371" t="n">
        <v>-60</v>
      </c>
      <c r="J7371" t="n">
        <v>0.0022276372183114</v>
      </c>
      <c r="K7371" t="n">
        <v>0.002494953684508768</v>
      </c>
      <c r="L7371" t="inlineStr">
        <is>
          <t>waste - methane capture</t>
        </is>
      </c>
    </row>
    <row r="7372">
      <c r="A7372" t="inlineStr">
        <is>
          <t>WASTE</t>
        </is>
      </c>
      <c r="B7372" t="inlineStr">
        <is>
          <t>LAN</t>
        </is>
      </c>
      <c r="C7372" t="n">
        <v>2035</v>
      </c>
      <c r="D7372" t="inlineStr">
        <is>
          <t>United States</t>
        </is>
      </c>
      <c r="E7372" t="inlineStr">
        <is>
          <t>USA</t>
        </is>
      </c>
      <c r="F7372" t="inlineStr">
        <is>
          <t>Land_x001F_ll gas recovery for direct use</t>
        </is>
      </c>
      <c r="G7372" t="n">
        <v>-58</v>
      </c>
      <c r="H7372" t="b">
        <v>0</v>
      </c>
      <c r="I7372" t="n">
        <v>-58</v>
      </c>
      <c r="J7372" t="n">
        <v>0.004459589952603</v>
      </c>
      <c r="K7372" t="n">
        <v>0.00499474074691536</v>
      </c>
      <c r="L7372" t="inlineStr">
        <is>
          <t>waste - methane capture</t>
        </is>
      </c>
    </row>
    <row r="7373">
      <c r="A7373" t="inlineStr">
        <is>
          <t>WASTE</t>
        </is>
      </c>
      <c r="B7373" t="inlineStr">
        <is>
          <t>LAN</t>
        </is>
      </c>
      <c r="C7373" t="n">
        <v>2035</v>
      </c>
      <c r="D7373" t="inlineStr">
        <is>
          <t>United States</t>
        </is>
      </c>
      <c r="E7373" t="inlineStr">
        <is>
          <t>USA</t>
        </is>
      </c>
      <c r="F7373" t="inlineStr">
        <is>
          <t>Land_x001F_ll gas recovery for direct use</t>
        </is>
      </c>
      <c r="G7373" t="n">
        <v>-57</v>
      </c>
      <c r="H7373" t="b">
        <v>0</v>
      </c>
      <c r="I7373" t="n">
        <v>-57</v>
      </c>
      <c r="J7373" t="n">
        <v>0.0022998851491138</v>
      </c>
      <c r="K7373" t="n">
        <v>0.002575871367007457</v>
      </c>
      <c r="L7373" t="inlineStr">
        <is>
          <t>waste - methane capture</t>
        </is>
      </c>
    </row>
    <row r="7374">
      <c r="A7374" t="inlineStr">
        <is>
          <t>WASTE</t>
        </is>
      </c>
      <c r="B7374" t="inlineStr">
        <is>
          <t>LAN</t>
        </is>
      </c>
      <c r="C7374" t="n">
        <v>2035</v>
      </c>
      <c r="D7374" t="inlineStr">
        <is>
          <t>United States</t>
        </is>
      </c>
      <c r="E7374" t="inlineStr">
        <is>
          <t>USA</t>
        </is>
      </c>
      <c r="F7374" t="inlineStr">
        <is>
          <t>Land_x001F_ll gas recovery for direct use</t>
        </is>
      </c>
      <c r="G7374" t="n">
        <v>-56</v>
      </c>
      <c r="H7374" t="b">
        <v>0</v>
      </c>
      <c r="I7374" t="n">
        <v>-56</v>
      </c>
      <c r="J7374" t="n">
        <v>0.0021677840268239</v>
      </c>
      <c r="K7374" t="n">
        <v>0.002427918110042769</v>
      </c>
      <c r="L7374" t="inlineStr">
        <is>
          <t>waste - methane capture</t>
        </is>
      </c>
    </row>
    <row r="7375">
      <c r="A7375" t="inlineStr">
        <is>
          <t>WASTE</t>
        </is>
      </c>
      <c r="B7375" t="inlineStr">
        <is>
          <t>LAN</t>
        </is>
      </c>
      <c r="C7375" t="n">
        <v>2035</v>
      </c>
      <c r="D7375" t="inlineStr">
        <is>
          <t>United States</t>
        </is>
      </c>
      <c r="E7375" t="inlineStr">
        <is>
          <t>USA</t>
        </is>
      </c>
      <c r="F7375" t="inlineStr">
        <is>
          <t>Land_x001F_ll gas recovery for direct use</t>
        </is>
      </c>
      <c r="G7375" t="n">
        <v>-55</v>
      </c>
      <c r="H7375" t="b">
        <v>0</v>
      </c>
      <c r="I7375" t="n">
        <v>-55</v>
      </c>
      <c r="J7375" t="n">
        <v>0.0027311058947816</v>
      </c>
      <c r="K7375" t="n">
        <v>0.003058838602155392</v>
      </c>
      <c r="L7375" t="inlineStr">
        <is>
          <t>waste - methane capture</t>
        </is>
      </c>
    </row>
    <row r="7376">
      <c r="A7376" t="inlineStr">
        <is>
          <t>WASTE</t>
        </is>
      </c>
      <c r="B7376" t="inlineStr">
        <is>
          <t>LAN</t>
        </is>
      </c>
      <c r="C7376" t="n">
        <v>2035</v>
      </c>
      <c r="D7376" t="inlineStr">
        <is>
          <t>United States</t>
        </is>
      </c>
      <c r="E7376" t="inlineStr">
        <is>
          <t>USA</t>
        </is>
      </c>
      <c r="F7376" t="inlineStr">
        <is>
          <t>Land_x001F_ll gas recovery for direct use</t>
        </is>
      </c>
      <c r="G7376" t="n">
        <v>-54</v>
      </c>
      <c r="H7376" t="b">
        <v>0</v>
      </c>
      <c r="I7376" t="n">
        <v>-54</v>
      </c>
      <c r="J7376" t="n">
        <v>0.0004188044986222</v>
      </c>
      <c r="K7376" t="n">
        <v>0.0004690610384568641</v>
      </c>
      <c r="L7376" t="inlineStr">
        <is>
          <t>waste - methane capture</t>
        </is>
      </c>
    </row>
    <row r="7377">
      <c r="A7377" t="inlineStr">
        <is>
          <t>WASTE</t>
        </is>
      </c>
      <c r="B7377" t="inlineStr">
        <is>
          <t>LAN</t>
        </is>
      </c>
      <c r="C7377" t="n">
        <v>2035</v>
      </c>
      <c r="D7377" t="inlineStr">
        <is>
          <t>United States</t>
        </is>
      </c>
      <c r="E7377" t="inlineStr">
        <is>
          <t>USA</t>
        </is>
      </c>
      <c r="F7377" t="inlineStr">
        <is>
          <t>Land_x001F_ll gas recovery for direct use</t>
        </is>
      </c>
      <c r="G7377" t="n">
        <v>-53</v>
      </c>
      <c r="H7377" t="b">
        <v>0</v>
      </c>
      <c r="I7377" t="n">
        <v>-53</v>
      </c>
      <c r="J7377" t="n">
        <v>0.0015902307932265</v>
      </c>
      <c r="K7377" t="n">
        <v>0.00178105848841368</v>
      </c>
      <c r="L7377" t="inlineStr">
        <is>
          <t>waste - methane capture</t>
        </is>
      </c>
    </row>
    <row r="7378">
      <c r="A7378" t="inlineStr">
        <is>
          <t>WASTE</t>
        </is>
      </c>
      <c r="B7378" t="inlineStr">
        <is>
          <t>LAN</t>
        </is>
      </c>
      <c r="C7378" t="n">
        <v>2035</v>
      </c>
      <c r="D7378" t="inlineStr">
        <is>
          <t>United States</t>
        </is>
      </c>
      <c r="E7378" t="inlineStr">
        <is>
          <t>USA</t>
        </is>
      </c>
      <c r="F7378" t="inlineStr">
        <is>
          <t>Land_x001F_ll gas recovery for direct use</t>
        </is>
      </c>
      <c r="G7378" t="n">
        <v>-52</v>
      </c>
      <c r="H7378" t="b">
        <v>0</v>
      </c>
      <c r="I7378" t="n">
        <v>-52</v>
      </c>
      <c r="J7378" t="n">
        <v>0.0032712910033297</v>
      </c>
      <c r="K7378" t="n">
        <v>0.003663845923729265</v>
      </c>
      <c r="L7378" t="inlineStr">
        <is>
          <t>waste - methane capture</t>
        </is>
      </c>
    </row>
    <row r="7379">
      <c r="A7379" t="inlineStr">
        <is>
          <t>WASTE</t>
        </is>
      </c>
      <c r="B7379" t="inlineStr">
        <is>
          <t>LAN</t>
        </is>
      </c>
      <c r="C7379" t="n">
        <v>2035</v>
      </c>
      <c r="D7379" t="inlineStr">
        <is>
          <t>United States</t>
        </is>
      </c>
      <c r="E7379" t="inlineStr">
        <is>
          <t>USA</t>
        </is>
      </c>
      <c r="F7379" t="inlineStr">
        <is>
          <t>Land_x001F_ll gas recovery for direct use</t>
        </is>
      </c>
      <c r="G7379" t="n">
        <v>-50</v>
      </c>
      <c r="H7379" t="b">
        <v>0</v>
      </c>
      <c r="I7379" t="n">
        <v>-50</v>
      </c>
      <c r="J7379" t="n">
        <v>0.0027505364269018</v>
      </c>
      <c r="K7379" t="n">
        <v>0.003080600798130016</v>
      </c>
      <c r="L7379" t="inlineStr">
        <is>
          <t>waste - methane capture</t>
        </is>
      </c>
    </row>
    <row r="7380">
      <c r="A7380" t="inlineStr">
        <is>
          <t>WASTE</t>
        </is>
      </c>
      <c r="B7380" t="inlineStr">
        <is>
          <t>LAN</t>
        </is>
      </c>
      <c r="C7380" t="n">
        <v>2035</v>
      </c>
      <c r="D7380" t="inlineStr">
        <is>
          <t>United States</t>
        </is>
      </c>
      <c r="E7380" t="inlineStr">
        <is>
          <t>USA</t>
        </is>
      </c>
      <c r="F7380" t="inlineStr">
        <is>
          <t>Land_x001F_ll gas recovery for direct use</t>
        </is>
      </c>
      <c r="G7380" t="n">
        <v>-48</v>
      </c>
      <c r="H7380" t="b">
        <v>0</v>
      </c>
      <c r="I7380" t="n">
        <v>-48</v>
      </c>
      <c r="J7380" t="n">
        <v>0.0011393633903936</v>
      </c>
      <c r="K7380" t="n">
        <v>0.001276086997240832</v>
      </c>
      <c r="L7380" t="inlineStr">
        <is>
          <t>waste - methane capture</t>
        </is>
      </c>
    </row>
    <row r="7381">
      <c r="A7381" t="inlineStr">
        <is>
          <t>WASTE</t>
        </is>
      </c>
      <c r="B7381" t="inlineStr">
        <is>
          <t>LAN</t>
        </is>
      </c>
      <c r="C7381" t="n">
        <v>2035</v>
      </c>
      <c r="D7381" t="inlineStr">
        <is>
          <t>United States</t>
        </is>
      </c>
      <c r="E7381" t="inlineStr">
        <is>
          <t>USA</t>
        </is>
      </c>
      <c r="F7381" t="inlineStr">
        <is>
          <t>Land_x001F_ll gas recovery for direct use</t>
        </is>
      </c>
      <c r="G7381" t="n">
        <v>-47</v>
      </c>
      <c r="H7381" t="b">
        <v>0</v>
      </c>
      <c r="I7381" t="n">
        <v>-47</v>
      </c>
      <c r="J7381" t="n">
        <v>0.0009770181495696</v>
      </c>
      <c r="K7381" t="n">
        <v>0.001094260327517952</v>
      </c>
      <c r="L7381" t="inlineStr">
        <is>
          <t>waste - methane capture</t>
        </is>
      </c>
    </row>
    <row r="7382">
      <c r="A7382" t="inlineStr">
        <is>
          <t>WASTE</t>
        </is>
      </c>
      <c r="B7382" t="inlineStr">
        <is>
          <t>LAN</t>
        </is>
      </c>
      <c r="C7382" t="n">
        <v>2035</v>
      </c>
      <c r="D7382" t="inlineStr">
        <is>
          <t>United States</t>
        </is>
      </c>
      <c r="E7382" t="inlineStr">
        <is>
          <t>USA</t>
        </is>
      </c>
      <c r="F7382" t="inlineStr">
        <is>
          <t>Land_x001F_ll gas recovery for direct use</t>
        </is>
      </c>
      <c r="G7382" t="n">
        <v>-46</v>
      </c>
      <c r="H7382" t="b">
        <v>0</v>
      </c>
      <c r="I7382" t="n">
        <v>-46</v>
      </c>
      <c r="J7382" t="n">
        <v>0.0027607180236373</v>
      </c>
      <c r="K7382" t="n">
        <v>0.003092004186473776</v>
      </c>
      <c r="L7382" t="inlineStr">
        <is>
          <t>waste - methane capture</t>
        </is>
      </c>
    </row>
    <row r="7383">
      <c r="A7383" t="inlineStr">
        <is>
          <t>WASTE</t>
        </is>
      </c>
      <c r="B7383" t="inlineStr">
        <is>
          <t>LAN</t>
        </is>
      </c>
      <c r="C7383" t="n">
        <v>2035</v>
      </c>
      <c r="D7383" t="inlineStr">
        <is>
          <t>United States</t>
        </is>
      </c>
      <c r="E7383" t="inlineStr">
        <is>
          <t>USA</t>
        </is>
      </c>
      <c r="F7383" t="inlineStr">
        <is>
          <t>Land_x001F_ll gas recovery for direct use</t>
        </is>
      </c>
      <c r="G7383" t="n">
        <v>-45</v>
      </c>
      <c r="H7383" t="b">
        <v>0</v>
      </c>
      <c r="I7383" t="n">
        <v>-45</v>
      </c>
      <c r="J7383" t="n">
        <v>0.0030611343390774</v>
      </c>
      <c r="K7383" t="n">
        <v>0.003428470459766688</v>
      </c>
      <c r="L7383" t="inlineStr">
        <is>
          <t>waste - methane capture</t>
        </is>
      </c>
    </row>
    <row r="7384">
      <c r="A7384" t="inlineStr">
        <is>
          <t>WASTE</t>
        </is>
      </c>
      <c r="B7384" t="inlineStr">
        <is>
          <t>LAN</t>
        </is>
      </c>
      <c r="C7384" t="n">
        <v>2035</v>
      </c>
      <c r="D7384" t="inlineStr">
        <is>
          <t>United States</t>
        </is>
      </c>
      <c r="E7384" t="inlineStr">
        <is>
          <t>USA</t>
        </is>
      </c>
      <c r="F7384" t="inlineStr">
        <is>
          <t>Land_x001F_ll gas recovery for direct use</t>
        </is>
      </c>
      <c r="G7384" t="n">
        <v>-44</v>
      </c>
      <c r="H7384" t="b">
        <v>0</v>
      </c>
      <c r="I7384" t="n">
        <v>-44</v>
      </c>
      <c r="J7384" t="n">
        <v>0.0016336006810889</v>
      </c>
      <c r="K7384" t="n">
        <v>0.001829632762819568</v>
      </c>
      <c r="L7384" t="inlineStr">
        <is>
          <t>waste - methane capture</t>
        </is>
      </c>
    </row>
    <row r="7385">
      <c r="A7385" t="inlineStr">
        <is>
          <t>WASTE</t>
        </is>
      </c>
      <c r="B7385" t="inlineStr">
        <is>
          <t>LAN</t>
        </is>
      </c>
      <c r="C7385" t="n">
        <v>2035</v>
      </c>
      <c r="D7385" t="inlineStr">
        <is>
          <t>United States</t>
        </is>
      </c>
      <c r="E7385" t="inlineStr">
        <is>
          <t>USA</t>
        </is>
      </c>
      <c r="F7385" t="inlineStr">
        <is>
          <t>Land_x001F_ll gas recovery for direct use</t>
        </is>
      </c>
      <c r="G7385" t="n">
        <v>-42</v>
      </c>
      <c r="H7385" t="b">
        <v>0</v>
      </c>
      <c r="I7385" t="n">
        <v>-42</v>
      </c>
      <c r="J7385" t="n">
        <v>0.0004858106840402</v>
      </c>
      <c r="K7385" t="n">
        <v>0.0005441079661250241</v>
      </c>
      <c r="L7385" t="inlineStr">
        <is>
          <t>waste - methane capture</t>
        </is>
      </c>
    </row>
    <row r="7386">
      <c r="A7386" t="inlineStr">
        <is>
          <t>WASTE</t>
        </is>
      </c>
      <c r="B7386" t="inlineStr">
        <is>
          <t>LAN</t>
        </is>
      </c>
      <c r="C7386" t="n">
        <v>2035</v>
      </c>
      <c r="D7386" t="inlineStr">
        <is>
          <t>United States</t>
        </is>
      </c>
      <c r="E7386" t="inlineStr">
        <is>
          <t>USA</t>
        </is>
      </c>
      <c r="F7386" t="inlineStr">
        <is>
          <t>Land_x001F_ll gas recovery for direct use</t>
        </is>
      </c>
      <c r="G7386" t="n">
        <v>-39</v>
      </c>
      <c r="H7386" t="b">
        <v>0</v>
      </c>
      <c r="I7386" t="n">
        <v>-39</v>
      </c>
      <c r="J7386" t="n">
        <v>0.0021749205479864</v>
      </c>
      <c r="K7386" t="n">
        <v>0.002435911013744768</v>
      </c>
      <c r="L7386" t="inlineStr">
        <is>
          <t>waste - methane capture</t>
        </is>
      </c>
    </row>
    <row r="7387">
      <c r="A7387" t="inlineStr">
        <is>
          <t>WASTE</t>
        </is>
      </c>
      <c r="B7387" t="inlineStr">
        <is>
          <t>LAN</t>
        </is>
      </c>
      <c r="C7387" t="n">
        <v>2035</v>
      </c>
      <c r="D7387" t="inlineStr">
        <is>
          <t>United States</t>
        </is>
      </c>
      <c r="E7387" t="inlineStr">
        <is>
          <t>USA</t>
        </is>
      </c>
      <c r="F7387" t="inlineStr">
        <is>
          <t>Land_x001F_ll gas recovery for direct use</t>
        </is>
      </c>
      <c r="G7387" t="n">
        <v>-38</v>
      </c>
      <c r="H7387" t="b">
        <v>0</v>
      </c>
      <c r="I7387" t="n">
        <v>-38</v>
      </c>
      <c r="J7387" t="n">
        <v>0.0009929889347404001</v>
      </c>
      <c r="K7387" t="n">
        <v>0.001112147606909248</v>
      </c>
      <c r="L7387" t="inlineStr">
        <is>
          <t>waste - methane capture</t>
        </is>
      </c>
    </row>
    <row r="7388">
      <c r="A7388" t="inlineStr">
        <is>
          <t>WASTE</t>
        </is>
      </c>
      <c r="B7388" t="inlineStr">
        <is>
          <t>LAN</t>
        </is>
      </c>
      <c r="C7388" t="n">
        <v>2035</v>
      </c>
      <c r="D7388" t="inlineStr">
        <is>
          <t>United States</t>
        </is>
      </c>
      <c r="E7388" t="inlineStr">
        <is>
          <t>USA</t>
        </is>
      </c>
      <c r="F7388" t="inlineStr">
        <is>
          <t>Land_x001F_ll gas recovery for direct use</t>
        </is>
      </c>
      <c r="G7388" t="n">
        <v>-36</v>
      </c>
      <c r="H7388" t="b">
        <v>0</v>
      </c>
      <c r="I7388" t="n">
        <v>-36</v>
      </c>
      <c r="J7388" t="n">
        <v>0.06574588909279561</v>
      </c>
      <c r="K7388" t="n">
        <v>0.07363539578393109</v>
      </c>
      <c r="L7388" t="inlineStr">
        <is>
          <t>waste - methane capture</t>
        </is>
      </c>
    </row>
    <row r="7389">
      <c r="A7389" t="inlineStr">
        <is>
          <t>WASTE</t>
        </is>
      </c>
      <c r="B7389" t="inlineStr">
        <is>
          <t>LAN</t>
        </is>
      </c>
      <c r="C7389" t="n">
        <v>2035</v>
      </c>
      <c r="D7389" t="inlineStr">
        <is>
          <t>United States</t>
        </is>
      </c>
      <c r="E7389" t="inlineStr">
        <is>
          <t>USA</t>
        </is>
      </c>
      <c r="F7389" t="inlineStr">
        <is>
          <t>Land_x001F_ll gas recovery for direct use</t>
        </is>
      </c>
      <c r="G7389" t="n">
        <v>-35</v>
      </c>
      <c r="H7389" t="b">
        <v>0</v>
      </c>
      <c r="I7389" t="n">
        <v>-35</v>
      </c>
      <c r="J7389" t="n">
        <v>0.0014909139717929</v>
      </c>
      <c r="K7389" t="n">
        <v>0.001669823648408048</v>
      </c>
      <c r="L7389" t="inlineStr">
        <is>
          <t>waste - methane capture</t>
        </is>
      </c>
    </row>
    <row r="7390">
      <c r="A7390" t="inlineStr">
        <is>
          <t>WASTE</t>
        </is>
      </c>
      <c r="B7390" t="inlineStr">
        <is>
          <t>LAN</t>
        </is>
      </c>
      <c r="C7390" t="n">
        <v>2035</v>
      </c>
      <c r="D7390" t="inlineStr">
        <is>
          <t>United States</t>
        </is>
      </c>
      <c r="E7390" t="inlineStr">
        <is>
          <t>USA</t>
        </is>
      </c>
      <c r="F7390" t="inlineStr">
        <is>
          <t>Land_x001F_ll gas recovery for direct use</t>
        </is>
      </c>
      <c r="G7390" t="n">
        <v>-34</v>
      </c>
      <c r="H7390" t="b">
        <v>0</v>
      </c>
      <c r="I7390" t="n">
        <v>-34</v>
      </c>
      <c r="J7390" t="n">
        <v>0.0218613781034946</v>
      </c>
      <c r="K7390" t="n">
        <v>0.02448474347591395</v>
      </c>
      <c r="L7390" t="inlineStr">
        <is>
          <t>waste - methane capture</t>
        </is>
      </c>
    </row>
    <row r="7391">
      <c r="A7391" t="inlineStr">
        <is>
          <t>WASTE</t>
        </is>
      </c>
      <c r="B7391" t="inlineStr">
        <is>
          <t>LAN</t>
        </is>
      </c>
      <c r="C7391" t="n">
        <v>2035</v>
      </c>
      <c r="D7391" t="inlineStr">
        <is>
          <t>United States</t>
        </is>
      </c>
      <c r="E7391" t="inlineStr">
        <is>
          <t>USA</t>
        </is>
      </c>
      <c r="F7391" t="inlineStr">
        <is>
          <t>Land_x001F_ll gas recovery for direct use</t>
        </is>
      </c>
      <c r="G7391" t="n">
        <v>-33</v>
      </c>
      <c r="H7391" t="b">
        <v>0</v>
      </c>
      <c r="I7391" t="n">
        <v>-33</v>
      </c>
      <c r="J7391" t="n">
        <v>0.0163817126303911</v>
      </c>
      <c r="K7391" t="n">
        <v>0.01834751814603803</v>
      </c>
      <c r="L7391" t="inlineStr">
        <is>
          <t>waste - methane capture</t>
        </is>
      </c>
    </row>
    <row r="7392">
      <c r="A7392" t="inlineStr">
        <is>
          <t>WASTE</t>
        </is>
      </c>
      <c r="B7392" t="inlineStr">
        <is>
          <t>LAN</t>
        </is>
      </c>
      <c r="C7392" t="n">
        <v>2035</v>
      </c>
      <c r="D7392" t="inlineStr">
        <is>
          <t>United States</t>
        </is>
      </c>
      <c r="E7392" t="inlineStr">
        <is>
          <t>USA</t>
        </is>
      </c>
      <c r="F7392" t="inlineStr">
        <is>
          <t>Land_x001F_ll gas recovery for direct use</t>
        </is>
      </c>
      <c r="G7392" t="n">
        <v>-32</v>
      </c>
      <c r="H7392" t="b">
        <v>0</v>
      </c>
      <c r="I7392" t="n">
        <v>-32</v>
      </c>
      <c r="J7392" t="n">
        <v>0.0170511018950492</v>
      </c>
      <c r="K7392" t="n">
        <v>0.01909723412245511</v>
      </c>
      <c r="L7392" t="inlineStr">
        <is>
          <t>waste - methane capture</t>
        </is>
      </c>
    </row>
    <row r="7393">
      <c r="A7393" t="inlineStr">
        <is>
          <t>WASTE</t>
        </is>
      </c>
      <c r="B7393" t="inlineStr">
        <is>
          <t>LAN</t>
        </is>
      </c>
      <c r="C7393" t="n">
        <v>2035</v>
      </c>
      <c r="D7393" t="inlineStr">
        <is>
          <t>United States</t>
        </is>
      </c>
      <c r="E7393" t="inlineStr">
        <is>
          <t>USA</t>
        </is>
      </c>
      <c r="F7393" t="inlineStr">
        <is>
          <t>Land_x001F_ll gas recovery for direct use</t>
        </is>
      </c>
      <c r="G7393" t="n">
        <v>-31</v>
      </c>
      <c r="H7393" t="b">
        <v>0</v>
      </c>
      <c r="I7393" t="n">
        <v>-31</v>
      </c>
      <c r="J7393" t="n">
        <v>0.0571046309778467</v>
      </c>
      <c r="K7393" t="n">
        <v>0.06395718669518831</v>
      </c>
      <c r="L7393" t="inlineStr">
        <is>
          <t>waste - methane capture</t>
        </is>
      </c>
    </row>
    <row r="7394">
      <c r="A7394" t="inlineStr">
        <is>
          <t>WASTE</t>
        </is>
      </c>
      <c r="B7394" t="inlineStr">
        <is>
          <t>LAN</t>
        </is>
      </c>
      <c r="C7394" t="n">
        <v>2035</v>
      </c>
      <c r="D7394" t="inlineStr">
        <is>
          <t>United States</t>
        </is>
      </c>
      <c r="E7394" t="inlineStr">
        <is>
          <t>USA</t>
        </is>
      </c>
      <c r="F7394" t="inlineStr">
        <is>
          <t>Land_x001F_ll gas recovery for direct use</t>
        </is>
      </c>
      <c r="G7394" t="n">
        <v>-30</v>
      </c>
      <c r="H7394" t="b">
        <v>0</v>
      </c>
      <c r="I7394" t="n">
        <v>-30</v>
      </c>
      <c r="J7394" t="n">
        <v>0.0576595524325967</v>
      </c>
      <c r="K7394" t="n">
        <v>0.0645786987245083</v>
      </c>
      <c r="L7394" t="inlineStr">
        <is>
          <t>waste - methane capture</t>
        </is>
      </c>
    </row>
    <row r="7395">
      <c r="A7395" t="inlineStr">
        <is>
          <t>WASTE</t>
        </is>
      </c>
      <c r="B7395" t="inlineStr">
        <is>
          <t>LAN</t>
        </is>
      </c>
      <c r="C7395" t="n">
        <v>2035</v>
      </c>
      <c r="D7395" t="inlineStr">
        <is>
          <t>United States</t>
        </is>
      </c>
      <c r="E7395" t="inlineStr">
        <is>
          <t>USA</t>
        </is>
      </c>
      <c r="F7395" t="inlineStr">
        <is>
          <t>Land_x001F_ll gas recovery for direct use</t>
        </is>
      </c>
      <c r="G7395" t="n">
        <v>-29</v>
      </c>
      <c r="H7395" t="b">
        <v>0</v>
      </c>
      <c r="I7395" t="n">
        <v>-29</v>
      </c>
      <c r="J7395" t="n">
        <v>0.0157652031630278</v>
      </c>
      <c r="K7395" t="n">
        <v>0.01765702754259114</v>
      </c>
      <c r="L7395" t="inlineStr">
        <is>
          <t>waste - methane capture</t>
        </is>
      </c>
    </row>
    <row r="7396">
      <c r="A7396" t="inlineStr">
        <is>
          <t>WASTE</t>
        </is>
      </c>
      <c r="B7396" t="inlineStr">
        <is>
          <t>LAN</t>
        </is>
      </c>
      <c r="C7396" t="n">
        <v>2035</v>
      </c>
      <c r="D7396" t="inlineStr">
        <is>
          <t>United States</t>
        </is>
      </c>
      <c r="E7396" t="inlineStr">
        <is>
          <t>USA</t>
        </is>
      </c>
      <c r="F7396" t="inlineStr">
        <is>
          <t>Land_x001F_ll gas recovery for direct use</t>
        </is>
      </c>
      <c r="G7396" t="n">
        <v>-27</v>
      </c>
      <c r="H7396" t="b">
        <v>0</v>
      </c>
      <c r="I7396" t="n">
        <v>-27</v>
      </c>
      <c r="J7396" t="n">
        <v>0.0308938231319189</v>
      </c>
      <c r="K7396" t="n">
        <v>0.03460108190774917</v>
      </c>
      <c r="L7396" t="inlineStr">
        <is>
          <t>waste - methane capture</t>
        </is>
      </c>
    </row>
    <row r="7397">
      <c r="A7397" t="inlineStr">
        <is>
          <t>WASTE</t>
        </is>
      </c>
      <c r="B7397" t="inlineStr">
        <is>
          <t>LAN</t>
        </is>
      </c>
      <c r="C7397" t="n">
        <v>2035</v>
      </c>
      <c r="D7397" t="inlineStr">
        <is>
          <t>United States</t>
        </is>
      </c>
      <c r="E7397" t="inlineStr">
        <is>
          <t>USA</t>
        </is>
      </c>
      <c r="F7397" t="inlineStr">
        <is>
          <t>Land_x001F_ll gas recovery for direct use</t>
        </is>
      </c>
      <c r="G7397" t="n">
        <v>-26</v>
      </c>
      <c r="H7397" t="b">
        <v>0</v>
      </c>
      <c r="I7397" t="n">
        <v>-26</v>
      </c>
      <c r="J7397" t="n">
        <v>0.0099989073059987</v>
      </c>
      <c r="K7397" t="n">
        <v>0.01119877618271855</v>
      </c>
      <c r="L7397" t="inlineStr">
        <is>
          <t>waste - methane capture</t>
        </is>
      </c>
    </row>
    <row r="7398">
      <c r="A7398" t="inlineStr">
        <is>
          <t>WASTE</t>
        </is>
      </c>
      <c r="B7398" t="inlineStr">
        <is>
          <t>LAN</t>
        </is>
      </c>
      <c r="C7398" t="n">
        <v>2035</v>
      </c>
      <c r="D7398" t="inlineStr">
        <is>
          <t>United States</t>
        </is>
      </c>
      <c r="E7398" t="inlineStr">
        <is>
          <t>USA</t>
        </is>
      </c>
      <c r="F7398" t="inlineStr">
        <is>
          <t>Land_x001F_ll gas recovery for direct use</t>
        </is>
      </c>
      <c r="G7398" t="n">
        <v>-25</v>
      </c>
      <c r="H7398" t="b">
        <v>0</v>
      </c>
      <c r="I7398" t="n">
        <v>-25</v>
      </c>
      <c r="J7398" t="n">
        <v>0.0184514131688047</v>
      </c>
      <c r="K7398" t="n">
        <v>0.02066558274906127</v>
      </c>
      <c r="L7398" t="inlineStr">
        <is>
          <t>waste - methane capture</t>
        </is>
      </c>
    </row>
    <row r="7399">
      <c r="A7399" t="inlineStr">
        <is>
          <t>WASTE</t>
        </is>
      </c>
      <c r="B7399" t="inlineStr">
        <is>
          <t>LAN</t>
        </is>
      </c>
      <c r="C7399" t="n">
        <v>2035</v>
      </c>
      <c r="D7399" t="inlineStr">
        <is>
          <t>United States</t>
        </is>
      </c>
      <c r="E7399" t="inlineStr">
        <is>
          <t>USA</t>
        </is>
      </c>
      <c r="F7399" t="inlineStr">
        <is>
          <t>Land_x001F_ll gas recovery for direct use</t>
        </is>
      </c>
      <c r="G7399" t="n">
        <v>-24</v>
      </c>
      <c r="H7399" t="b">
        <v>0</v>
      </c>
      <c r="I7399" t="n">
        <v>-24</v>
      </c>
      <c r="J7399" t="n">
        <v>0.0234468523412943</v>
      </c>
      <c r="K7399" t="n">
        <v>0.02626047462224962</v>
      </c>
      <c r="L7399" t="inlineStr">
        <is>
          <t>waste - methane capture</t>
        </is>
      </c>
    </row>
    <row r="7400">
      <c r="A7400" t="inlineStr">
        <is>
          <t>WASTE</t>
        </is>
      </c>
      <c r="B7400" t="inlineStr">
        <is>
          <t>LAN</t>
        </is>
      </c>
      <c r="C7400" t="n">
        <v>2035</v>
      </c>
      <c r="D7400" t="inlineStr">
        <is>
          <t>United States</t>
        </is>
      </c>
      <c r="E7400" t="inlineStr">
        <is>
          <t>USA</t>
        </is>
      </c>
      <c r="F7400" t="inlineStr">
        <is>
          <t>Land_x001F_ll gas recovery for direct use</t>
        </is>
      </c>
      <c r="G7400" t="n">
        <v>-22</v>
      </c>
      <c r="H7400" t="b">
        <v>0</v>
      </c>
      <c r="I7400" t="n">
        <v>-22</v>
      </c>
      <c r="J7400" t="n">
        <v>0.0162092169048265</v>
      </c>
      <c r="K7400" t="n">
        <v>0.01815432293340568</v>
      </c>
      <c r="L7400" t="inlineStr">
        <is>
          <t>waste - methane capture</t>
        </is>
      </c>
    </row>
    <row r="7401">
      <c r="A7401" t="inlineStr">
        <is>
          <t>WASTE</t>
        </is>
      </c>
      <c r="B7401" t="inlineStr">
        <is>
          <t>LAN</t>
        </is>
      </c>
      <c r="C7401" t="n">
        <v>2035</v>
      </c>
      <c r="D7401" t="inlineStr">
        <is>
          <t>United States</t>
        </is>
      </c>
      <c r="E7401" t="inlineStr">
        <is>
          <t>USA</t>
        </is>
      </c>
      <c r="F7401" t="inlineStr">
        <is>
          <t>Land_x001F_ll gas recovery for direct use</t>
        </is>
      </c>
      <c r="G7401" t="n">
        <v>-21</v>
      </c>
      <c r="H7401" t="b">
        <v>0</v>
      </c>
      <c r="I7401" t="n">
        <v>-21</v>
      </c>
      <c r="J7401" t="n">
        <v>0.0190784553997219</v>
      </c>
      <c r="K7401" t="n">
        <v>0.02136787004768853</v>
      </c>
      <c r="L7401" t="inlineStr">
        <is>
          <t>waste - methane capture</t>
        </is>
      </c>
    </row>
    <row r="7402">
      <c r="A7402" t="inlineStr">
        <is>
          <t>WASTE</t>
        </is>
      </c>
      <c r="B7402" t="inlineStr">
        <is>
          <t>LAN</t>
        </is>
      </c>
      <c r="C7402" t="n">
        <v>2035</v>
      </c>
      <c r="D7402" t="inlineStr">
        <is>
          <t>United States</t>
        </is>
      </c>
      <c r="E7402" t="inlineStr">
        <is>
          <t>USA</t>
        </is>
      </c>
      <c r="F7402" t="inlineStr">
        <is>
          <t>Land_x001F_ll gas recovery for direct use</t>
        </is>
      </c>
      <c r="G7402" t="n">
        <v>-20</v>
      </c>
      <c r="H7402" t="b">
        <v>0</v>
      </c>
      <c r="I7402" t="n">
        <v>-20</v>
      </c>
      <c r="J7402" t="n">
        <v>0.0124848945997655</v>
      </c>
      <c r="K7402" t="n">
        <v>0.01398308195173736</v>
      </c>
      <c r="L7402" t="inlineStr">
        <is>
          <t>waste - methane capture</t>
        </is>
      </c>
    </row>
    <row r="7403">
      <c r="A7403" t="inlineStr">
        <is>
          <t>WASTE</t>
        </is>
      </c>
      <c r="B7403" t="inlineStr">
        <is>
          <t>LAN</t>
        </is>
      </c>
      <c r="C7403" t="n">
        <v>2035</v>
      </c>
      <c r="D7403" t="inlineStr">
        <is>
          <t>United States</t>
        </is>
      </c>
      <c r="E7403" t="inlineStr">
        <is>
          <t>USA</t>
        </is>
      </c>
      <c r="F7403" t="inlineStr">
        <is>
          <t>Land_x001F_ll gas recovery for direct use</t>
        </is>
      </c>
      <c r="G7403" t="n">
        <v>-19</v>
      </c>
      <c r="H7403" t="b">
        <v>0</v>
      </c>
      <c r="I7403" t="n">
        <v>-19</v>
      </c>
      <c r="J7403" t="n">
        <v>0.0215033711865544</v>
      </c>
      <c r="K7403" t="n">
        <v>0.02408377572894093</v>
      </c>
      <c r="L7403" t="inlineStr">
        <is>
          <t>waste - methane capture</t>
        </is>
      </c>
    </row>
    <row r="7404">
      <c r="A7404" t="inlineStr">
        <is>
          <t>WASTE</t>
        </is>
      </c>
      <c r="B7404" t="inlineStr">
        <is>
          <t>LAN</t>
        </is>
      </c>
      <c r="C7404" t="n">
        <v>2035</v>
      </c>
      <c r="D7404" t="inlineStr">
        <is>
          <t>United States</t>
        </is>
      </c>
      <c r="E7404" t="inlineStr">
        <is>
          <t>USA</t>
        </is>
      </c>
      <c r="F7404" t="inlineStr">
        <is>
          <t>Land_x001F_ll gas recovery for direct use</t>
        </is>
      </c>
      <c r="G7404" t="n">
        <v>-18</v>
      </c>
      <c r="H7404" t="b">
        <v>0</v>
      </c>
      <c r="I7404" t="n">
        <v>-18</v>
      </c>
      <c r="J7404" t="n">
        <v>0.0226610577665269</v>
      </c>
      <c r="K7404" t="n">
        <v>0.02538038469851013</v>
      </c>
      <c r="L7404" t="inlineStr">
        <is>
          <t>waste - methane capture</t>
        </is>
      </c>
    </row>
    <row r="7405">
      <c r="A7405" t="inlineStr">
        <is>
          <t>WASTE</t>
        </is>
      </c>
      <c r="B7405" t="inlineStr">
        <is>
          <t>LAN</t>
        </is>
      </c>
      <c r="C7405" t="n">
        <v>2035</v>
      </c>
      <c r="D7405" t="inlineStr">
        <is>
          <t>United States</t>
        </is>
      </c>
      <c r="E7405" t="inlineStr">
        <is>
          <t>USA</t>
        </is>
      </c>
      <c r="F7405" t="inlineStr">
        <is>
          <t>Land_x001F_ll gas recovery for direct use</t>
        </is>
      </c>
      <c r="G7405" t="n">
        <v>-17</v>
      </c>
      <c r="H7405" t="b">
        <v>0</v>
      </c>
      <c r="I7405" t="n">
        <v>-17</v>
      </c>
      <c r="J7405" t="n">
        <v>0.0104231988079846</v>
      </c>
      <c r="K7405" t="n">
        <v>0.01167398266494275</v>
      </c>
      <c r="L7405" t="inlineStr">
        <is>
          <t>waste - methane capture</t>
        </is>
      </c>
    </row>
    <row r="7406">
      <c r="A7406" t="inlineStr">
        <is>
          <t>WASTE</t>
        </is>
      </c>
      <c r="B7406" t="inlineStr">
        <is>
          <t>LAN</t>
        </is>
      </c>
      <c r="C7406" t="n">
        <v>2035</v>
      </c>
      <c r="D7406" t="inlineStr">
        <is>
          <t>United States</t>
        </is>
      </c>
      <c r="E7406" t="inlineStr">
        <is>
          <t>USA</t>
        </is>
      </c>
      <c r="F7406" t="inlineStr">
        <is>
          <t>Land_x001F_ll gas recovery for direct use</t>
        </is>
      </c>
      <c r="G7406" t="n">
        <v>-16</v>
      </c>
      <c r="H7406" t="b">
        <v>0</v>
      </c>
      <c r="I7406" t="n">
        <v>-16</v>
      </c>
      <c r="J7406" t="n">
        <v>0.0213343137293123</v>
      </c>
      <c r="K7406" t="n">
        <v>0.02389443137682978</v>
      </c>
      <c r="L7406" t="inlineStr">
        <is>
          <t>waste - methane capture</t>
        </is>
      </c>
    </row>
    <row r="7407">
      <c r="A7407" t="inlineStr">
        <is>
          <t>WASTE</t>
        </is>
      </c>
      <c r="B7407" t="inlineStr">
        <is>
          <t>LAN</t>
        </is>
      </c>
      <c r="C7407" t="n">
        <v>2035</v>
      </c>
      <c r="D7407" t="inlineStr">
        <is>
          <t>United States</t>
        </is>
      </c>
      <c r="E7407" t="inlineStr">
        <is>
          <t>USA</t>
        </is>
      </c>
      <c r="F7407" t="inlineStr">
        <is>
          <t>Land_x001F_ll gas recovery for direct use</t>
        </is>
      </c>
      <c r="G7407" t="n">
        <v>-15</v>
      </c>
      <c r="H7407" t="b">
        <v>0</v>
      </c>
      <c r="I7407" t="n">
        <v>-15</v>
      </c>
      <c r="J7407" t="n">
        <v>0.020855440874584</v>
      </c>
      <c r="K7407" t="n">
        <v>0.02335809377953408</v>
      </c>
      <c r="L7407" t="inlineStr">
        <is>
          <t>waste - methane capture</t>
        </is>
      </c>
    </row>
    <row r="7408">
      <c r="A7408" t="inlineStr">
        <is>
          <t>WASTE</t>
        </is>
      </c>
      <c r="B7408" t="inlineStr">
        <is>
          <t>LAN</t>
        </is>
      </c>
      <c r="C7408" t="n">
        <v>2035</v>
      </c>
      <c r="D7408" t="inlineStr">
        <is>
          <t>United States</t>
        </is>
      </c>
      <c r="E7408" t="inlineStr">
        <is>
          <t>USA</t>
        </is>
      </c>
      <c r="F7408" t="inlineStr">
        <is>
          <t>Land_x001F_ll gas recovery for direct use</t>
        </is>
      </c>
      <c r="G7408" t="n">
        <v>-14</v>
      </c>
      <c r="H7408" t="b">
        <v>0</v>
      </c>
      <c r="I7408" t="n">
        <v>-14</v>
      </c>
      <c r="J7408" t="n">
        <v>0.0125403816637117</v>
      </c>
      <c r="K7408" t="n">
        <v>0.0140452274633571</v>
      </c>
      <c r="L7408" t="inlineStr">
        <is>
          <t>waste - methane capture</t>
        </is>
      </c>
    </row>
    <row r="7409">
      <c r="A7409" t="inlineStr">
        <is>
          <t>WASTE</t>
        </is>
      </c>
      <c r="B7409" t="inlineStr">
        <is>
          <t>LAN</t>
        </is>
      </c>
      <c r="C7409" t="n">
        <v>2035</v>
      </c>
      <c r="D7409" t="inlineStr">
        <is>
          <t>United States</t>
        </is>
      </c>
      <c r="E7409" t="inlineStr">
        <is>
          <t>USA</t>
        </is>
      </c>
      <c r="F7409" t="inlineStr">
        <is>
          <t>Land_x001F_ll gas recovery for direct use</t>
        </is>
      </c>
      <c r="G7409" t="n">
        <v>-13</v>
      </c>
      <c r="H7409" t="b">
        <v>0</v>
      </c>
      <c r="I7409" t="n">
        <v>-13</v>
      </c>
      <c r="J7409" t="n">
        <v>0.0057311318814754</v>
      </c>
      <c r="K7409" t="n">
        <v>0.006418867707252448</v>
      </c>
      <c r="L7409" t="inlineStr">
        <is>
          <t>waste - methane capture</t>
        </is>
      </c>
    </row>
    <row r="7410">
      <c r="A7410" t="inlineStr">
        <is>
          <t>WASTE</t>
        </is>
      </c>
      <c r="B7410" t="inlineStr">
        <is>
          <t>LAN</t>
        </is>
      </c>
      <c r="C7410" t="n">
        <v>2035</v>
      </c>
      <c r="D7410" t="inlineStr">
        <is>
          <t>United States</t>
        </is>
      </c>
      <c r="E7410" t="inlineStr">
        <is>
          <t>USA</t>
        </is>
      </c>
      <c r="F7410" t="inlineStr">
        <is>
          <t>Land_x001F_ll gas recovery for direct use</t>
        </is>
      </c>
      <c r="G7410" t="n">
        <v>-12</v>
      </c>
      <c r="H7410" t="b">
        <v>0</v>
      </c>
      <c r="I7410" t="n">
        <v>-12</v>
      </c>
      <c r="J7410" t="n">
        <v>0.0120919542387128</v>
      </c>
      <c r="K7410" t="n">
        <v>0.01354298874735834</v>
      </c>
      <c r="L7410" t="inlineStr">
        <is>
          <t>waste - methane capture</t>
        </is>
      </c>
    </row>
    <row r="7411">
      <c r="A7411" t="inlineStr">
        <is>
          <t>WASTE</t>
        </is>
      </c>
      <c r="B7411" t="inlineStr">
        <is>
          <t>LAN</t>
        </is>
      </c>
      <c r="C7411" t="n">
        <v>2035</v>
      </c>
      <c r="D7411" t="inlineStr">
        <is>
          <t>United States</t>
        </is>
      </c>
      <c r="E7411" t="inlineStr">
        <is>
          <t>USA</t>
        </is>
      </c>
      <c r="F7411" t="inlineStr">
        <is>
          <t>Land_x001F_ll gas recovery for direct use</t>
        </is>
      </c>
      <c r="G7411" t="n">
        <v>-10</v>
      </c>
      <c r="H7411" t="b">
        <v>0</v>
      </c>
      <c r="I7411" t="n">
        <v>-10</v>
      </c>
      <c r="J7411" t="n">
        <v>0.0232988332863897</v>
      </c>
      <c r="K7411" t="n">
        <v>0.02609469328075647</v>
      </c>
      <c r="L7411" t="inlineStr">
        <is>
          <t>waste - methane capture</t>
        </is>
      </c>
    </row>
    <row r="7412">
      <c r="A7412" t="inlineStr">
        <is>
          <t>WASTE</t>
        </is>
      </c>
      <c r="B7412" t="inlineStr">
        <is>
          <t>LAN</t>
        </is>
      </c>
      <c r="C7412" t="n">
        <v>2035</v>
      </c>
      <c r="D7412" t="inlineStr">
        <is>
          <t>United States</t>
        </is>
      </c>
      <c r="E7412" t="inlineStr">
        <is>
          <t>USA</t>
        </is>
      </c>
      <c r="F7412" t="inlineStr">
        <is>
          <t>Land_x001F_ll gas recovery for direct use</t>
        </is>
      </c>
      <c r="G7412" t="n">
        <v>-9</v>
      </c>
      <c r="H7412" t="b">
        <v>0</v>
      </c>
      <c r="I7412" t="n">
        <v>-9</v>
      </c>
      <c r="J7412" t="n">
        <v>0.0029163034632802</v>
      </c>
      <c r="K7412" t="n">
        <v>0.003266259878873825</v>
      </c>
      <c r="L7412" t="inlineStr">
        <is>
          <t>waste - methane capture</t>
        </is>
      </c>
    </row>
    <row r="7413">
      <c r="A7413" t="inlineStr">
        <is>
          <t>WASTE</t>
        </is>
      </c>
      <c r="B7413" t="inlineStr">
        <is>
          <t>LAN</t>
        </is>
      </c>
      <c r="C7413" t="n">
        <v>2035</v>
      </c>
      <c r="D7413" t="inlineStr">
        <is>
          <t>United States</t>
        </is>
      </c>
      <c r="E7413" t="inlineStr">
        <is>
          <t>USA</t>
        </is>
      </c>
      <c r="F7413" t="inlineStr">
        <is>
          <t>Land_x001F_ll gas recovery for direct use</t>
        </is>
      </c>
      <c r="G7413" t="n">
        <v>-8</v>
      </c>
      <c r="H7413" t="b">
        <v>0</v>
      </c>
      <c r="I7413" t="n">
        <v>-8</v>
      </c>
      <c r="J7413" t="n">
        <v>0.0028277549427003</v>
      </c>
      <c r="K7413" t="n">
        <v>0.003167085535824336</v>
      </c>
      <c r="L7413" t="inlineStr">
        <is>
          <t>waste - methane capture</t>
        </is>
      </c>
    </row>
    <row r="7414">
      <c r="A7414" t="inlineStr">
        <is>
          <t>WASTE</t>
        </is>
      </c>
      <c r="B7414" t="inlineStr">
        <is>
          <t>LAN</t>
        </is>
      </c>
      <c r="C7414" t="n">
        <v>2035</v>
      </c>
      <c r="D7414" t="inlineStr">
        <is>
          <t>United States</t>
        </is>
      </c>
      <c r="E7414" t="inlineStr">
        <is>
          <t>USA</t>
        </is>
      </c>
      <c r="F7414" t="inlineStr">
        <is>
          <t>Land_x001F_ll gas recovery for direct use</t>
        </is>
      </c>
      <c r="G7414" t="n">
        <v>-7</v>
      </c>
      <c r="H7414" t="b">
        <v>0</v>
      </c>
      <c r="I7414" t="n">
        <v>-7</v>
      </c>
      <c r="J7414" t="n">
        <v>0.0128380665846635</v>
      </c>
      <c r="K7414" t="n">
        <v>0.01437863457482312</v>
      </c>
      <c r="L7414" t="inlineStr">
        <is>
          <t>waste - methane capture</t>
        </is>
      </c>
    </row>
    <row r="7415">
      <c r="A7415" t="inlineStr">
        <is>
          <t>WASTE</t>
        </is>
      </c>
      <c r="B7415" t="inlineStr">
        <is>
          <t>LAN</t>
        </is>
      </c>
      <c r="C7415" t="n">
        <v>2035</v>
      </c>
      <c r="D7415" t="inlineStr">
        <is>
          <t>United States</t>
        </is>
      </c>
      <c r="E7415" t="inlineStr">
        <is>
          <t>USA</t>
        </is>
      </c>
      <c r="F7415" t="inlineStr">
        <is>
          <t>Land_x001F_ll gas recovery for direct use</t>
        </is>
      </c>
      <c r="G7415" t="n">
        <v>-6</v>
      </c>
      <c r="H7415" t="b">
        <v>0</v>
      </c>
      <c r="I7415" t="n">
        <v>-6</v>
      </c>
      <c r="J7415" t="n">
        <v>0.0026952500920743</v>
      </c>
      <c r="K7415" t="n">
        <v>0.003018680103123216</v>
      </c>
      <c r="L7415" t="inlineStr">
        <is>
          <t>waste - methane capture</t>
        </is>
      </c>
    </row>
    <row r="7416">
      <c r="A7416" t="inlineStr">
        <is>
          <t>WASTE</t>
        </is>
      </c>
      <c r="B7416" t="inlineStr">
        <is>
          <t>LAN</t>
        </is>
      </c>
      <c r="C7416" t="n">
        <v>2035</v>
      </c>
      <c r="D7416" t="inlineStr">
        <is>
          <t>United States</t>
        </is>
      </c>
      <c r="E7416" t="inlineStr">
        <is>
          <t>USA</t>
        </is>
      </c>
      <c r="F7416" t="inlineStr">
        <is>
          <t>Land_x001F_ll gas recovery for direct use</t>
        </is>
      </c>
      <c r="G7416" t="n">
        <v>-5</v>
      </c>
      <c r="H7416" t="b">
        <v>0</v>
      </c>
      <c r="I7416" t="n">
        <v>-5</v>
      </c>
      <c r="J7416" t="n">
        <v>0.004153034184128</v>
      </c>
      <c r="K7416" t="n">
        <v>0.00465139828622336</v>
      </c>
      <c r="L7416" t="inlineStr">
        <is>
          <t>waste - methane capture</t>
        </is>
      </c>
    </row>
    <row r="7417">
      <c r="A7417" t="inlineStr">
        <is>
          <t>WASTE</t>
        </is>
      </c>
      <c r="B7417" t="inlineStr">
        <is>
          <t>LAN</t>
        </is>
      </c>
      <c r="C7417" t="n">
        <v>2035</v>
      </c>
      <c r="D7417" t="inlineStr">
        <is>
          <t>United States</t>
        </is>
      </c>
      <c r="E7417" t="inlineStr">
        <is>
          <t>USA</t>
        </is>
      </c>
      <c r="F7417" t="inlineStr">
        <is>
          <t>Land_x001F_ll gas recovery for direct use</t>
        </is>
      </c>
      <c r="G7417" t="n">
        <v>-2</v>
      </c>
      <c r="H7417" t="b">
        <v>0</v>
      </c>
      <c r="I7417" t="n">
        <v>-2</v>
      </c>
      <c r="J7417" t="n">
        <v>0.0026516343932599</v>
      </c>
      <c r="K7417" t="n">
        <v>0.002969830520451088</v>
      </c>
      <c r="L7417" t="inlineStr">
        <is>
          <t>waste - methane capture</t>
        </is>
      </c>
    </row>
    <row r="7418">
      <c r="A7418" t="inlineStr">
        <is>
          <t>WASTE</t>
        </is>
      </c>
      <c r="B7418" t="inlineStr">
        <is>
          <t>LAN</t>
        </is>
      </c>
      <c r="C7418" t="n">
        <v>2035</v>
      </c>
      <c r="D7418" t="inlineStr">
        <is>
          <t>United States</t>
        </is>
      </c>
      <c r="E7418" t="inlineStr">
        <is>
          <t>USA</t>
        </is>
      </c>
      <c r="F7418" t="inlineStr">
        <is>
          <t>Land_x001F_ll gas recovery for direct use</t>
        </is>
      </c>
      <c r="G7418" t="n">
        <v>-1</v>
      </c>
      <c r="H7418" t="b">
        <v>0</v>
      </c>
      <c r="I7418" t="n">
        <v>-1</v>
      </c>
      <c r="J7418" t="n">
        <v>0.002268428215757</v>
      </c>
      <c r="K7418" t="n">
        <v>0.00254063960164784</v>
      </c>
      <c r="L7418" t="inlineStr">
        <is>
          <t>waste - methane capture</t>
        </is>
      </c>
    </row>
    <row r="7419">
      <c r="A7419" t="inlineStr">
        <is>
          <t>WASTE</t>
        </is>
      </c>
      <c r="B7419" t="inlineStr">
        <is>
          <t>LAN</t>
        </is>
      </c>
      <c r="C7419" t="n">
        <v>2035</v>
      </c>
      <c r="D7419" t="inlineStr">
        <is>
          <t>United States</t>
        </is>
      </c>
      <c r="E7419" t="inlineStr">
        <is>
          <t>USA</t>
        </is>
      </c>
      <c r="F7419" t="inlineStr">
        <is>
          <t>Electricity generation with a microturbine</t>
        </is>
      </c>
      <c r="G7419" t="n">
        <v>-1</v>
      </c>
      <c r="H7419" t="b">
        <v>0</v>
      </c>
      <c r="I7419" t="n">
        <v>-1</v>
      </c>
      <c r="J7419" t="n">
        <v>0.0010241834679618</v>
      </c>
      <c r="K7419" t="n">
        <v>0.001147085484117216</v>
      </c>
      <c r="L7419" t="inlineStr">
        <is>
          <t>waste - methane capture</t>
        </is>
      </c>
    </row>
    <row r="7420">
      <c r="A7420" t="inlineStr">
        <is>
          <t>WASTE</t>
        </is>
      </c>
      <c r="B7420" t="inlineStr">
        <is>
          <t>LAN</t>
        </is>
      </c>
      <c r="C7420" t="n">
        <v>2035</v>
      </c>
      <c r="D7420" t="inlineStr">
        <is>
          <t>United States</t>
        </is>
      </c>
      <c r="E7420" t="inlineStr">
        <is>
          <t>USA</t>
        </is>
      </c>
      <c r="F7420" t="inlineStr">
        <is>
          <t>Land_x001F_ll gas recovery for direct use</t>
        </is>
      </c>
      <c r="G7420" t="n">
        <v>0</v>
      </c>
      <c r="H7420" t="b">
        <v>0</v>
      </c>
      <c r="I7420" t="n">
        <v>0</v>
      </c>
      <c r="J7420" t="n">
        <v>0.0021842285059392</v>
      </c>
      <c r="K7420" t="n">
        <v>0.002446335926651905</v>
      </c>
      <c r="L7420" t="inlineStr">
        <is>
          <t>waste - methane capture</t>
        </is>
      </c>
    </row>
    <row r="7421">
      <c r="A7421" t="inlineStr">
        <is>
          <t>WASTE</t>
        </is>
      </c>
      <c r="B7421" t="inlineStr">
        <is>
          <t>LAN</t>
        </is>
      </c>
      <c r="C7421" t="n">
        <v>2035</v>
      </c>
      <c r="D7421" t="inlineStr">
        <is>
          <t>United States</t>
        </is>
      </c>
      <c r="E7421" t="inlineStr">
        <is>
          <t>USA</t>
        </is>
      </c>
      <c r="F7421" t="inlineStr">
        <is>
          <t>Electricity generation with a microturbine</t>
        </is>
      </c>
      <c r="G7421" t="n">
        <v>0</v>
      </c>
      <c r="H7421" t="b">
        <v>0</v>
      </c>
      <c r="I7421" t="n">
        <v>0</v>
      </c>
      <c r="J7421" t="n">
        <v>0.0061013220110908</v>
      </c>
      <c r="K7421" t="n">
        <v>0.006833480652421697</v>
      </c>
      <c r="L7421" t="inlineStr">
        <is>
          <t>waste - methane capture</t>
        </is>
      </c>
    </row>
    <row r="7422">
      <c r="A7422" t="inlineStr">
        <is>
          <t>WASTE</t>
        </is>
      </c>
      <c r="B7422" t="inlineStr">
        <is>
          <t>LAN</t>
        </is>
      </c>
      <c r="C7422" t="n">
        <v>2035</v>
      </c>
      <c r="D7422" t="inlineStr">
        <is>
          <t>United States</t>
        </is>
      </c>
      <c r="E7422" t="inlineStr">
        <is>
          <t>USA</t>
        </is>
      </c>
      <c r="F7422" t="inlineStr">
        <is>
          <t>Electricity generation with a microturbine</t>
        </is>
      </c>
      <c r="G7422" t="n">
        <v>1</v>
      </c>
      <c r="H7422" t="b">
        <v>0</v>
      </c>
      <c r="I7422" t="n">
        <v>1</v>
      </c>
      <c r="J7422" t="n">
        <v>0.0125569332158193</v>
      </c>
      <c r="K7422" t="n">
        <v>0.01406376520171762</v>
      </c>
      <c r="L7422" t="inlineStr">
        <is>
          <t>waste - methane capture</t>
        </is>
      </c>
    </row>
    <row r="7423">
      <c r="A7423" t="inlineStr">
        <is>
          <t>WASTE</t>
        </is>
      </c>
      <c r="B7423" t="inlineStr">
        <is>
          <t>LAN</t>
        </is>
      </c>
      <c r="C7423" t="n">
        <v>2035</v>
      </c>
      <c r="D7423" t="inlineStr">
        <is>
          <t>United States</t>
        </is>
      </c>
      <c r="E7423" t="inlineStr">
        <is>
          <t>USA</t>
        </is>
      </c>
      <c r="F7423" t="inlineStr">
        <is>
          <t>Land_x001F_ll gas recovery for direct use</t>
        </is>
      </c>
      <c r="G7423" t="n">
        <v>1</v>
      </c>
      <c r="H7423" t="b">
        <v>0</v>
      </c>
      <c r="I7423" t="n">
        <v>1</v>
      </c>
      <c r="J7423" t="n">
        <v>0.0047580047976226</v>
      </c>
      <c r="K7423" t="n">
        <v>0.005328965373337312</v>
      </c>
      <c r="L7423" t="inlineStr">
        <is>
          <t>waste - methane capture</t>
        </is>
      </c>
    </row>
    <row r="7424">
      <c r="A7424" t="inlineStr">
        <is>
          <t>WASTE</t>
        </is>
      </c>
      <c r="B7424" t="inlineStr">
        <is>
          <t>LAN</t>
        </is>
      </c>
      <c r="C7424" t="n">
        <v>2035</v>
      </c>
      <c r="D7424" t="inlineStr">
        <is>
          <t>United States</t>
        </is>
      </c>
      <c r="E7424" t="inlineStr">
        <is>
          <t>USA</t>
        </is>
      </c>
      <c r="F7424" t="inlineStr">
        <is>
          <t>Electricity generation with combined heat and power</t>
        </is>
      </c>
      <c r="G7424" t="n">
        <v>1</v>
      </c>
      <c r="H7424" t="b">
        <v>0</v>
      </c>
      <c r="I7424" t="n">
        <v>1</v>
      </c>
      <c r="J7424" t="n">
        <v>0.0018405674491078</v>
      </c>
      <c r="K7424" t="n">
        <v>0.002061435543000736</v>
      </c>
      <c r="L7424" t="inlineStr">
        <is>
          <t>waste - methane capture</t>
        </is>
      </c>
    </row>
    <row r="7425">
      <c r="A7425" t="inlineStr">
        <is>
          <t>WASTE</t>
        </is>
      </c>
      <c r="B7425" t="inlineStr">
        <is>
          <t>LAN</t>
        </is>
      </c>
      <c r="C7425" t="n">
        <v>2035</v>
      </c>
      <c r="D7425" t="inlineStr">
        <is>
          <t>United States</t>
        </is>
      </c>
      <c r="E7425" t="inlineStr">
        <is>
          <t>USA</t>
        </is>
      </c>
      <c r="F7425" t="inlineStr">
        <is>
          <t>Electricity generation with combined heat and power</t>
        </is>
      </c>
      <c r="G7425" t="n">
        <v>2</v>
      </c>
      <c r="H7425" t="b">
        <v>0</v>
      </c>
      <c r="I7425" t="n">
        <v>2</v>
      </c>
      <c r="J7425" t="n">
        <v>0.0053432988934219</v>
      </c>
      <c r="K7425" t="n">
        <v>0.005984494760632528</v>
      </c>
      <c r="L7425" t="inlineStr">
        <is>
          <t>waste - methane capture</t>
        </is>
      </c>
    </row>
    <row r="7426">
      <c r="A7426" t="inlineStr">
        <is>
          <t>WASTE</t>
        </is>
      </c>
      <c r="B7426" t="inlineStr">
        <is>
          <t>LAN</t>
        </is>
      </c>
      <c r="C7426" t="n">
        <v>2035</v>
      </c>
      <c r="D7426" t="inlineStr">
        <is>
          <t>United States</t>
        </is>
      </c>
      <c r="E7426" t="inlineStr">
        <is>
          <t>USA</t>
        </is>
      </c>
      <c r="F7426" t="inlineStr">
        <is>
          <t>Land_x001F_ll gas recovery for direct use</t>
        </is>
      </c>
      <c r="G7426" t="n">
        <v>2</v>
      </c>
      <c r="H7426" t="b">
        <v>0</v>
      </c>
      <c r="I7426" t="n">
        <v>2</v>
      </c>
      <c r="J7426" t="n">
        <v>0.0053525320254266</v>
      </c>
      <c r="K7426" t="n">
        <v>0.005994835868477793</v>
      </c>
      <c r="L7426" t="inlineStr">
        <is>
          <t>waste - methane capture</t>
        </is>
      </c>
    </row>
    <row r="7427">
      <c r="A7427" t="inlineStr">
        <is>
          <t>WASTE</t>
        </is>
      </c>
      <c r="B7427" t="inlineStr">
        <is>
          <t>LAN</t>
        </is>
      </c>
      <c r="C7427" t="n">
        <v>2035</v>
      </c>
      <c r="D7427" t="inlineStr">
        <is>
          <t>United States</t>
        </is>
      </c>
      <c r="E7427" t="inlineStr">
        <is>
          <t>USA</t>
        </is>
      </c>
      <c r="F7427" t="inlineStr">
        <is>
          <t>Electricity generation with a microturbine</t>
        </is>
      </c>
      <c r="G7427" t="n">
        <v>2</v>
      </c>
      <c r="H7427" t="b">
        <v>0</v>
      </c>
      <c r="I7427" t="n">
        <v>2</v>
      </c>
      <c r="J7427" t="n">
        <v>0.0267406068451237</v>
      </c>
      <c r="K7427" t="n">
        <v>0.02994947966653855</v>
      </c>
      <c r="L7427" t="inlineStr">
        <is>
          <t>waste - methane capture</t>
        </is>
      </c>
    </row>
    <row r="7428">
      <c r="A7428" t="inlineStr">
        <is>
          <t>WASTE</t>
        </is>
      </c>
      <c r="B7428" t="inlineStr">
        <is>
          <t>LAN</t>
        </is>
      </c>
      <c r="C7428" t="n">
        <v>2035</v>
      </c>
      <c r="D7428" t="inlineStr">
        <is>
          <t>United States</t>
        </is>
      </c>
      <c r="E7428" t="inlineStr">
        <is>
          <t>USA</t>
        </is>
      </c>
      <c r="F7428" t="inlineStr">
        <is>
          <t>Flaring of landfill gas</t>
        </is>
      </c>
      <c r="G7428" t="n">
        <v>3</v>
      </c>
      <c r="H7428" t="b">
        <v>0</v>
      </c>
      <c r="I7428" t="n">
        <v>3</v>
      </c>
      <c r="J7428" t="n">
        <v>0.585288176313042</v>
      </c>
      <c r="K7428" t="n">
        <v>0.6555227574706071</v>
      </c>
      <c r="L7428" t="inlineStr">
        <is>
          <t>waste - methane destruction</t>
        </is>
      </c>
    </row>
    <row r="7429">
      <c r="A7429" t="inlineStr">
        <is>
          <t>WASTE</t>
        </is>
      </c>
      <c r="B7429" t="inlineStr">
        <is>
          <t>LAN</t>
        </is>
      </c>
      <c r="C7429" t="n">
        <v>2035</v>
      </c>
      <c r="D7429" t="inlineStr">
        <is>
          <t>United States</t>
        </is>
      </c>
      <c r="E7429" t="inlineStr">
        <is>
          <t>USA</t>
        </is>
      </c>
      <c r="F7429" t="inlineStr">
        <is>
          <t>Electricity generation with a reciprocating engine</t>
        </is>
      </c>
      <c r="G7429" t="n">
        <v>3</v>
      </c>
      <c r="H7429" t="b">
        <v>0</v>
      </c>
      <c r="I7429" t="n">
        <v>3</v>
      </c>
      <c r="J7429" t="n">
        <v>0.0220868103206158</v>
      </c>
      <c r="K7429" t="n">
        <v>0.0247372275590897</v>
      </c>
      <c r="L7429" t="inlineStr">
        <is>
          <t>waste - methane capture</t>
        </is>
      </c>
    </row>
    <row r="7430">
      <c r="A7430" t="inlineStr">
        <is>
          <t>WASTE</t>
        </is>
      </c>
      <c r="B7430" t="inlineStr">
        <is>
          <t>LAN</t>
        </is>
      </c>
      <c r="C7430" t="n">
        <v>2035</v>
      </c>
      <c r="D7430" t="inlineStr">
        <is>
          <t>United States</t>
        </is>
      </c>
      <c r="E7430" t="inlineStr">
        <is>
          <t>USA</t>
        </is>
      </c>
      <c r="F7430" t="inlineStr">
        <is>
          <t>Electricity generation with combined heat and power</t>
        </is>
      </c>
      <c r="G7430" t="n">
        <v>3</v>
      </c>
      <c r="H7430" t="b">
        <v>0</v>
      </c>
      <c r="I7430" t="n">
        <v>3</v>
      </c>
      <c r="J7430" t="n">
        <v>0.0091883499408141</v>
      </c>
      <c r="K7430" t="n">
        <v>0.01029095193371179</v>
      </c>
      <c r="L7430" t="inlineStr">
        <is>
          <t>waste - methane capture</t>
        </is>
      </c>
    </row>
    <row r="7431">
      <c r="A7431" t="inlineStr">
        <is>
          <t>WASTE</t>
        </is>
      </c>
      <c r="B7431" t="inlineStr">
        <is>
          <t>LAN</t>
        </is>
      </c>
      <c r="C7431" t="n">
        <v>2035</v>
      </c>
      <c r="D7431" t="inlineStr">
        <is>
          <t>United States</t>
        </is>
      </c>
      <c r="E7431" t="inlineStr">
        <is>
          <t>USA</t>
        </is>
      </c>
      <c r="F7431" t="inlineStr">
        <is>
          <t>Electricity generation with a microturbine</t>
        </is>
      </c>
      <c r="G7431" t="n">
        <v>3</v>
      </c>
      <c r="H7431" t="b">
        <v>0</v>
      </c>
      <c r="I7431" t="n">
        <v>3</v>
      </c>
      <c r="J7431" t="n">
        <v>0.0174391962063964</v>
      </c>
      <c r="K7431" t="n">
        <v>0.01953189975116397</v>
      </c>
      <c r="L7431" t="inlineStr">
        <is>
          <t>waste - methane capture</t>
        </is>
      </c>
    </row>
    <row r="7432">
      <c r="A7432" t="inlineStr">
        <is>
          <t>WASTE</t>
        </is>
      </c>
      <c r="B7432" t="inlineStr">
        <is>
          <t>LAN</t>
        </is>
      </c>
      <c r="C7432" t="n">
        <v>2035</v>
      </c>
      <c r="D7432" t="inlineStr">
        <is>
          <t>United States</t>
        </is>
      </c>
      <c r="E7432" t="inlineStr">
        <is>
          <t>USA</t>
        </is>
      </c>
      <c r="F7432" t="inlineStr">
        <is>
          <t>Electricity generation with a gas turbine</t>
        </is>
      </c>
      <c r="G7432" t="n">
        <v>3</v>
      </c>
      <c r="H7432" t="b">
        <v>0</v>
      </c>
      <c r="I7432" t="n">
        <v>3</v>
      </c>
      <c r="J7432" t="n">
        <v>0.009639497497119001</v>
      </c>
      <c r="K7432" t="n">
        <v>0.01079623719677328</v>
      </c>
      <c r="L7432" t="inlineStr">
        <is>
          <t>waste - methane capture</t>
        </is>
      </c>
    </row>
    <row r="7433">
      <c r="A7433" t="inlineStr">
        <is>
          <t>WASTE</t>
        </is>
      </c>
      <c r="B7433" t="inlineStr">
        <is>
          <t>LAN</t>
        </is>
      </c>
      <c r="C7433" t="n">
        <v>2035</v>
      </c>
      <c r="D7433" t="inlineStr">
        <is>
          <t>United States</t>
        </is>
      </c>
      <c r="E7433" t="inlineStr">
        <is>
          <t>USA</t>
        </is>
      </c>
      <c r="F7433" t="inlineStr">
        <is>
          <t>Land_x001F_ll gas recovery for direct use</t>
        </is>
      </c>
      <c r="G7433" t="n">
        <v>3</v>
      </c>
      <c r="H7433" t="b">
        <v>0</v>
      </c>
      <c r="I7433" t="n">
        <v>3</v>
      </c>
      <c r="J7433" t="n">
        <v>0.0079344206606038</v>
      </c>
      <c r="K7433" t="n">
        <v>0.008886551139876258</v>
      </c>
      <c r="L7433" t="inlineStr">
        <is>
          <t>waste - methane capture</t>
        </is>
      </c>
    </row>
    <row r="7434">
      <c r="A7434" t="inlineStr">
        <is>
          <t>WASTE</t>
        </is>
      </c>
      <c r="B7434" t="inlineStr">
        <is>
          <t>LAN</t>
        </is>
      </c>
      <c r="C7434" t="n">
        <v>2035</v>
      </c>
      <c r="D7434" t="inlineStr">
        <is>
          <t>United States</t>
        </is>
      </c>
      <c r="E7434" t="inlineStr">
        <is>
          <t>USA</t>
        </is>
      </c>
      <c r="F7434" t="inlineStr">
        <is>
          <t>Electricity generation with a reciprocating engine</t>
        </is>
      </c>
      <c r="G7434" t="n">
        <v>4</v>
      </c>
      <c r="H7434" t="b">
        <v>0</v>
      </c>
      <c r="I7434" t="n">
        <v>4</v>
      </c>
      <c r="J7434" t="n">
        <v>0.178740609437227</v>
      </c>
      <c r="K7434" t="n">
        <v>0.2001894825696943</v>
      </c>
      <c r="L7434" t="inlineStr">
        <is>
          <t>waste - methane capture</t>
        </is>
      </c>
    </row>
    <row r="7435">
      <c r="A7435" t="inlineStr">
        <is>
          <t>WASTE</t>
        </is>
      </c>
      <c r="B7435" t="inlineStr">
        <is>
          <t>LAN</t>
        </is>
      </c>
      <c r="C7435" t="n">
        <v>2035</v>
      </c>
      <c r="D7435" t="inlineStr">
        <is>
          <t>United States</t>
        </is>
      </c>
      <c r="E7435" t="inlineStr">
        <is>
          <t>USA</t>
        </is>
      </c>
      <c r="F7435" t="inlineStr">
        <is>
          <t>Electricity generation with a microturbine</t>
        </is>
      </c>
      <c r="G7435" t="n">
        <v>4</v>
      </c>
      <c r="H7435" t="b">
        <v>0</v>
      </c>
      <c r="I7435" t="n">
        <v>4</v>
      </c>
      <c r="J7435" t="n">
        <v>0.0159774369967636</v>
      </c>
      <c r="K7435" t="n">
        <v>0.01789472943637523</v>
      </c>
      <c r="L7435" t="inlineStr">
        <is>
          <t>waste - methane capture</t>
        </is>
      </c>
    </row>
    <row r="7436">
      <c r="A7436" t="inlineStr">
        <is>
          <t>WASTE</t>
        </is>
      </c>
      <c r="B7436" t="inlineStr">
        <is>
          <t>LAN</t>
        </is>
      </c>
      <c r="C7436" t="n">
        <v>2035</v>
      </c>
      <c r="D7436" t="inlineStr">
        <is>
          <t>United States</t>
        </is>
      </c>
      <c r="E7436" t="inlineStr">
        <is>
          <t>USA</t>
        </is>
      </c>
      <c r="F7436" t="inlineStr">
        <is>
          <t>Electricity generation with a gas turbine</t>
        </is>
      </c>
      <c r="G7436" t="n">
        <v>4</v>
      </c>
      <c r="H7436" t="b">
        <v>0</v>
      </c>
      <c r="I7436" t="n">
        <v>4</v>
      </c>
      <c r="J7436" t="n">
        <v>0.0600615026778542</v>
      </c>
      <c r="K7436" t="n">
        <v>0.06726888299919671</v>
      </c>
      <c r="L7436" t="inlineStr">
        <is>
          <t>waste - methane capture</t>
        </is>
      </c>
    </row>
    <row r="7437">
      <c r="A7437" t="inlineStr">
        <is>
          <t>WASTE</t>
        </is>
      </c>
      <c r="B7437" t="inlineStr">
        <is>
          <t>LAN</t>
        </is>
      </c>
      <c r="C7437" t="n">
        <v>2035</v>
      </c>
      <c r="D7437" t="inlineStr">
        <is>
          <t>United States</t>
        </is>
      </c>
      <c r="E7437" t="inlineStr">
        <is>
          <t>USA</t>
        </is>
      </c>
      <c r="F7437" t="inlineStr">
        <is>
          <t>Flaring of landfill gas</t>
        </is>
      </c>
      <c r="G7437" t="n">
        <v>4</v>
      </c>
      <c r="H7437" t="b">
        <v>0</v>
      </c>
      <c r="I7437" t="n">
        <v>4</v>
      </c>
      <c r="J7437" t="n">
        <v>0.686205952893942</v>
      </c>
      <c r="K7437" t="n">
        <v>0.7685506672412151</v>
      </c>
      <c r="L7437" t="inlineStr">
        <is>
          <t>waste - methane destruction</t>
        </is>
      </c>
    </row>
    <row r="7438">
      <c r="A7438" t="inlineStr">
        <is>
          <t>WASTE</t>
        </is>
      </c>
      <c r="B7438" t="inlineStr">
        <is>
          <t>LAN</t>
        </is>
      </c>
      <c r="C7438" t="n">
        <v>2035</v>
      </c>
      <c r="D7438" t="inlineStr">
        <is>
          <t>United States</t>
        </is>
      </c>
      <c r="E7438" t="inlineStr">
        <is>
          <t>USA</t>
        </is>
      </c>
      <c r="F7438" t="inlineStr">
        <is>
          <t>Electricity generation with combined heat and power</t>
        </is>
      </c>
      <c r="G7438" t="n">
        <v>4</v>
      </c>
      <c r="H7438" t="b">
        <v>0</v>
      </c>
      <c r="I7438" t="n">
        <v>4</v>
      </c>
      <c r="J7438" t="n">
        <v>0.0206965998513624</v>
      </c>
      <c r="K7438" t="n">
        <v>0.02318019183352589</v>
      </c>
      <c r="L7438" t="inlineStr">
        <is>
          <t>waste - methane capture</t>
        </is>
      </c>
    </row>
    <row r="7439">
      <c r="A7439" t="inlineStr">
        <is>
          <t>WASTE</t>
        </is>
      </c>
      <c r="B7439" t="inlineStr">
        <is>
          <t>LAN</t>
        </is>
      </c>
      <c r="C7439" t="n">
        <v>2035</v>
      </c>
      <c r="D7439" t="inlineStr">
        <is>
          <t>United States</t>
        </is>
      </c>
      <c r="E7439" t="inlineStr">
        <is>
          <t>USA</t>
        </is>
      </c>
      <c r="F7439" t="inlineStr">
        <is>
          <t>Land_x001F_ll gas recovery for direct use</t>
        </is>
      </c>
      <c r="G7439" t="n">
        <v>4</v>
      </c>
      <c r="H7439" t="b">
        <v>0</v>
      </c>
      <c r="I7439" t="n">
        <v>4</v>
      </c>
      <c r="J7439" t="n">
        <v>0.0043003925238736</v>
      </c>
      <c r="K7439" t="n">
        <v>0.004816439626738432</v>
      </c>
      <c r="L7439" t="inlineStr">
        <is>
          <t>waste - methane capture</t>
        </is>
      </c>
    </row>
    <row r="7440">
      <c r="A7440" t="inlineStr">
        <is>
          <t>WASTE</t>
        </is>
      </c>
      <c r="B7440" t="inlineStr">
        <is>
          <t>LAN</t>
        </is>
      </c>
      <c r="C7440" t="n">
        <v>2035</v>
      </c>
      <c r="D7440" t="inlineStr">
        <is>
          <t>United States</t>
        </is>
      </c>
      <c r="E7440" t="inlineStr">
        <is>
          <t>USA</t>
        </is>
      </c>
      <c r="F7440" t="inlineStr">
        <is>
          <t>Electricity generation with a gas turbine</t>
        </is>
      </c>
      <c r="G7440" t="n">
        <v>5</v>
      </c>
      <c r="H7440" t="b">
        <v>0</v>
      </c>
      <c r="I7440" t="n">
        <v>5</v>
      </c>
      <c r="J7440" t="n">
        <v>0.0532512972131371</v>
      </c>
      <c r="K7440" t="n">
        <v>0.05964145287871356</v>
      </c>
      <c r="L7440" t="inlineStr">
        <is>
          <t>waste - methane capture</t>
        </is>
      </c>
    </row>
    <row r="7441">
      <c r="A7441" t="inlineStr">
        <is>
          <t>WASTE</t>
        </is>
      </c>
      <c r="B7441" t="inlineStr">
        <is>
          <t>LAN</t>
        </is>
      </c>
      <c r="C7441" t="n">
        <v>2035</v>
      </c>
      <c r="D7441" t="inlineStr">
        <is>
          <t>United States</t>
        </is>
      </c>
      <c r="E7441" t="inlineStr">
        <is>
          <t>USA</t>
        </is>
      </c>
      <c r="F7441" t="inlineStr">
        <is>
          <t>Electricity generation with a microturbine</t>
        </is>
      </c>
      <c r="G7441" t="n">
        <v>5</v>
      </c>
      <c r="H7441" t="b">
        <v>0</v>
      </c>
      <c r="I7441" t="n">
        <v>5</v>
      </c>
      <c r="J7441" t="n">
        <v>0.0198967478354461</v>
      </c>
      <c r="K7441" t="n">
        <v>0.02228435757569963</v>
      </c>
      <c r="L7441" t="inlineStr">
        <is>
          <t>waste - methane capture</t>
        </is>
      </c>
    </row>
    <row r="7442">
      <c r="A7442" t="inlineStr">
        <is>
          <t>WASTE</t>
        </is>
      </c>
      <c r="B7442" t="inlineStr">
        <is>
          <t>LAN</t>
        </is>
      </c>
      <c r="C7442" t="n">
        <v>2035</v>
      </c>
      <c r="D7442" t="inlineStr">
        <is>
          <t>United States</t>
        </is>
      </c>
      <c r="E7442" t="inlineStr">
        <is>
          <t>USA</t>
        </is>
      </c>
      <c r="F7442" t="inlineStr">
        <is>
          <t>Electricity generation with combined heat and power</t>
        </is>
      </c>
      <c r="G7442" t="n">
        <v>5</v>
      </c>
      <c r="H7442" t="b">
        <v>0</v>
      </c>
      <c r="I7442" t="n">
        <v>5</v>
      </c>
      <c r="J7442" t="n">
        <v>0.0313585912808776</v>
      </c>
      <c r="K7442" t="n">
        <v>0.03512162223458291</v>
      </c>
      <c r="L7442" t="inlineStr">
        <is>
          <t>waste - methane capture</t>
        </is>
      </c>
    </row>
    <row r="7443">
      <c r="A7443" t="inlineStr">
        <is>
          <t>WASTE</t>
        </is>
      </c>
      <c r="B7443" t="inlineStr">
        <is>
          <t>LAN</t>
        </is>
      </c>
      <c r="C7443" t="n">
        <v>2035</v>
      </c>
      <c r="D7443" t="inlineStr">
        <is>
          <t>United States</t>
        </is>
      </c>
      <c r="E7443" t="inlineStr">
        <is>
          <t>USA</t>
        </is>
      </c>
      <c r="F7443" t="inlineStr">
        <is>
          <t>Electricity generation with a reciprocating engine</t>
        </is>
      </c>
      <c r="G7443" t="n">
        <v>5</v>
      </c>
      <c r="H7443" t="b">
        <v>0</v>
      </c>
      <c r="I7443" t="n">
        <v>5</v>
      </c>
      <c r="J7443" t="n">
        <v>0.438450367189943</v>
      </c>
      <c r="K7443" t="n">
        <v>0.4910644112527362</v>
      </c>
      <c r="L7443" t="inlineStr">
        <is>
          <t>waste - methane capture</t>
        </is>
      </c>
    </row>
    <row r="7444">
      <c r="A7444" t="inlineStr">
        <is>
          <t>WASTE</t>
        </is>
      </c>
      <c r="B7444" t="inlineStr">
        <is>
          <t>LAN</t>
        </is>
      </c>
      <c r="C7444" t="n">
        <v>2035</v>
      </c>
      <c r="D7444" t="inlineStr">
        <is>
          <t>United States</t>
        </is>
      </c>
      <c r="E7444" t="inlineStr">
        <is>
          <t>USA</t>
        </is>
      </c>
      <c r="F7444" t="inlineStr">
        <is>
          <t>Flaring of landfill gas</t>
        </is>
      </c>
      <c r="G7444" t="n">
        <v>5</v>
      </c>
      <c r="H7444" t="b">
        <v>0</v>
      </c>
      <c r="I7444" t="n">
        <v>5</v>
      </c>
      <c r="J7444" t="n">
        <v>0.361057385802269</v>
      </c>
      <c r="K7444" t="n">
        <v>0.4043842720985413</v>
      </c>
      <c r="L7444" t="inlineStr">
        <is>
          <t>waste - methane destruction</t>
        </is>
      </c>
    </row>
    <row r="7445">
      <c r="A7445" t="inlineStr">
        <is>
          <t>WASTE</t>
        </is>
      </c>
      <c r="B7445" t="inlineStr">
        <is>
          <t>LAN</t>
        </is>
      </c>
      <c r="C7445" t="n">
        <v>2035</v>
      </c>
      <c r="D7445" t="inlineStr">
        <is>
          <t>United States</t>
        </is>
      </c>
      <c r="E7445" t="inlineStr">
        <is>
          <t>USA</t>
        </is>
      </c>
      <c r="F7445" t="inlineStr">
        <is>
          <t>Electricity generation with combined heat and power</t>
        </is>
      </c>
      <c r="G7445" t="n">
        <v>6</v>
      </c>
      <c r="H7445" t="b">
        <v>0</v>
      </c>
      <c r="I7445" t="n">
        <v>6</v>
      </c>
      <c r="J7445" t="n">
        <v>0.0292817960726097</v>
      </c>
      <c r="K7445" t="n">
        <v>0.03279561160132286</v>
      </c>
      <c r="L7445" t="inlineStr">
        <is>
          <t>waste - methane capture</t>
        </is>
      </c>
    </row>
    <row r="7446">
      <c r="A7446" t="inlineStr">
        <is>
          <t>WASTE</t>
        </is>
      </c>
      <c r="B7446" t="inlineStr">
        <is>
          <t>LAN</t>
        </is>
      </c>
      <c r="C7446" t="n">
        <v>2035</v>
      </c>
      <c r="D7446" t="inlineStr">
        <is>
          <t>United States</t>
        </is>
      </c>
      <c r="E7446" t="inlineStr">
        <is>
          <t>USA</t>
        </is>
      </c>
      <c r="F7446" t="inlineStr">
        <is>
          <t>Flaring of landfill gas</t>
        </is>
      </c>
      <c r="G7446" t="n">
        <v>6</v>
      </c>
      <c r="H7446" t="b">
        <v>0</v>
      </c>
      <c r="I7446" t="n">
        <v>6</v>
      </c>
      <c r="J7446" t="n">
        <v>0.432385688880458</v>
      </c>
      <c r="K7446" t="n">
        <v>0.484271971546113</v>
      </c>
      <c r="L7446" t="inlineStr">
        <is>
          <t>waste - methane destruction</t>
        </is>
      </c>
    </row>
    <row r="7447">
      <c r="A7447" t="inlineStr">
        <is>
          <t>WASTE</t>
        </is>
      </c>
      <c r="B7447" t="inlineStr">
        <is>
          <t>LAN</t>
        </is>
      </c>
      <c r="C7447" t="n">
        <v>2035</v>
      </c>
      <c r="D7447" t="inlineStr">
        <is>
          <t>United States</t>
        </is>
      </c>
      <c r="E7447" t="inlineStr">
        <is>
          <t>USA</t>
        </is>
      </c>
      <c r="F7447" t="inlineStr">
        <is>
          <t>Electricity generation with a microturbine</t>
        </is>
      </c>
      <c r="G7447" t="n">
        <v>6</v>
      </c>
      <c r="H7447" t="b">
        <v>0</v>
      </c>
      <c r="I7447" t="n">
        <v>6</v>
      </c>
      <c r="J7447" t="n">
        <v>0.0153093008848373</v>
      </c>
      <c r="K7447" t="n">
        <v>0.01714641699101778</v>
      </c>
      <c r="L7447" t="inlineStr">
        <is>
          <t>waste - methane capture</t>
        </is>
      </c>
    </row>
    <row r="7448">
      <c r="A7448" t="inlineStr">
        <is>
          <t>WASTE</t>
        </is>
      </c>
      <c r="B7448" t="inlineStr">
        <is>
          <t>LAN</t>
        </is>
      </c>
      <c r="C7448" t="n">
        <v>2035</v>
      </c>
      <c r="D7448" t="inlineStr">
        <is>
          <t>United States</t>
        </is>
      </c>
      <c r="E7448" t="inlineStr">
        <is>
          <t>USA</t>
        </is>
      </c>
      <c r="F7448" t="inlineStr">
        <is>
          <t>Electricity generation with a reciprocating engine</t>
        </is>
      </c>
      <c r="G7448" t="n">
        <v>6</v>
      </c>
      <c r="H7448" t="b">
        <v>0</v>
      </c>
      <c r="I7448" t="n">
        <v>6</v>
      </c>
      <c r="J7448" t="n">
        <v>0.601693882606923</v>
      </c>
      <c r="K7448" t="n">
        <v>0.6738971485197538</v>
      </c>
      <c r="L7448" t="inlineStr">
        <is>
          <t>waste - methane capture</t>
        </is>
      </c>
    </row>
    <row r="7449">
      <c r="A7449" t="inlineStr">
        <is>
          <t>WASTE</t>
        </is>
      </c>
      <c r="B7449" t="inlineStr">
        <is>
          <t>LAN</t>
        </is>
      </c>
      <c r="C7449" t="n">
        <v>2035</v>
      </c>
      <c r="D7449" t="inlineStr">
        <is>
          <t>United States</t>
        </is>
      </c>
      <c r="E7449" t="inlineStr">
        <is>
          <t>USA</t>
        </is>
      </c>
      <c r="F7449" t="inlineStr">
        <is>
          <t>Electricity generation with a gas turbine</t>
        </is>
      </c>
      <c r="G7449" t="n">
        <v>6</v>
      </c>
      <c r="H7449" t="b">
        <v>0</v>
      </c>
      <c r="I7449" t="n">
        <v>6</v>
      </c>
      <c r="J7449" t="n">
        <v>0.0375526109128259</v>
      </c>
      <c r="K7449" t="n">
        <v>0.04205892422236501</v>
      </c>
      <c r="L7449" t="inlineStr">
        <is>
          <t>waste - methane capture</t>
        </is>
      </c>
    </row>
    <row r="7450">
      <c r="A7450" t="inlineStr">
        <is>
          <t>WASTE</t>
        </is>
      </c>
      <c r="B7450" t="inlineStr">
        <is>
          <t>LAN</t>
        </is>
      </c>
      <c r="C7450" t="n">
        <v>2035</v>
      </c>
      <c r="D7450" t="inlineStr">
        <is>
          <t>United States</t>
        </is>
      </c>
      <c r="E7450" t="inlineStr">
        <is>
          <t>USA</t>
        </is>
      </c>
      <c r="F7450" t="inlineStr">
        <is>
          <t>Electricity generation with combined heat and power</t>
        </is>
      </c>
      <c r="G7450" t="n">
        <v>7</v>
      </c>
      <c r="H7450" t="b">
        <v>0</v>
      </c>
      <c r="I7450" t="n">
        <v>7</v>
      </c>
      <c r="J7450" t="n">
        <v>0.0334223170648329</v>
      </c>
      <c r="K7450" t="n">
        <v>0.03743299511261285</v>
      </c>
      <c r="L7450" t="inlineStr">
        <is>
          <t>waste - methane capture</t>
        </is>
      </c>
    </row>
    <row r="7451">
      <c r="A7451" t="inlineStr">
        <is>
          <t>WASTE</t>
        </is>
      </c>
      <c r="B7451" t="inlineStr">
        <is>
          <t>LAN</t>
        </is>
      </c>
      <c r="C7451" t="n">
        <v>2035</v>
      </c>
      <c r="D7451" t="inlineStr">
        <is>
          <t>United States</t>
        </is>
      </c>
      <c r="E7451" t="inlineStr">
        <is>
          <t>USA</t>
        </is>
      </c>
      <c r="F7451" t="inlineStr">
        <is>
          <t>Flaring of landfill gas</t>
        </is>
      </c>
      <c r="G7451" t="n">
        <v>7</v>
      </c>
      <c r="H7451" t="b">
        <v>0</v>
      </c>
      <c r="I7451" t="n">
        <v>7</v>
      </c>
      <c r="J7451" t="n">
        <v>0.202073964523151</v>
      </c>
      <c r="K7451" t="n">
        <v>0.2263228402659291</v>
      </c>
      <c r="L7451" t="inlineStr">
        <is>
          <t>waste - methane destruction</t>
        </is>
      </c>
    </row>
    <row r="7452">
      <c r="A7452" t="inlineStr">
        <is>
          <t>WASTE</t>
        </is>
      </c>
      <c r="B7452" t="inlineStr">
        <is>
          <t>LAN</t>
        </is>
      </c>
      <c r="C7452" t="n">
        <v>2035</v>
      </c>
      <c r="D7452" t="inlineStr">
        <is>
          <t>United States</t>
        </is>
      </c>
      <c r="E7452" t="inlineStr">
        <is>
          <t>USA</t>
        </is>
      </c>
      <c r="F7452" t="inlineStr">
        <is>
          <t>Electricity generation with a reciprocating engine</t>
        </is>
      </c>
      <c r="G7452" t="n">
        <v>7</v>
      </c>
      <c r="H7452" t="b">
        <v>0</v>
      </c>
      <c r="I7452" t="n">
        <v>7</v>
      </c>
      <c r="J7452" t="n">
        <v>0.481722744181752</v>
      </c>
      <c r="K7452" t="n">
        <v>0.5395294734835623</v>
      </c>
      <c r="L7452" t="inlineStr">
        <is>
          <t>waste - methane capture</t>
        </is>
      </c>
    </row>
    <row r="7453">
      <c r="A7453" t="inlineStr">
        <is>
          <t>WASTE</t>
        </is>
      </c>
      <c r="B7453" t="inlineStr">
        <is>
          <t>LAN</t>
        </is>
      </c>
      <c r="C7453" t="n">
        <v>2035</v>
      </c>
      <c r="D7453" t="inlineStr">
        <is>
          <t>United States</t>
        </is>
      </c>
      <c r="E7453" t="inlineStr">
        <is>
          <t>USA</t>
        </is>
      </c>
      <c r="F7453" t="inlineStr">
        <is>
          <t>Land_x001F_ll gas recovery for direct use</t>
        </is>
      </c>
      <c r="G7453" t="n">
        <v>7</v>
      </c>
      <c r="H7453" t="b">
        <v>0</v>
      </c>
      <c r="I7453" t="n">
        <v>7</v>
      </c>
      <c r="J7453" t="n">
        <v>0.0063953346398193</v>
      </c>
      <c r="K7453" t="n">
        <v>0.007162774796597616</v>
      </c>
      <c r="L7453" t="inlineStr">
        <is>
          <t>waste - methane capture</t>
        </is>
      </c>
    </row>
    <row r="7454">
      <c r="A7454" t="inlineStr">
        <is>
          <t>WASTE</t>
        </is>
      </c>
      <c r="B7454" t="inlineStr">
        <is>
          <t>LAN</t>
        </is>
      </c>
      <c r="C7454" t="n">
        <v>2035</v>
      </c>
      <c r="D7454" t="inlineStr">
        <is>
          <t>United States</t>
        </is>
      </c>
      <c r="E7454" t="inlineStr">
        <is>
          <t>USA</t>
        </is>
      </c>
      <c r="F7454" t="inlineStr">
        <is>
          <t>Electricity generation with a microturbine</t>
        </is>
      </c>
      <c r="G7454" t="n">
        <v>7</v>
      </c>
      <c r="H7454" t="b">
        <v>0</v>
      </c>
      <c r="I7454" t="n">
        <v>7</v>
      </c>
      <c r="J7454" t="n">
        <v>0.009728449964313801</v>
      </c>
      <c r="K7454" t="n">
        <v>0.01089586396003146</v>
      </c>
      <c r="L7454" t="inlineStr">
        <is>
          <t>waste - methane capture</t>
        </is>
      </c>
    </row>
    <row r="7455">
      <c r="A7455" t="inlineStr">
        <is>
          <t>WASTE</t>
        </is>
      </c>
      <c r="B7455" t="inlineStr">
        <is>
          <t>LAN</t>
        </is>
      </c>
      <c r="C7455" t="n">
        <v>2035</v>
      </c>
      <c r="D7455" t="inlineStr">
        <is>
          <t>United States</t>
        </is>
      </c>
      <c r="E7455" t="inlineStr">
        <is>
          <t>USA</t>
        </is>
      </c>
      <c r="F7455" t="inlineStr">
        <is>
          <t>Electricity generation with a gas turbine</t>
        </is>
      </c>
      <c r="G7455" t="n">
        <v>7</v>
      </c>
      <c r="H7455" t="b">
        <v>0</v>
      </c>
      <c r="I7455" t="n">
        <v>7</v>
      </c>
      <c r="J7455" t="n">
        <v>0.0365326854225714</v>
      </c>
      <c r="K7455" t="n">
        <v>0.04091660767327997</v>
      </c>
      <c r="L7455" t="inlineStr">
        <is>
          <t>waste - methane capture</t>
        </is>
      </c>
    </row>
    <row r="7456">
      <c r="A7456" t="inlineStr">
        <is>
          <t>WASTE</t>
        </is>
      </c>
      <c r="B7456" t="inlineStr">
        <is>
          <t>LAN</t>
        </is>
      </c>
      <c r="C7456" t="n">
        <v>2035</v>
      </c>
      <c r="D7456" t="inlineStr">
        <is>
          <t>United States</t>
        </is>
      </c>
      <c r="E7456" t="inlineStr">
        <is>
          <t>USA</t>
        </is>
      </c>
      <c r="F7456" t="inlineStr">
        <is>
          <t>Electricity generation with a reciprocating engine</t>
        </is>
      </c>
      <c r="G7456" t="n">
        <v>8</v>
      </c>
      <c r="H7456" t="b">
        <v>0</v>
      </c>
      <c r="I7456" t="n">
        <v>8</v>
      </c>
      <c r="J7456" t="n">
        <v>0.237519499845802</v>
      </c>
      <c r="K7456" t="n">
        <v>0.2660218398272983</v>
      </c>
      <c r="L7456" t="inlineStr">
        <is>
          <t>waste - methane capture</t>
        </is>
      </c>
    </row>
    <row r="7457">
      <c r="A7457" t="inlineStr">
        <is>
          <t>WASTE</t>
        </is>
      </c>
      <c r="B7457" t="inlineStr">
        <is>
          <t>LAN</t>
        </is>
      </c>
      <c r="C7457" t="n">
        <v>2035</v>
      </c>
      <c r="D7457" t="inlineStr">
        <is>
          <t>United States</t>
        </is>
      </c>
      <c r="E7457" t="inlineStr">
        <is>
          <t>USA</t>
        </is>
      </c>
      <c r="F7457" t="inlineStr">
        <is>
          <t>Electricity generation with a gas turbine</t>
        </is>
      </c>
      <c r="G7457" t="n">
        <v>8</v>
      </c>
      <c r="H7457" t="b">
        <v>0</v>
      </c>
      <c r="I7457" t="n">
        <v>8</v>
      </c>
      <c r="J7457" t="n">
        <v>0.0168353181506973</v>
      </c>
      <c r="K7457" t="n">
        <v>0.01885555632878098</v>
      </c>
      <c r="L7457" t="inlineStr">
        <is>
          <t>waste - methane capture</t>
        </is>
      </c>
    </row>
    <row r="7458">
      <c r="A7458" t="inlineStr">
        <is>
          <t>WASTE</t>
        </is>
      </c>
      <c r="B7458" t="inlineStr">
        <is>
          <t>LAN</t>
        </is>
      </c>
      <c r="C7458" t="n">
        <v>2035</v>
      </c>
      <c r="D7458" t="inlineStr">
        <is>
          <t>United States</t>
        </is>
      </c>
      <c r="E7458" t="inlineStr">
        <is>
          <t>USA</t>
        </is>
      </c>
      <c r="F7458" t="inlineStr">
        <is>
          <t>Electricity generation with combined heat and power</t>
        </is>
      </c>
      <c r="G7458" t="n">
        <v>8</v>
      </c>
      <c r="H7458" t="b">
        <v>0</v>
      </c>
      <c r="I7458" t="n">
        <v>8</v>
      </c>
      <c r="J7458" t="n">
        <v>0.0207538491813466</v>
      </c>
      <c r="K7458" t="n">
        <v>0.02324431108310819</v>
      </c>
      <c r="L7458" t="inlineStr">
        <is>
          <t>waste - methane capture</t>
        </is>
      </c>
    </row>
    <row r="7459">
      <c r="A7459" t="inlineStr">
        <is>
          <t>WASTE</t>
        </is>
      </c>
      <c r="B7459" t="inlineStr">
        <is>
          <t>LAN</t>
        </is>
      </c>
      <c r="C7459" t="n">
        <v>2035</v>
      </c>
      <c r="D7459" t="inlineStr">
        <is>
          <t>United States</t>
        </is>
      </c>
      <c r="E7459" t="inlineStr">
        <is>
          <t>USA</t>
        </is>
      </c>
      <c r="F7459" t="inlineStr">
        <is>
          <t>Electricity generation with a microturbine</t>
        </is>
      </c>
      <c r="G7459" t="n">
        <v>8</v>
      </c>
      <c r="H7459" t="b">
        <v>0</v>
      </c>
      <c r="I7459" t="n">
        <v>8</v>
      </c>
      <c r="J7459" t="n">
        <v>0.0159391146007692</v>
      </c>
      <c r="K7459" t="n">
        <v>0.0178518083528615</v>
      </c>
      <c r="L7459" t="inlineStr">
        <is>
          <t>waste - methane capture</t>
        </is>
      </c>
    </row>
    <row r="7460">
      <c r="A7460" t="inlineStr">
        <is>
          <t>WASTE</t>
        </is>
      </c>
      <c r="B7460" t="inlineStr">
        <is>
          <t>LAN</t>
        </is>
      </c>
      <c r="C7460" t="n">
        <v>2035</v>
      </c>
      <c r="D7460" t="inlineStr">
        <is>
          <t>United States</t>
        </is>
      </c>
      <c r="E7460" t="inlineStr">
        <is>
          <t>USA</t>
        </is>
      </c>
      <c r="F7460" t="inlineStr">
        <is>
          <t>Land_x001F_ll gas recovery for direct use</t>
        </is>
      </c>
      <c r="G7460" t="n">
        <v>8</v>
      </c>
      <c r="H7460" t="b">
        <v>0</v>
      </c>
      <c r="I7460" t="n">
        <v>8</v>
      </c>
      <c r="J7460" t="n">
        <v>0.0056501176441088</v>
      </c>
      <c r="K7460" t="n">
        <v>0.006328131761401856</v>
      </c>
      <c r="L7460" t="inlineStr">
        <is>
          <t>waste - methane capture</t>
        </is>
      </c>
    </row>
    <row r="7461">
      <c r="A7461" t="inlineStr">
        <is>
          <t>WASTE</t>
        </is>
      </c>
      <c r="B7461" t="inlineStr">
        <is>
          <t>LAN</t>
        </is>
      </c>
      <c r="C7461" t="n">
        <v>2035</v>
      </c>
      <c r="D7461" t="inlineStr">
        <is>
          <t>United States</t>
        </is>
      </c>
      <c r="E7461" t="inlineStr">
        <is>
          <t>USA</t>
        </is>
      </c>
      <c r="F7461" t="inlineStr">
        <is>
          <t>Flaring of landfill gas</t>
        </is>
      </c>
      <c r="G7461" t="n">
        <v>8</v>
      </c>
      <c r="H7461" t="b">
        <v>0</v>
      </c>
      <c r="I7461" t="n">
        <v>8</v>
      </c>
      <c r="J7461" t="n">
        <v>0.221634527202695</v>
      </c>
      <c r="K7461" t="n">
        <v>0.2482306704670184</v>
      </c>
      <c r="L7461" t="inlineStr">
        <is>
          <t>waste - methane destruction</t>
        </is>
      </c>
    </row>
    <row r="7462">
      <c r="A7462" t="inlineStr">
        <is>
          <t>WASTE</t>
        </is>
      </c>
      <c r="B7462" t="inlineStr">
        <is>
          <t>LAN</t>
        </is>
      </c>
      <c r="C7462" t="n">
        <v>2035</v>
      </c>
      <c r="D7462" t="inlineStr">
        <is>
          <t>United States</t>
        </is>
      </c>
      <c r="E7462" t="inlineStr">
        <is>
          <t>USA</t>
        </is>
      </c>
      <c r="F7462" t="inlineStr">
        <is>
          <t>Electricity generation with combined heat and power</t>
        </is>
      </c>
      <c r="G7462" t="n">
        <v>9</v>
      </c>
      <c r="H7462" t="b">
        <v>0</v>
      </c>
      <c r="I7462" t="n">
        <v>9</v>
      </c>
      <c r="J7462" t="n">
        <v>0.0098089713719673</v>
      </c>
      <c r="K7462" t="n">
        <v>0.01098604793660338</v>
      </c>
      <c r="L7462" t="inlineStr">
        <is>
          <t>waste - methane capture</t>
        </is>
      </c>
    </row>
    <row r="7463">
      <c r="A7463" t="inlineStr">
        <is>
          <t>WASTE</t>
        </is>
      </c>
      <c r="B7463" t="inlineStr">
        <is>
          <t>LAN</t>
        </is>
      </c>
      <c r="C7463" t="n">
        <v>2035</v>
      </c>
      <c r="D7463" t="inlineStr">
        <is>
          <t>United States</t>
        </is>
      </c>
      <c r="E7463" t="inlineStr">
        <is>
          <t>USA</t>
        </is>
      </c>
      <c r="F7463" t="inlineStr">
        <is>
          <t>Electricity generation with a gas turbine</t>
        </is>
      </c>
      <c r="G7463" t="n">
        <v>9</v>
      </c>
      <c r="H7463" t="b">
        <v>0</v>
      </c>
      <c r="I7463" t="n">
        <v>9</v>
      </c>
      <c r="J7463" t="n">
        <v>0.0231610617192928</v>
      </c>
      <c r="K7463" t="n">
        <v>0.02594038912560794</v>
      </c>
      <c r="L7463" t="inlineStr">
        <is>
          <t>waste - methane capture</t>
        </is>
      </c>
    </row>
    <row r="7464">
      <c r="A7464" t="inlineStr">
        <is>
          <t>WASTE</t>
        </is>
      </c>
      <c r="B7464" t="inlineStr">
        <is>
          <t>LAN</t>
        </is>
      </c>
      <c r="C7464" t="n">
        <v>2035</v>
      </c>
      <c r="D7464" t="inlineStr">
        <is>
          <t>United States</t>
        </is>
      </c>
      <c r="E7464" t="inlineStr">
        <is>
          <t>USA</t>
        </is>
      </c>
      <c r="F7464" t="inlineStr">
        <is>
          <t>Flaring of landfill gas</t>
        </is>
      </c>
      <c r="G7464" t="n">
        <v>9</v>
      </c>
      <c r="H7464" t="b">
        <v>0</v>
      </c>
      <c r="I7464" t="n">
        <v>9</v>
      </c>
      <c r="J7464" t="n">
        <v>0.179869584855623</v>
      </c>
      <c r="K7464" t="n">
        <v>0.2014539350382978</v>
      </c>
      <c r="L7464" t="inlineStr">
        <is>
          <t>waste - methane destruction</t>
        </is>
      </c>
    </row>
    <row r="7465">
      <c r="A7465" t="inlineStr">
        <is>
          <t>WASTE</t>
        </is>
      </c>
      <c r="B7465" t="inlineStr">
        <is>
          <t>LAN</t>
        </is>
      </c>
      <c r="C7465" t="n">
        <v>2035</v>
      </c>
      <c r="D7465" t="inlineStr">
        <is>
          <t>United States</t>
        </is>
      </c>
      <c r="E7465" t="inlineStr">
        <is>
          <t>USA</t>
        </is>
      </c>
      <c r="F7465" t="inlineStr">
        <is>
          <t>Electricity generation with a microturbine</t>
        </is>
      </c>
      <c r="G7465" t="n">
        <v>9</v>
      </c>
      <c r="H7465" t="b">
        <v>0</v>
      </c>
      <c r="I7465" t="n">
        <v>9</v>
      </c>
      <c r="J7465" t="n">
        <v>0.0116111657698639</v>
      </c>
      <c r="K7465" t="n">
        <v>0.01300450566224757</v>
      </c>
      <c r="L7465" t="inlineStr">
        <is>
          <t>waste - methane capture</t>
        </is>
      </c>
    </row>
    <row r="7466">
      <c r="A7466" t="inlineStr">
        <is>
          <t>WASTE</t>
        </is>
      </c>
      <c r="B7466" t="inlineStr">
        <is>
          <t>LAN</t>
        </is>
      </c>
      <c r="C7466" t="n">
        <v>2035</v>
      </c>
      <c r="D7466" t="inlineStr">
        <is>
          <t>United States</t>
        </is>
      </c>
      <c r="E7466" t="inlineStr">
        <is>
          <t>USA</t>
        </is>
      </c>
      <c r="F7466" t="inlineStr">
        <is>
          <t>Land_x001F_ll gas recovery for direct use</t>
        </is>
      </c>
      <c r="G7466" t="n">
        <v>9</v>
      </c>
      <c r="H7466" t="b">
        <v>0</v>
      </c>
      <c r="I7466" t="n">
        <v>9</v>
      </c>
      <c r="J7466" t="n">
        <v>0.0008671604446134999</v>
      </c>
      <c r="K7466" t="n">
        <v>0.00097121969796712</v>
      </c>
      <c r="L7466" t="inlineStr">
        <is>
          <t>waste - methane capture</t>
        </is>
      </c>
    </row>
    <row r="7467">
      <c r="A7467" t="inlineStr">
        <is>
          <t>WASTE</t>
        </is>
      </c>
      <c r="B7467" t="inlineStr">
        <is>
          <t>LAN</t>
        </is>
      </c>
      <c r="C7467" t="n">
        <v>2035</v>
      </c>
      <c r="D7467" t="inlineStr">
        <is>
          <t>United States</t>
        </is>
      </c>
      <c r="E7467" t="inlineStr">
        <is>
          <t>USA</t>
        </is>
      </c>
      <c r="F7467" t="inlineStr">
        <is>
          <t>Electricity generation with a reciprocating engine</t>
        </is>
      </c>
      <c r="G7467" t="n">
        <v>9</v>
      </c>
      <c r="H7467" t="b">
        <v>0</v>
      </c>
      <c r="I7467" t="n">
        <v>9</v>
      </c>
      <c r="J7467" t="n">
        <v>0.222214104607701</v>
      </c>
      <c r="K7467" t="n">
        <v>0.2488797971606251</v>
      </c>
      <c r="L7467" t="inlineStr">
        <is>
          <t>waste - methane capture</t>
        </is>
      </c>
    </row>
    <row r="7468">
      <c r="A7468" t="inlineStr">
        <is>
          <t>WASTE</t>
        </is>
      </c>
      <c r="B7468" t="inlineStr">
        <is>
          <t>LAN</t>
        </is>
      </c>
      <c r="C7468" t="n">
        <v>2035</v>
      </c>
      <c r="D7468" t="inlineStr">
        <is>
          <t>United States</t>
        </is>
      </c>
      <c r="E7468" t="inlineStr">
        <is>
          <t>USA</t>
        </is>
      </c>
      <c r="F7468" t="inlineStr">
        <is>
          <t>Electricity generation with combined heat and power</t>
        </is>
      </c>
      <c r="G7468" t="n">
        <v>10</v>
      </c>
      <c r="H7468" t="b">
        <v>0</v>
      </c>
      <c r="I7468" t="n">
        <v>10</v>
      </c>
      <c r="J7468" t="n">
        <v>0.0179507240536623</v>
      </c>
      <c r="K7468" t="n">
        <v>0.02010481094010178</v>
      </c>
      <c r="L7468" t="inlineStr">
        <is>
          <t>waste - methane capture</t>
        </is>
      </c>
    </row>
    <row r="7469">
      <c r="A7469" t="inlineStr">
        <is>
          <t>WASTE</t>
        </is>
      </c>
      <c r="B7469" t="inlineStr">
        <is>
          <t>LAN</t>
        </is>
      </c>
      <c r="C7469" t="n">
        <v>2035</v>
      </c>
      <c r="D7469" t="inlineStr">
        <is>
          <t>United States</t>
        </is>
      </c>
      <c r="E7469" t="inlineStr">
        <is>
          <t>USA</t>
        </is>
      </c>
      <c r="F7469" t="inlineStr">
        <is>
          <t>Electricity generation with a microturbine</t>
        </is>
      </c>
      <c r="G7469" t="n">
        <v>10</v>
      </c>
      <c r="H7469" t="b">
        <v>0</v>
      </c>
      <c r="I7469" t="n">
        <v>10</v>
      </c>
      <c r="J7469" t="n">
        <v>0.011426121040131</v>
      </c>
      <c r="K7469" t="n">
        <v>0.01279725556494672</v>
      </c>
      <c r="L7469" t="inlineStr">
        <is>
          <t>waste - methane capture</t>
        </is>
      </c>
    </row>
    <row r="7470">
      <c r="A7470" t="inlineStr">
        <is>
          <t>WASTE</t>
        </is>
      </c>
      <c r="B7470" t="inlineStr">
        <is>
          <t>LAN</t>
        </is>
      </c>
      <c r="C7470" t="n">
        <v>2035</v>
      </c>
      <c r="D7470" t="inlineStr">
        <is>
          <t>United States</t>
        </is>
      </c>
      <c r="E7470" t="inlineStr">
        <is>
          <t>USA</t>
        </is>
      </c>
      <c r="F7470" t="inlineStr">
        <is>
          <t>Flaring of landfill gas</t>
        </is>
      </c>
      <c r="G7470" t="n">
        <v>10</v>
      </c>
      <c r="H7470" t="b">
        <v>0</v>
      </c>
      <c r="I7470" t="n">
        <v>10</v>
      </c>
      <c r="J7470" t="n">
        <v>0.182532434584572</v>
      </c>
      <c r="K7470" t="n">
        <v>0.2044363267347206</v>
      </c>
      <c r="L7470" t="inlineStr">
        <is>
          <t>waste - methane destruction</t>
        </is>
      </c>
    </row>
    <row r="7471">
      <c r="A7471" t="inlineStr">
        <is>
          <t>WASTE</t>
        </is>
      </c>
      <c r="B7471" t="inlineStr">
        <is>
          <t>LAN</t>
        </is>
      </c>
      <c r="C7471" t="n">
        <v>2035</v>
      </c>
      <c r="D7471" t="inlineStr">
        <is>
          <t>United States</t>
        </is>
      </c>
      <c r="E7471" t="inlineStr">
        <is>
          <t>USA</t>
        </is>
      </c>
      <c r="F7471" t="inlineStr">
        <is>
          <t>Land_x001F_ll gas recovery for direct use</t>
        </is>
      </c>
      <c r="G7471" t="n">
        <v>10</v>
      </c>
      <c r="H7471" t="b">
        <v>0</v>
      </c>
      <c r="I7471" t="n">
        <v>10</v>
      </c>
      <c r="J7471" t="n">
        <v>0.0003902965690941</v>
      </c>
      <c r="K7471" t="n">
        <v>0.0004371321573853921</v>
      </c>
      <c r="L7471" t="inlineStr">
        <is>
          <t>waste - methane capture</t>
        </is>
      </c>
    </row>
    <row r="7472">
      <c r="A7472" t="inlineStr">
        <is>
          <t>WASTE</t>
        </is>
      </c>
      <c r="B7472" t="inlineStr">
        <is>
          <t>LAN</t>
        </is>
      </c>
      <c r="C7472" t="n">
        <v>2035</v>
      </c>
      <c r="D7472" t="inlineStr">
        <is>
          <t>United States</t>
        </is>
      </c>
      <c r="E7472" t="inlineStr">
        <is>
          <t>USA</t>
        </is>
      </c>
      <c r="F7472" t="inlineStr">
        <is>
          <t>Electricity generation with a gas turbine</t>
        </is>
      </c>
      <c r="G7472" t="n">
        <v>10</v>
      </c>
      <c r="H7472" t="b">
        <v>0</v>
      </c>
      <c r="I7472" t="n">
        <v>10</v>
      </c>
      <c r="J7472" t="n">
        <v>0.0248963051417377</v>
      </c>
      <c r="K7472" t="n">
        <v>0.02788386175874622</v>
      </c>
      <c r="L7472" t="inlineStr">
        <is>
          <t>waste - methane capture</t>
        </is>
      </c>
    </row>
    <row r="7473">
      <c r="A7473" t="inlineStr">
        <is>
          <t>WASTE</t>
        </is>
      </c>
      <c r="B7473" t="inlineStr">
        <is>
          <t>LAN</t>
        </is>
      </c>
      <c r="C7473" t="n">
        <v>2035</v>
      </c>
      <c r="D7473" t="inlineStr">
        <is>
          <t>United States</t>
        </is>
      </c>
      <c r="E7473" t="inlineStr">
        <is>
          <t>USA</t>
        </is>
      </c>
      <c r="F7473" t="inlineStr">
        <is>
          <t>Electricity generation with a reciprocating engine</t>
        </is>
      </c>
      <c r="G7473" t="n">
        <v>10</v>
      </c>
      <c r="H7473" t="b">
        <v>0</v>
      </c>
      <c r="I7473" t="n">
        <v>10</v>
      </c>
      <c r="J7473" t="n">
        <v>0.286910396534949</v>
      </c>
      <c r="K7473" t="n">
        <v>0.3213396441191429</v>
      </c>
      <c r="L7473" t="inlineStr">
        <is>
          <t>waste - methane capture</t>
        </is>
      </c>
    </row>
    <row r="7474">
      <c r="A7474" t="inlineStr">
        <is>
          <t>WASTE</t>
        </is>
      </c>
      <c r="B7474" t="inlineStr">
        <is>
          <t>LAN</t>
        </is>
      </c>
      <c r="C7474" t="n">
        <v>2035</v>
      </c>
      <c r="D7474" t="inlineStr">
        <is>
          <t>United States</t>
        </is>
      </c>
      <c r="E7474" t="inlineStr">
        <is>
          <t>USA</t>
        </is>
      </c>
      <c r="F7474" t="inlineStr">
        <is>
          <t>Electricity generation with a gas turbine</t>
        </is>
      </c>
      <c r="G7474" t="n">
        <v>11</v>
      </c>
      <c r="H7474" t="b">
        <v>0</v>
      </c>
      <c r="I7474" t="n">
        <v>11</v>
      </c>
      <c r="J7474" t="n">
        <v>0.0142119955562521</v>
      </c>
      <c r="K7474" t="n">
        <v>0.01591743502300235</v>
      </c>
      <c r="L7474" t="inlineStr">
        <is>
          <t>waste - methane capture</t>
        </is>
      </c>
    </row>
    <row r="7475">
      <c r="A7475" t="inlineStr">
        <is>
          <t>WASTE</t>
        </is>
      </c>
      <c r="B7475" t="inlineStr">
        <is>
          <t>LAN</t>
        </is>
      </c>
      <c r="C7475" t="n">
        <v>2035</v>
      </c>
      <c r="D7475" t="inlineStr">
        <is>
          <t>United States</t>
        </is>
      </c>
      <c r="E7475" t="inlineStr">
        <is>
          <t>USA</t>
        </is>
      </c>
      <c r="F7475" t="inlineStr">
        <is>
          <t>Flaring of landfill gas</t>
        </is>
      </c>
      <c r="G7475" t="n">
        <v>11</v>
      </c>
      <c r="H7475" t="b">
        <v>0</v>
      </c>
      <c r="I7475" t="n">
        <v>11</v>
      </c>
      <c r="J7475" t="n">
        <v>0.165492458734661</v>
      </c>
      <c r="K7475" t="n">
        <v>0.1853515537828203</v>
      </c>
      <c r="L7475" t="inlineStr">
        <is>
          <t>waste - methane destruction</t>
        </is>
      </c>
    </row>
    <row r="7476">
      <c r="A7476" t="inlineStr">
        <is>
          <t>WASTE</t>
        </is>
      </c>
      <c r="B7476" t="inlineStr">
        <is>
          <t>LAN</t>
        </is>
      </c>
      <c r="C7476" t="n">
        <v>2035</v>
      </c>
      <c r="D7476" t="inlineStr">
        <is>
          <t>United States</t>
        </is>
      </c>
      <c r="E7476" t="inlineStr">
        <is>
          <t>USA</t>
        </is>
      </c>
      <c r="F7476" t="inlineStr">
        <is>
          <t>Electricity generation with a reciprocating engine</t>
        </is>
      </c>
      <c r="G7476" t="n">
        <v>11</v>
      </c>
      <c r="H7476" t="b">
        <v>0</v>
      </c>
      <c r="I7476" t="n">
        <v>11</v>
      </c>
      <c r="J7476" t="n">
        <v>0.3055927362293</v>
      </c>
      <c r="K7476" t="n">
        <v>0.342263864576816</v>
      </c>
      <c r="L7476" t="inlineStr">
        <is>
          <t>waste - methane capture</t>
        </is>
      </c>
    </row>
    <row r="7477">
      <c r="A7477" t="inlineStr">
        <is>
          <t>WASTE</t>
        </is>
      </c>
      <c r="B7477" t="inlineStr">
        <is>
          <t>LAN</t>
        </is>
      </c>
      <c r="C7477" t="n">
        <v>2035</v>
      </c>
      <c r="D7477" t="inlineStr">
        <is>
          <t>United States</t>
        </is>
      </c>
      <c r="E7477" t="inlineStr">
        <is>
          <t>USA</t>
        </is>
      </c>
      <c r="F7477" t="inlineStr">
        <is>
          <t>Electricity generation with combined heat and power</t>
        </is>
      </c>
      <c r="G7477" t="n">
        <v>11</v>
      </c>
      <c r="H7477" t="b">
        <v>0</v>
      </c>
      <c r="I7477" t="n">
        <v>11</v>
      </c>
      <c r="J7477" t="n">
        <v>0.013520457665436</v>
      </c>
      <c r="K7477" t="n">
        <v>0.01514291258528832</v>
      </c>
      <c r="L7477" t="inlineStr">
        <is>
          <t>waste - methane capture</t>
        </is>
      </c>
    </row>
    <row r="7478">
      <c r="A7478" t="inlineStr">
        <is>
          <t>WASTE</t>
        </is>
      </c>
      <c r="B7478" t="inlineStr">
        <is>
          <t>LAN</t>
        </is>
      </c>
      <c r="C7478" t="n">
        <v>2035</v>
      </c>
      <c r="D7478" t="inlineStr">
        <is>
          <t>United States</t>
        </is>
      </c>
      <c r="E7478" t="inlineStr">
        <is>
          <t>USA</t>
        </is>
      </c>
      <c r="F7478" t="inlineStr">
        <is>
          <t>Electricity generation with a microturbine</t>
        </is>
      </c>
      <c r="G7478" t="n">
        <v>11</v>
      </c>
      <c r="H7478" t="b">
        <v>0</v>
      </c>
      <c r="I7478" t="n">
        <v>11</v>
      </c>
      <c r="J7478" t="n">
        <v>0.0117742496513529</v>
      </c>
      <c r="K7478" t="n">
        <v>0.01318715960951525</v>
      </c>
      <c r="L7478" t="inlineStr">
        <is>
          <t>waste - methane capture</t>
        </is>
      </c>
    </row>
    <row r="7479">
      <c r="A7479" t="inlineStr">
        <is>
          <t>WASTE</t>
        </is>
      </c>
      <c r="B7479" t="inlineStr">
        <is>
          <t>LAN</t>
        </is>
      </c>
      <c r="C7479" t="n">
        <v>2035</v>
      </c>
      <c r="D7479" t="inlineStr">
        <is>
          <t>United States</t>
        </is>
      </c>
      <c r="E7479" t="inlineStr">
        <is>
          <t>USA</t>
        </is>
      </c>
      <c r="F7479" t="inlineStr">
        <is>
          <t>Flaring of landfill gas</t>
        </is>
      </c>
      <c r="G7479" t="n">
        <v>12</v>
      </c>
      <c r="H7479" t="b">
        <v>0</v>
      </c>
      <c r="I7479" t="n">
        <v>12</v>
      </c>
      <c r="J7479" t="n">
        <v>0.0536267274292186</v>
      </c>
      <c r="K7479" t="n">
        <v>0.06006193472072483</v>
      </c>
      <c r="L7479" t="inlineStr">
        <is>
          <t>waste - methane destruction</t>
        </is>
      </c>
    </row>
    <row r="7480">
      <c r="A7480" t="inlineStr">
        <is>
          <t>WASTE</t>
        </is>
      </c>
      <c r="B7480" t="inlineStr">
        <is>
          <t>LAN</t>
        </is>
      </c>
      <c r="C7480" t="n">
        <v>2035</v>
      </c>
      <c r="D7480" t="inlineStr">
        <is>
          <t>United States</t>
        </is>
      </c>
      <c r="E7480" t="inlineStr">
        <is>
          <t>USA</t>
        </is>
      </c>
      <c r="F7480" t="inlineStr">
        <is>
          <t>Land_x001F_ll gas recovery for direct use</t>
        </is>
      </c>
      <c r="G7480" t="n">
        <v>12</v>
      </c>
      <c r="H7480" t="b">
        <v>0</v>
      </c>
      <c r="I7480" t="n">
        <v>12</v>
      </c>
      <c r="J7480" t="n">
        <v>0.001669101882726</v>
      </c>
      <c r="K7480" t="n">
        <v>0.00186939410865312</v>
      </c>
      <c r="L7480" t="inlineStr">
        <is>
          <t>waste - methane capture</t>
        </is>
      </c>
    </row>
    <row r="7481">
      <c r="A7481" t="inlineStr">
        <is>
          <t>WASTE</t>
        </is>
      </c>
      <c r="B7481" t="inlineStr">
        <is>
          <t>LAN</t>
        </is>
      </c>
      <c r="C7481" t="n">
        <v>2035</v>
      </c>
      <c r="D7481" t="inlineStr">
        <is>
          <t>United States</t>
        </is>
      </c>
      <c r="E7481" t="inlineStr">
        <is>
          <t>USA</t>
        </is>
      </c>
      <c r="F7481" t="inlineStr">
        <is>
          <t>Electricity generation with a gas turbine</t>
        </is>
      </c>
      <c r="G7481" t="n">
        <v>12</v>
      </c>
      <c r="H7481" t="b">
        <v>0</v>
      </c>
      <c r="I7481" t="n">
        <v>12</v>
      </c>
      <c r="J7481" t="n">
        <v>0.0149171107914299</v>
      </c>
      <c r="K7481" t="n">
        <v>0.01670716408640149</v>
      </c>
      <c r="L7481" t="inlineStr">
        <is>
          <t>waste - methane capture</t>
        </is>
      </c>
    </row>
    <row r="7482">
      <c r="A7482" t="inlineStr">
        <is>
          <t>WASTE</t>
        </is>
      </c>
      <c r="B7482" t="inlineStr">
        <is>
          <t>LAN</t>
        </is>
      </c>
      <c r="C7482" t="n">
        <v>2035</v>
      </c>
      <c r="D7482" t="inlineStr">
        <is>
          <t>United States</t>
        </is>
      </c>
      <c r="E7482" t="inlineStr">
        <is>
          <t>USA</t>
        </is>
      </c>
      <c r="F7482" t="inlineStr">
        <is>
          <t>Electricity generation with a reciprocating engine</t>
        </is>
      </c>
      <c r="G7482" t="n">
        <v>12</v>
      </c>
      <c r="H7482" t="b">
        <v>0</v>
      </c>
      <c r="I7482" t="n">
        <v>12</v>
      </c>
      <c r="J7482" t="n">
        <v>0.261142406612634</v>
      </c>
      <c r="K7482" t="n">
        <v>0.2924794954061501</v>
      </c>
      <c r="L7482" t="inlineStr">
        <is>
          <t>waste - methane capture</t>
        </is>
      </c>
    </row>
    <row r="7483">
      <c r="A7483" t="inlineStr">
        <is>
          <t>WASTE</t>
        </is>
      </c>
      <c r="B7483" t="inlineStr">
        <is>
          <t>LAN</t>
        </is>
      </c>
      <c r="C7483" t="n">
        <v>2035</v>
      </c>
      <c r="D7483" t="inlineStr">
        <is>
          <t>United States</t>
        </is>
      </c>
      <c r="E7483" t="inlineStr">
        <is>
          <t>USA</t>
        </is>
      </c>
      <c r="F7483" t="inlineStr">
        <is>
          <t>Electricity generation with a microturbine</t>
        </is>
      </c>
      <c r="G7483" t="n">
        <v>12</v>
      </c>
      <c r="H7483" t="b">
        <v>0</v>
      </c>
      <c r="I7483" t="n">
        <v>12</v>
      </c>
      <c r="J7483" t="n">
        <v>0.0081839830672834</v>
      </c>
      <c r="K7483" t="n">
        <v>0.009166061035357409</v>
      </c>
      <c r="L7483" t="inlineStr">
        <is>
          <t>waste - methane capture</t>
        </is>
      </c>
    </row>
    <row r="7484">
      <c r="A7484" t="inlineStr">
        <is>
          <t>WASTE</t>
        </is>
      </c>
      <c r="B7484" t="inlineStr">
        <is>
          <t>LAN</t>
        </is>
      </c>
      <c r="C7484" t="n">
        <v>2035</v>
      </c>
      <c r="D7484" t="inlineStr">
        <is>
          <t>United States</t>
        </is>
      </c>
      <c r="E7484" t="inlineStr">
        <is>
          <t>USA</t>
        </is>
      </c>
      <c r="F7484" t="inlineStr">
        <is>
          <t>Electricity generation with combined heat and power</t>
        </is>
      </c>
      <c r="G7484" t="n">
        <v>12</v>
      </c>
      <c r="H7484" t="b">
        <v>0</v>
      </c>
      <c r="I7484" t="n">
        <v>12</v>
      </c>
      <c r="J7484" t="n">
        <v>0.0143158457358368</v>
      </c>
      <c r="K7484" t="n">
        <v>0.01603374722413722</v>
      </c>
      <c r="L7484" t="inlineStr">
        <is>
          <t>waste - methane capture</t>
        </is>
      </c>
    </row>
    <row r="7485">
      <c r="A7485" t="inlineStr">
        <is>
          <t>WASTE</t>
        </is>
      </c>
      <c r="B7485" t="inlineStr">
        <is>
          <t>LAN</t>
        </is>
      </c>
      <c r="C7485" t="n">
        <v>2035</v>
      </c>
      <c r="D7485" t="inlineStr">
        <is>
          <t>United States</t>
        </is>
      </c>
      <c r="E7485" t="inlineStr">
        <is>
          <t>USA</t>
        </is>
      </c>
      <c r="F7485" t="inlineStr">
        <is>
          <t>Land_x001F_ll gas recovery for direct use</t>
        </is>
      </c>
      <c r="G7485" t="n">
        <v>13</v>
      </c>
      <c r="H7485" t="b">
        <v>0</v>
      </c>
      <c r="I7485" t="n">
        <v>13</v>
      </c>
      <c r="J7485" t="n">
        <v>0.0071145202964544</v>
      </c>
      <c r="K7485" t="n">
        <v>0.007968262732028929</v>
      </c>
      <c r="L7485" t="inlineStr">
        <is>
          <t>waste - methane capture</t>
        </is>
      </c>
    </row>
    <row r="7486">
      <c r="A7486" t="inlineStr">
        <is>
          <t>WASTE</t>
        </is>
      </c>
      <c r="B7486" t="inlineStr">
        <is>
          <t>LAN</t>
        </is>
      </c>
      <c r="C7486" t="n">
        <v>2035</v>
      </c>
      <c r="D7486" t="inlineStr">
        <is>
          <t>United States</t>
        </is>
      </c>
      <c r="E7486" t="inlineStr">
        <is>
          <t>USA</t>
        </is>
      </c>
      <c r="F7486" t="inlineStr">
        <is>
          <t>Electricity generation with a gas turbine</t>
        </is>
      </c>
      <c r="G7486" t="n">
        <v>13</v>
      </c>
      <c r="H7486" t="b">
        <v>0</v>
      </c>
      <c r="I7486" t="n">
        <v>13</v>
      </c>
      <c r="J7486" t="n">
        <v>0.0201396626798669</v>
      </c>
      <c r="K7486" t="n">
        <v>0.02255642220145093</v>
      </c>
      <c r="L7486" t="inlineStr">
        <is>
          <t>waste - methane capture</t>
        </is>
      </c>
    </row>
    <row r="7487">
      <c r="A7487" t="inlineStr">
        <is>
          <t>WASTE</t>
        </is>
      </c>
      <c r="B7487" t="inlineStr">
        <is>
          <t>LAN</t>
        </is>
      </c>
      <c r="C7487" t="n">
        <v>2035</v>
      </c>
      <c r="D7487" t="inlineStr">
        <is>
          <t>United States</t>
        </is>
      </c>
      <c r="E7487" t="inlineStr">
        <is>
          <t>USA</t>
        </is>
      </c>
      <c r="F7487" t="inlineStr">
        <is>
          <t>Electricity generation with a microturbine</t>
        </is>
      </c>
      <c r="G7487" t="n">
        <v>13</v>
      </c>
      <c r="H7487" t="b">
        <v>0</v>
      </c>
      <c r="I7487" t="n">
        <v>13</v>
      </c>
      <c r="J7487" t="n">
        <v>0.0063255778659368</v>
      </c>
      <c r="K7487" t="n">
        <v>0.007084647209849217</v>
      </c>
      <c r="L7487" t="inlineStr">
        <is>
          <t>waste - methane capture</t>
        </is>
      </c>
    </row>
    <row r="7488">
      <c r="A7488" t="inlineStr">
        <is>
          <t>WASTE</t>
        </is>
      </c>
      <c r="B7488" t="inlineStr">
        <is>
          <t>LAN</t>
        </is>
      </c>
      <c r="C7488" t="n">
        <v>2035</v>
      </c>
      <c r="D7488" t="inlineStr">
        <is>
          <t>United States</t>
        </is>
      </c>
      <c r="E7488" t="inlineStr">
        <is>
          <t>USA</t>
        </is>
      </c>
      <c r="F7488" t="inlineStr">
        <is>
          <t>Electricity generation with a reciprocating engine</t>
        </is>
      </c>
      <c r="G7488" t="n">
        <v>13</v>
      </c>
      <c r="H7488" t="b">
        <v>0</v>
      </c>
      <c r="I7488" t="n">
        <v>13</v>
      </c>
      <c r="J7488" t="n">
        <v>0.0671370597556233</v>
      </c>
      <c r="K7488" t="n">
        <v>0.0751935069262981</v>
      </c>
      <c r="L7488" t="inlineStr">
        <is>
          <t>waste - methane capture</t>
        </is>
      </c>
    </row>
    <row r="7489">
      <c r="A7489" t="inlineStr">
        <is>
          <t>WASTE</t>
        </is>
      </c>
      <c r="B7489" t="inlineStr">
        <is>
          <t>LAN</t>
        </is>
      </c>
      <c r="C7489" t="n">
        <v>2035</v>
      </c>
      <c r="D7489" t="inlineStr">
        <is>
          <t>United States</t>
        </is>
      </c>
      <c r="E7489" t="inlineStr">
        <is>
          <t>USA</t>
        </is>
      </c>
      <c r="F7489" t="inlineStr">
        <is>
          <t>Electricity generation with combined heat and power</t>
        </is>
      </c>
      <c r="G7489" t="n">
        <v>13</v>
      </c>
      <c r="H7489" t="b">
        <v>0</v>
      </c>
      <c r="I7489" t="n">
        <v>13</v>
      </c>
      <c r="J7489" t="n">
        <v>0.016194682510104</v>
      </c>
      <c r="K7489" t="n">
        <v>0.01813804441131648</v>
      </c>
      <c r="L7489" t="inlineStr">
        <is>
          <t>waste - methane capture</t>
        </is>
      </c>
    </row>
    <row r="7490">
      <c r="A7490" t="inlineStr">
        <is>
          <t>WASTE</t>
        </is>
      </c>
      <c r="B7490" t="inlineStr">
        <is>
          <t>LAN</t>
        </is>
      </c>
      <c r="C7490" t="n">
        <v>2035</v>
      </c>
      <c r="D7490" t="inlineStr">
        <is>
          <t>United States</t>
        </is>
      </c>
      <c r="E7490" t="inlineStr">
        <is>
          <t>USA</t>
        </is>
      </c>
      <c r="F7490" t="inlineStr">
        <is>
          <t>Flaring of landfill gas</t>
        </is>
      </c>
      <c r="G7490" t="n">
        <v>13</v>
      </c>
      <c r="H7490" t="b">
        <v>0</v>
      </c>
      <c r="I7490" t="n">
        <v>13</v>
      </c>
      <c r="J7490" t="n">
        <v>0.0823766483226791</v>
      </c>
      <c r="K7490" t="n">
        <v>0.09226184612140061</v>
      </c>
      <c r="L7490" t="inlineStr">
        <is>
          <t>waste - methane destruction</t>
        </is>
      </c>
    </row>
    <row r="7491">
      <c r="A7491" t="inlineStr">
        <is>
          <t>WASTE</t>
        </is>
      </c>
      <c r="B7491" t="inlineStr">
        <is>
          <t>LAN</t>
        </is>
      </c>
      <c r="C7491" t="n">
        <v>2035</v>
      </c>
      <c r="D7491" t="inlineStr">
        <is>
          <t>United States</t>
        </is>
      </c>
      <c r="E7491" t="inlineStr">
        <is>
          <t>USA</t>
        </is>
      </c>
      <c r="F7491" t="inlineStr">
        <is>
          <t>Electricity generation with a reciprocating engine</t>
        </is>
      </c>
      <c r="G7491" t="n">
        <v>14</v>
      </c>
      <c r="H7491" t="b">
        <v>0</v>
      </c>
      <c r="I7491" t="n">
        <v>14</v>
      </c>
      <c r="J7491" t="n">
        <v>0.253757030237466</v>
      </c>
      <c r="K7491" t="n">
        <v>0.2842078738659619</v>
      </c>
      <c r="L7491" t="inlineStr">
        <is>
          <t>waste - methane capture</t>
        </is>
      </c>
    </row>
    <row r="7492">
      <c r="A7492" t="inlineStr">
        <is>
          <t>WASTE</t>
        </is>
      </c>
      <c r="B7492" t="inlineStr">
        <is>
          <t>LAN</t>
        </is>
      </c>
      <c r="C7492" t="n">
        <v>2035</v>
      </c>
      <c r="D7492" t="inlineStr">
        <is>
          <t>United States</t>
        </is>
      </c>
      <c r="E7492" t="inlineStr">
        <is>
          <t>USA</t>
        </is>
      </c>
      <c r="F7492" t="inlineStr">
        <is>
          <t>Flaring of landfill gas</t>
        </is>
      </c>
      <c r="G7492" t="n">
        <v>14</v>
      </c>
      <c r="H7492" t="b">
        <v>0</v>
      </c>
      <c r="I7492" t="n">
        <v>14</v>
      </c>
      <c r="J7492" t="n">
        <v>0.0598837704164907</v>
      </c>
      <c r="K7492" t="n">
        <v>0.06706982286646959</v>
      </c>
      <c r="L7492" t="inlineStr">
        <is>
          <t>waste - methane destruction</t>
        </is>
      </c>
    </row>
    <row r="7493">
      <c r="A7493" t="inlineStr">
        <is>
          <t>WASTE</t>
        </is>
      </c>
      <c r="B7493" t="inlineStr">
        <is>
          <t>LAN</t>
        </is>
      </c>
      <c r="C7493" t="n">
        <v>2035</v>
      </c>
      <c r="D7493" t="inlineStr">
        <is>
          <t>United States</t>
        </is>
      </c>
      <c r="E7493" t="inlineStr">
        <is>
          <t>USA</t>
        </is>
      </c>
      <c r="F7493" t="inlineStr">
        <is>
          <t>Electricity generation with combined heat and power</t>
        </is>
      </c>
      <c r="G7493" t="n">
        <v>14</v>
      </c>
      <c r="H7493" t="b">
        <v>0</v>
      </c>
      <c r="I7493" t="n">
        <v>14</v>
      </c>
      <c r="J7493" t="n">
        <v>0.0161436984781176</v>
      </c>
      <c r="K7493" t="n">
        <v>0.01808094229549171</v>
      </c>
      <c r="L7493" t="inlineStr">
        <is>
          <t>waste - methane capture</t>
        </is>
      </c>
    </row>
    <row r="7494">
      <c r="A7494" t="inlineStr">
        <is>
          <t>WASTE</t>
        </is>
      </c>
      <c r="B7494" t="inlineStr">
        <is>
          <t>LAN</t>
        </is>
      </c>
      <c r="C7494" t="n">
        <v>2035</v>
      </c>
      <c r="D7494" t="inlineStr">
        <is>
          <t>United States</t>
        </is>
      </c>
      <c r="E7494" t="inlineStr">
        <is>
          <t>USA</t>
        </is>
      </c>
      <c r="F7494" t="inlineStr">
        <is>
          <t>Land_x001F_ll gas recovery for direct use</t>
        </is>
      </c>
      <c r="G7494" t="n">
        <v>14</v>
      </c>
      <c r="H7494" t="b">
        <v>0</v>
      </c>
      <c r="I7494" t="n">
        <v>14</v>
      </c>
      <c r="J7494" t="n">
        <v>0.00228356194566</v>
      </c>
      <c r="K7494" t="n">
        <v>0.0025575893791392</v>
      </c>
      <c r="L7494" t="inlineStr">
        <is>
          <t>waste - methane capture</t>
        </is>
      </c>
    </row>
    <row r="7495">
      <c r="A7495" t="inlineStr">
        <is>
          <t>WASTE</t>
        </is>
      </c>
      <c r="B7495" t="inlineStr">
        <is>
          <t>LAN</t>
        </is>
      </c>
      <c r="C7495" t="n">
        <v>2035</v>
      </c>
      <c r="D7495" t="inlineStr">
        <is>
          <t>United States</t>
        </is>
      </c>
      <c r="E7495" t="inlineStr">
        <is>
          <t>USA</t>
        </is>
      </c>
      <c r="F7495" t="inlineStr">
        <is>
          <t>Electricity generation with a gas turbine</t>
        </is>
      </c>
      <c r="G7495" t="n">
        <v>14</v>
      </c>
      <c r="H7495" t="b">
        <v>0</v>
      </c>
      <c r="I7495" t="n">
        <v>14</v>
      </c>
      <c r="J7495" t="n">
        <v>0.0100946125021437</v>
      </c>
      <c r="K7495" t="n">
        <v>0.01130596600240094</v>
      </c>
      <c r="L7495" t="inlineStr">
        <is>
          <t>waste - methane capture</t>
        </is>
      </c>
    </row>
    <row r="7496">
      <c r="A7496" t="inlineStr">
        <is>
          <t>WASTE</t>
        </is>
      </c>
      <c r="B7496" t="inlineStr">
        <is>
          <t>LAN</t>
        </is>
      </c>
      <c r="C7496" t="n">
        <v>2035</v>
      </c>
      <c r="D7496" t="inlineStr">
        <is>
          <t>United States</t>
        </is>
      </c>
      <c r="E7496" t="inlineStr">
        <is>
          <t>USA</t>
        </is>
      </c>
      <c r="F7496" t="inlineStr">
        <is>
          <t>Electricity generation with a microturbine</t>
        </is>
      </c>
      <c r="G7496" t="n">
        <v>14</v>
      </c>
      <c r="H7496" t="b">
        <v>0</v>
      </c>
      <c r="I7496" t="n">
        <v>14</v>
      </c>
      <c r="J7496" t="n">
        <v>0.0027644320434774</v>
      </c>
      <c r="K7496" t="n">
        <v>0.003096163888694688</v>
      </c>
      <c r="L7496" t="inlineStr">
        <is>
          <t>waste - methane capture</t>
        </is>
      </c>
    </row>
    <row r="7497">
      <c r="A7497" t="inlineStr">
        <is>
          <t>WASTE</t>
        </is>
      </c>
      <c r="B7497" t="inlineStr">
        <is>
          <t>LAN</t>
        </is>
      </c>
      <c r="C7497" t="n">
        <v>2035</v>
      </c>
      <c r="D7497" t="inlineStr">
        <is>
          <t>United States</t>
        </is>
      </c>
      <c r="E7497" t="inlineStr">
        <is>
          <t>USA</t>
        </is>
      </c>
      <c r="F7497" t="inlineStr">
        <is>
          <t>Electricity generation with a gas turbine</t>
        </is>
      </c>
      <c r="G7497" t="n">
        <v>15</v>
      </c>
      <c r="H7497" t="b">
        <v>0</v>
      </c>
      <c r="I7497" t="n">
        <v>15</v>
      </c>
      <c r="J7497" t="n">
        <v>0.0104238265193999</v>
      </c>
      <c r="K7497" t="n">
        <v>0.01167468570172789</v>
      </c>
      <c r="L7497" t="inlineStr">
        <is>
          <t>waste - methane capture</t>
        </is>
      </c>
    </row>
    <row r="7498">
      <c r="A7498" t="inlineStr">
        <is>
          <t>WASTE</t>
        </is>
      </c>
      <c r="B7498" t="inlineStr">
        <is>
          <t>LAN</t>
        </is>
      </c>
      <c r="C7498" t="n">
        <v>2035</v>
      </c>
      <c r="D7498" t="inlineStr">
        <is>
          <t>United States</t>
        </is>
      </c>
      <c r="E7498" t="inlineStr">
        <is>
          <t>USA</t>
        </is>
      </c>
      <c r="F7498" t="inlineStr">
        <is>
          <t>Electricity generation with a reciprocating engine</t>
        </is>
      </c>
      <c r="G7498" t="n">
        <v>15</v>
      </c>
      <c r="H7498" t="b">
        <v>0</v>
      </c>
      <c r="I7498" t="n">
        <v>15</v>
      </c>
      <c r="J7498" t="n">
        <v>0.14652881398797</v>
      </c>
      <c r="K7498" t="n">
        <v>0.1641122716665264</v>
      </c>
      <c r="L7498" t="inlineStr">
        <is>
          <t>waste - methane capture</t>
        </is>
      </c>
    </row>
    <row r="7499">
      <c r="A7499" t="inlineStr">
        <is>
          <t>WASTE</t>
        </is>
      </c>
      <c r="B7499" t="inlineStr">
        <is>
          <t>LAN</t>
        </is>
      </c>
      <c r="C7499" t="n">
        <v>2035</v>
      </c>
      <c r="D7499" t="inlineStr">
        <is>
          <t>United States</t>
        </is>
      </c>
      <c r="E7499" t="inlineStr">
        <is>
          <t>USA</t>
        </is>
      </c>
      <c r="F7499" t="inlineStr">
        <is>
          <t>Electricity generation with a microturbine</t>
        </is>
      </c>
      <c r="G7499" t="n">
        <v>15</v>
      </c>
      <c r="H7499" t="b">
        <v>0</v>
      </c>
      <c r="I7499" t="n">
        <v>15</v>
      </c>
      <c r="J7499" t="n">
        <v>0.0042454883514438</v>
      </c>
      <c r="K7499" t="n">
        <v>0.004754946953617056</v>
      </c>
      <c r="L7499" t="inlineStr">
        <is>
          <t>waste - methane capture</t>
        </is>
      </c>
    </row>
    <row r="7500">
      <c r="A7500" t="inlineStr">
        <is>
          <t>WASTE</t>
        </is>
      </c>
      <c r="B7500" t="inlineStr">
        <is>
          <t>LAN</t>
        </is>
      </c>
      <c r="C7500" t="n">
        <v>2035</v>
      </c>
      <c r="D7500" t="inlineStr">
        <is>
          <t>United States</t>
        </is>
      </c>
      <c r="E7500" t="inlineStr">
        <is>
          <t>USA</t>
        </is>
      </c>
      <c r="F7500" t="inlineStr">
        <is>
          <t>Electricity generation with combined heat and power</t>
        </is>
      </c>
      <c r="G7500" t="n">
        <v>15</v>
      </c>
      <c r="H7500" t="b">
        <v>0</v>
      </c>
      <c r="I7500" t="n">
        <v>15</v>
      </c>
      <c r="J7500" t="n">
        <v>0.0118574274820276</v>
      </c>
      <c r="K7500" t="n">
        <v>0.01328031877987091</v>
      </c>
      <c r="L7500" t="inlineStr">
        <is>
          <t>waste - methane capture</t>
        </is>
      </c>
    </row>
    <row r="7501">
      <c r="A7501" t="inlineStr">
        <is>
          <t>WASTE</t>
        </is>
      </c>
      <c r="B7501" t="inlineStr">
        <is>
          <t>LAN</t>
        </is>
      </c>
      <c r="C7501" t="n">
        <v>2035</v>
      </c>
      <c r="D7501" t="inlineStr">
        <is>
          <t>United States</t>
        </is>
      </c>
      <c r="E7501" t="inlineStr">
        <is>
          <t>USA</t>
        </is>
      </c>
      <c r="F7501" t="inlineStr">
        <is>
          <t>Land_x001F_ll gas recovery for direct use</t>
        </is>
      </c>
      <c r="G7501" t="n">
        <v>15</v>
      </c>
      <c r="H7501" t="b">
        <v>0</v>
      </c>
      <c r="I7501" t="n">
        <v>15</v>
      </c>
      <c r="J7501" t="n">
        <v>0.0015142583288252</v>
      </c>
      <c r="K7501" t="n">
        <v>0.001695969328284224</v>
      </c>
      <c r="L7501" t="inlineStr">
        <is>
          <t>waste - methane capture</t>
        </is>
      </c>
    </row>
    <row r="7502">
      <c r="A7502" t="inlineStr">
        <is>
          <t>WASTE</t>
        </is>
      </c>
      <c r="B7502" t="inlineStr">
        <is>
          <t>LAN</t>
        </is>
      </c>
      <c r="C7502" t="n">
        <v>2035</v>
      </c>
      <c r="D7502" t="inlineStr">
        <is>
          <t>United States</t>
        </is>
      </c>
      <c r="E7502" t="inlineStr">
        <is>
          <t>USA</t>
        </is>
      </c>
      <c r="F7502" t="inlineStr">
        <is>
          <t>Flaring of landfill gas</t>
        </is>
      </c>
      <c r="G7502" t="n">
        <v>15</v>
      </c>
      <c r="H7502" t="b">
        <v>0</v>
      </c>
      <c r="I7502" t="n">
        <v>15</v>
      </c>
      <c r="J7502" t="n">
        <v>0.0281408568844199</v>
      </c>
      <c r="K7502" t="n">
        <v>0.03151775971055029</v>
      </c>
      <c r="L7502" t="inlineStr">
        <is>
          <t>waste - methane destruction</t>
        </is>
      </c>
    </row>
    <row r="7503">
      <c r="A7503" t="inlineStr">
        <is>
          <t>WASTE</t>
        </is>
      </c>
      <c r="B7503" t="inlineStr">
        <is>
          <t>LAN</t>
        </is>
      </c>
      <c r="C7503" t="n">
        <v>2035</v>
      </c>
      <c r="D7503" t="inlineStr">
        <is>
          <t>United States</t>
        </is>
      </c>
      <c r="E7503" t="inlineStr">
        <is>
          <t>USA</t>
        </is>
      </c>
      <c r="F7503" t="inlineStr">
        <is>
          <t>Electricity generation with combined heat and power</t>
        </is>
      </c>
      <c r="G7503" t="n">
        <v>16</v>
      </c>
      <c r="H7503" t="b">
        <v>0</v>
      </c>
      <c r="I7503" t="n">
        <v>16</v>
      </c>
      <c r="J7503" t="n">
        <v>0.0146548777120188</v>
      </c>
      <c r="K7503" t="n">
        <v>0.01641346303746106</v>
      </c>
      <c r="L7503" t="inlineStr">
        <is>
          <t>waste - methane capture</t>
        </is>
      </c>
    </row>
    <row r="7504">
      <c r="A7504" t="inlineStr">
        <is>
          <t>WASTE</t>
        </is>
      </c>
      <c r="B7504" t="inlineStr">
        <is>
          <t>LAN</t>
        </is>
      </c>
      <c r="C7504" t="n">
        <v>2035</v>
      </c>
      <c r="D7504" t="inlineStr">
        <is>
          <t>United States</t>
        </is>
      </c>
      <c r="E7504" t="inlineStr">
        <is>
          <t>USA</t>
        </is>
      </c>
      <c r="F7504" t="inlineStr">
        <is>
          <t>Electricity generation with a reciprocating engine</t>
        </is>
      </c>
      <c r="G7504" t="n">
        <v>16</v>
      </c>
      <c r="H7504" t="b">
        <v>0</v>
      </c>
      <c r="I7504" t="n">
        <v>16</v>
      </c>
      <c r="J7504" t="n">
        <v>0.128440387547016</v>
      </c>
      <c r="K7504" t="n">
        <v>0.1438532340526579</v>
      </c>
      <c r="L7504" t="inlineStr">
        <is>
          <t>waste - methane capture</t>
        </is>
      </c>
    </row>
    <row r="7505">
      <c r="A7505" t="inlineStr">
        <is>
          <t>WASTE</t>
        </is>
      </c>
      <c r="B7505" t="inlineStr">
        <is>
          <t>LAN</t>
        </is>
      </c>
      <c r="C7505" t="n">
        <v>2035</v>
      </c>
      <c r="D7505" t="inlineStr">
        <is>
          <t>United States</t>
        </is>
      </c>
      <c r="E7505" t="inlineStr">
        <is>
          <t>USA</t>
        </is>
      </c>
      <c r="F7505" t="inlineStr">
        <is>
          <t>Electricity generation with a microturbine</t>
        </is>
      </c>
      <c r="G7505" t="n">
        <v>16</v>
      </c>
      <c r="H7505" t="b">
        <v>0</v>
      </c>
      <c r="I7505" t="n">
        <v>16</v>
      </c>
      <c r="J7505" t="n">
        <v>0.0021057704943814</v>
      </c>
      <c r="K7505" t="n">
        <v>0.002358462953707168</v>
      </c>
      <c r="L7505" t="inlineStr">
        <is>
          <t>waste - methane capture</t>
        </is>
      </c>
    </row>
    <row r="7506">
      <c r="A7506" t="inlineStr">
        <is>
          <t>WASTE</t>
        </is>
      </c>
      <c r="B7506" t="inlineStr">
        <is>
          <t>LAN</t>
        </is>
      </c>
      <c r="C7506" t="n">
        <v>2035</v>
      </c>
      <c r="D7506" t="inlineStr">
        <is>
          <t>United States</t>
        </is>
      </c>
      <c r="E7506" t="inlineStr">
        <is>
          <t>USA</t>
        </is>
      </c>
      <c r="F7506" t="inlineStr">
        <is>
          <t>Electricity generation with a gas turbine</t>
        </is>
      </c>
      <c r="G7506" t="n">
        <v>16</v>
      </c>
      <c r="H7506" t="b">
        <v>0</v>
      </c>
      <c r="I7506" t="n">
        <v>16</v>
      </c>
      <c r="J7506" t="n">
        <v>0.0028988582489546</v>
      </c>
      <c r="K7506" t="n">
        <v>0.003246721238829152</v>
      </c>
      <c r="L7506" t="inlineStr">
        <is>
          <t>waste - methane capture</t>
        </is>
      </c>
    </row>
    <row r="7507">
      <c r="A7507" t="inlineStr">
        <is>
          <t>WASTE</t>
        </is>
      </c>
      <c r="B7507" t="inlineStr">
        <is>
          <t>LAN</t>
        </is>
      </c>
      <c r="C7507" t="n">
        <v>2035</v>
      </c>
      <c r="D7507" t="inlineStr">
        <is>
          <t>United States</t>
        </is>
      </c>
      <c r="E7507" t="inlineStr">
        <is>
          <t>USA</t>
        </is>
      </c>
      <c r="F7507" t="inlineStr">
        <is>
          <t>Flaring of landfill gas</t>
        </is>
      </c>
      <c r="G7507" t="n">
        <v>16</v>
      </c>
      <c r="H7507" t="b">
        <v>0</v>
      </c>
      <c r="I7507" t="n">
        <v>16</v>
      </c>
      <c r="J7507" t="n">
        <v>0.0159354734933004</v>
      </c>
      <c r="K7507" t="n">
        <v>0.01784773031249645</v>
      </c>
      <c r="L7507" t="inlineStr">
        <is>
          <t>waste - methane destruction</t>
        </is>
      </c>
    </row>
    <row r="7508">
      <c r="A7508" t="inlineStr">
        <is>
          <t>WASTE</t>
        </is>
      </c>
      <c r="B7508" t="inlineStr">
        <is>
          <t>LAN</t>
        </is>
      </c>
      <c r="C7508" t="n">
        <v>2035</v>
      </c>
      <c r="D7508" t="inlineStr">
        <is>
          <t>United States</t>
        </is>
      </c>
      <c r="E7508" t="inlineStr">
        <is>
          <t>USA</t>
        </is>
      </c>
      <c r="F7508" t="inlineStr">
        <is>
          <t>Land_x001F_ll gas recovery for direct use</t>
        </is>
      </c>
      <c r="G7508" t="n">
        <v>16</v>
      </c>
      <c r="H7508" t="b">
        <v>0</v>
      </c>
      <c r="I7508" t="n">
        <v>16</v>
      </c>
      <c r="J7508" t="n">
        <v>0.0049550998955965</v>
      </c>
      <c r="K7508" t="n">
        <v>0.00554971188306808</v>
      </c>
      <c r="L7508" t="inlineStr">
        <is>
          <t>waste - methane capture</t>
        </is>
      </c>
    </row>
    <row r="7509">
      <c r="A7509" t="inlineStr">
        <is>
          <t>WASTE</t>
        </is>
      </c>
      <c r="B7509" t="inlineStr">
        <is>
          <t>LAN</t>
        </is>
      </c>
      <c r="C7509" t="n">
        <v>2035</v>
      </c>
      <c r="D7509" t="inlineStr">
        <is>
          <t>United States</t>
        </is>
      </c>
      <c r="E7509" t="inlineStr">
        <is>
          <t>USA</t>
        </is>
      </c>
      <c r="F7509" t="inlineStr">
        <is>
          <t>Electricity generation with a microturbine</t>
        </is>
      </c>
      <c r="G7509" t="n">
        <v>17</v>
      </c>
      <c r="H7509" t="b">
        <v>0</v>
      </c>
      <c r="I7509" t="n">
        <v>17</v>
      </c>
      <c r="J7509" t="n">
        <v>0.0008259978712886001</v>
      </c>
      <c r="K7509" t="n">
        <v>0.0009251176158432321</v>
      </c>
      <c r="L7509" t="inlineStr">
        <is>
          <t>waste - methane capture</t>
        </is>
      </c>
    </row>
    <row r="7510">
      <c r="A7510" t="inlineStr">
        <is>
          <t>WASTE</t>
        </is>
      </c>
      <c r="B7510" t="inlineStr">
        <is>
          <t>LAN</t>
        </is>
      </c>
      <c r="C7510" t="n">
        <v>2035</v>
      </c>
      <c r="D7510" t="inlineStr">
        <is>
          <t>United States</t>
        </is>
      </c>
      <c r="E7510" t="inlineStr">
        <is>
          <t>USA</t>
        </is>
      </c>
      <c r="F7510" t="inlineStr">
        <is>
          <t>Electricity generation with a reciprocating engine</t>
        </is>
      </c>
      <c r="G7510" t="n">
        <v>17</v>
      </c>
      <c r="H7510" t="b">
        <v>0</v>
      </c>
      <c r="I7510" t="n">
        <v>17</v>
      </c>
      <c r="J7510" t="n">
        <v>0.150660149287432</v>
      </c>
      <c r="K7510" t="n">
        <v>0.1687393672019238</v>
      </c>
      <c r="L7510" t="inlineStr">
        <is>
          <t>waste - methane capture</t>
        </is>
      </c>
    </row>
    <row r="7511">
      <c r="A7511" t="inlineStr">
        <is>
          <t>WASTE</t>
        </is>
      </c>
      <c r="B7511" t="inlineStr">
        <is>
          <t>LAN</t>
        </is>
      </c>
      <c r="C7511" t="n">
        <v>2035</v>
      </c>
      <c r="D7511" t="inlineStr">
        <is>
          <t>United States</t>
        </is>
      </c>
      <c r="E7511" t="inlineStr">
        <is>
          <t>USA</t>
        </is>
      </c>
      <c r="F7511" t="inlineStr">
        <is>
          <t>Flaring of landfill gas</t>
        </is>
      </c>
      <c r="G7511" t="n">
        <v>17</v>
      </c>
      <c r="H7511" t="b">
        <v>0</v>
      </c>
      <c r="I7511" t="n">
        <v>17</v>
      </c>
      <c r="J7511" t="n">
        <v>0.0127862874651328</v>
      </c>
      <c r="K7511" t="n">
        <v>0.01432064196094874</v>
      </c>
      <c r="L7511" t="inlineStr">
        <is>
          <t>waste - methane destruction</t>
        </is>
      </c>
    </row>
    <row r="7512">
      <c r="A7512" t="inlineStr">
        <is>
          <t>WASTE</t>
        </is>
      </c>
      <c r="B7512" t="inlineStr">
        <is>
          <t>LAN</t>
        </is>
      </c>
      <c r="C7512" t="n">
        <v>2035</v>
      </c>
      <c r="D7512" t="inlineStr">
        <is>
          <t>United States</t>
        </is>
      </c>
      <c r="E7512" t="inlineStr">
        <is>
          <t>USA</t>
        </is>
      </c>
      <c r="F7512" t="inlineStr">
        <is>
          <t>Electricity generation with a gas turbine</t>
        </is>
      </c>
      <c r="G7512" t="n">
        <v>17</v>
      </c>
      <c r="H7512" t="b">
        <v>0</v>
      </c>
      <c r="I7512" t="n">
        <v>17</v>
      </c>
      <c r="J7512" t="n">
        <v>0.0075126798037672</v>
      </c>
      <c r="K7512" t="n">
        <v>0.008414201380219265</v>
      </c>
      <c r="L7512" t="inlineStr">
        <is>
          <t>waste - methane capture</t>
        </is>
      </c>
    </row>
    <row r="7513">
      <c r="A7513" t="inlineStr">
        <is>
          <t>WASTE</t>
        </is>
      </c>
      <c r="B7513" t="inlineStr">
        <is>
          <t>LAN</t>
        </is>
      </c>
      <c r="C7513" t="n">
        <v>2035</v>
      </c>
      <c r="D7513" t="inlineStr">
        <is>
          <t>United States</t>
        </is>
      </c>
      <c r="E7513" t="inlineStr">
        <is>
          <t>USA</t>
        </is>
      </c>
      <c r="F7513" t="inlineStr">
        <is>
          <t>Electricity generation with combined heat and power</t>
        </is>
      </c>
      <c r="G7513" t="n">
        <v>17</v>
      </c>
      <c r="H7513" t="b">
        <v>0</v>
      </c>
      <c r="I7513" t="n">
        <v>17</v>
      </c>
      <c r="J7513" t="n">
        <v>0.0101116748410277</v>
      </c>
      <c r="K7513" t="n">
        <v>0.01132507582195103</v>
      </c>
      <c r="L7513" t="inlineStr">
        <is>
          <t>waste - methane capture</t>
        </is>
      </c>
    </row>
    <row r="7514">
      <c r="A7514" t="inlineStr">
        <is>
          <t>WASTE</t>
        </is>
      </c>
      <c r="B7514" t="inlineStr">
        <is>
          <t>LAN</t>
        </is>
      </c>
      <c r="C7514" t="n">
        <v>2035</v>
      </c>
      <c r="D7514" t="inlineStr">
        <is>
          <t>United States</t>
        </is>
      </c>
      <c r="E7514" t="inlineStr">
        <is>
          <t>USA</t>
        </is>
      </c>
      <c r="F7514" t="inlineStr">
        <is>
          <t>Electricity generation with combined heat and power</t>
        </is>
      </c>
      <c r="G7514" t="n">
        <v>18</v>
      </c>
      <c r="H7514" t="b">
        <v>0</v>
      </c>
      <c r="I7514" t="n">
        <v>18</v>
      </c>
      <c r="J7514" t="n">
        <v>0.008666925103170801</v>
      </c>
      <c r="K7514" t="n">
        <v>0.009706956115551297</v>
      </c>
      <c r="L7514" t="inlineStr">
        <is>
          <t>waste - methane capture</t>
        </is>
      </c>
    </row>
    <row r="7515">
      <c r="A7515" t="inlineStr">
        <is>
          <t>WASTE</t>
        </is>
      </c>
      <c r="B7515" t="inlineStr">
        <is>
          <t>LAN</t>
        </is>
      </c>
      <c r="C7515" t="n">
        <v>2035</v>
      </c>
      <c r="D7515" t="inlineStr">
        <is>
          <t>United States</t>
        </is>
      </c>
      <c r="E7515" t="inlineStr">
        <is>
          <t>USA</t>
        </is>
      </c>
      <c r="F7515" t="inlineStr">
        <is>
          <t>Land_x001F_ll gas recovery for direct use</t>
        </is>
      </c>
      <c r="G7515" t="n">
        <v>18</v>
      </c>
      <c r="H7515" t="b">
        <v>0</v>
      </c>
      <c r="I7515" t="n">
        <v>18</v>
      </c>
      <c r="J7515" t="n">
        <v>0.0022623577679042</v>
      </c>
      <c r="K7515" t="n">
        <v>0.002533840700052704</v>
      </c>
      <c r="L7515" t="inlineStr">
        <is>
          <t>waste - methane capture</t>
        </is>
      </c>
    </row>
    <row r="7516">
      <c r="A7516" t="inlineStr">
        <is>
          <t>WASTE</t>
        </is>
      </c>
      <c r="B7516" t="inlineStr">
        <is>
          <t>LAN</t>
        </is>
      </c>
      <c r="C7516" t="n">
        <v>2035</v>
      </c>
      <c r="D7516" t="inlineStr">
        <is>
          <t>United States</t>
        </is>
      </c>
      <c r="E7516" t="inlineStr">
        <is>
          <t>USA</t>
        </is>
      </c>
      <c r="F7516" t="inlineStr">
        <is>
          <t>Flaring of landfill gas</t>
        </is>
      </c>
      <c r="G7516" t="n">
        <v>18</v>
      </c>
      <c r="H7516" t="b">
        <v>0</v>
      </c>
      <c r="I7516" t="n">
        <v>18</v>
      </c>
      <c r="J7516" t="n">
        <v>0.0126838853466325</v>
      </c>
      <c r="K7516" t="n">
        <v>0.0142059515882284</v>
      </c>
      <c r="L7516" t="inlineStr">
        <is>
          <t>waste - methane destruction</t>
        </is>
      </c>
    </row>
    <row r="7517">
      <c r="A7517" t="inlineStr">
        <is>
          <t>WASTE</t>
        </is>
      </c>
      <c r="B7517" t="inlineStr">
        <is>
          <t>LAN</t>
        </is>
      </c>
      <c r="C7517" t="n">
        <v>2035</v>
      </c>
      <c r="D7517" t="inlineStr">
        <is>
          <t>United States</t>
        </is>
      </c>
      <c r="E7517" t="inlineStr">
        <is>
          <t>USA</t>
        </is>
      </c>
      <c r="F7517" t="inlineStr">
        <is>
          <t>Electricity generation with a reciprocating engine</t>
        </is>
      </c>
      <c r="G7517" t="n">
        <v>18</v>
      </c>
      <c r="H7517" t="b">
        <v>0</v>
      </c>
      <c r="I7517" t="n">
        <v>18</v>
      </c>
      <c r="J7517" t="n">
        <v>0.122756276745349</v>
      </c>
      <c r="K7517" t="n">
        <v>0.1374870299547909</v>
      </c>
      <c r="L7517" t="inlineStr">
        <is>
          <t>waste - methane capture</t>
        </is>
      </c>
    </row>
    <row r="7518">
      <c r="A7518" t="inlineStr">
        <is>
          <t>WASTE</t>
        </is>
      </c>
      <c r="B7518" t="inlineStr">
        <is>
          <t>LAN</t>
        </is>
      </c>
      <c r="C7518" t="n">
        <v>2035</v>
      </c>
      <c r="D7518" t="inlineStr">
        <is>
          <t>United States</t>
        </is>
      </c>
      <c r="E7518" t="inlineStr">
        <is>
          <t>USA</t>
        </is>
      </c>
      <c r="F7518" t="inlineStr">
        <is>
          <t>Electricity generation with a microturbine</t>
        </is>
      </c>
      <c r="G7518" t="n">
        <v>18</v>
      </c>
      <c r="H7518" t="b">
        <v>0</v>
      </c>
      <c r="I7518" t="n">
        <v>18</v>
      </c>
      <c r="J7518" t="n">
        <v>0.000831603196275</v>
      </c>
      <c r="K7518" t="n">
        <v>0.0009313955798280001</v>
      </c>
      <c r="L7518" t="inlineStr">
        <is>
          <t>waste - methane capture</t>
        </is>
      </c>
    </row>
    <row r="7519">
      <c r="A7519" t="inlineStr">
        <is>
          <t>WASTE</t>
        </is>
      </c>
      <c r="B7519" t="inlineStr">
        <is>
          <t>LAN</t>
        </is>
      </c>
      <c r="C7519" t="n">
        <v>2035</v>
      </c>
      <c r="D7519" t="inlineStr">
        <is>
          <t>United States</t>
        </is>
      </c>
      <c r="E7519" t="inlineStr">
        <is>
          <t>USA</t>
        </is>
      </c>
      <c r="F7519" t="inlineStr">
        <is>
          <t>Electricity generation with a gas turbine</t>
        </is>
      </c>
      <c r="G7519" t="n">
        <v>18</v>
      </c>
      <c r="H7519" t="b">
        <v>0</v>
      </c>
      <c r="I7519" t="n">
        <v>18</v>
      </c>
      <c r="J7519" t="n">
        <v>0.0029548827442341</v>
      </c>
      <c r="K7519" t="n">
        <v>0.003309468673542192</v>
      </c>
      <c r="L7519" t="inlineStr">
        <is>
          <t>waste - methane capture</t>
        </is>
      </c>
    </row>
    <row r="7520">
      <c r="A7520" t="inlineStr">
        <is>
          <t>WASTE</t>
        </is>
      </c>
      <c r="B7520" t="inlineStr">
        <is>
          <t>LAN</t>
        </is>
      </c>
      <c r="C7520" t="n">
        <v>2035</v>
      </c>
      <c r="D7520" t="inlineStr">
        <is>
          <t>United States</t>
        </is>
      </c>
      <c r="E7520" t="inlineStr">
        <is>
          <t>USA</t>
        </is>
      </c>
      <c r="F7520" t="inlineStr">
        <is>
          <t>Electricity generation with combined heat and power</t>
        </is>
      </c>
      <c r="G7520" t="n">
        <v>19</v>
      </c>
      <c r="H7520" t="b">
        <v>0</v>
      </c>
      <c r="I7520" t="n">
        <v>19</v>
      </c>
      <c r="J7520" t="n">
        <v>0.0085357454954647</v>
      </c>
      <c r="K7520" t="n">
        <v>0.009560034954920464</v>
      </c>
      <c r="L7520" t="inlineStr">
        <is>
          <t>waste - methane capture</t>
        </is>
      </c>
    </row>
    <row r="7521">
      <c r="A7521" t="inlineStr">
        <is>
          <t>WASTE</t>
        </is>
      </c>
      <c r="B7521" t="inlineStr">
        <is>
          <t>LAN</t>
        </is>
      </c>
      <c r="C7521" t="n">
        <v>2035</v>
      </c>
      <c r="D7521" t="inlineStr">
        <is>
          <t>United States</t>
        </is>
      </c>
      <c r="E7521" t="inlineStr">
        <is>
          <t>USA</t>
        </is>
      </c>
      <c r="F7521" t="inlineStr">
        <is>
          <t>Electricity generation with a microturbine</t>
        </is>
      </c>
      <c r="G7521" t="n">
        <v>19</v>
      </c>
      <c r="H7521" t="b">
        <v>0</v>
      </c>
      <c r="I7521" t="n">
        <v>19</v>
      </c>
      <c r="J7521" t="n">
        <v>0.0009348859020974</v>
      </c>
      <c r="K7521" t="n">
        <v>0.001047072210349088</v>
      </c>
      <c r="L7521" t="inlineStr">
        <is>
          <t>waste - methane capture</t>
        </is>
      </c>
    </row>
    <row r="7522">
      <c r="A7522" t="inlineStr">
        <is>
          <t>WASTE</t>
        </is>
      </c>
      <c r="B7522" t="inlineStr">
        <is>
          <t>LAN</t>
        </is>
      </c>
      <c r="C7522" t="n">
        <v>2035</v>
      </c>
      <c r="D7522" t="inlineStr">
        <is>
          <t>United States</t>
        </is>
      </c>
      <c r="E7522" t="inlineStr">
        <is>
          <t>USA</t>
        </is>
      </c>
      <c r="F7522" t="inlineStr">
        <is>
          <t>Electricity generation with a gas turbine</t>
        </is>
      </c>
      <c r="G7522" t="n">
        <v>19</v>
      </c>
      <c r="H7522" t="b">
        <v>0</v>
      </c>
      <c r="I7522" t="n">
        <v>19</v>
      </c>
      <c r="J7522" t="n">
        <v>0.0023589042539243</v>
      </c>
      <c r="K7522" t="n">
        <v>0.002641972764395217</v>
      </c>
      <c r="L7522" t="inlineStr">
        <is>
          <t>waste - methane capture</t>
        </is>
      </c>
    </row>
    <row r="7523">
      <c r="A7523" t="inlineStr">
        <is>
          <t>WASTE</t>
        </is>
      </c>
      <c r="B7523" t="inlineStr">
        <is>
          <t>LAN</t>
        </is>
      </c>
      <c r="C7523" t="n">
        <v>2035</v>
      </c>
      <c r="D7523" t="inlineStr">
        <is>
          <t>United States</t>
        </is>
      </c>
      <c r="E7523" t="inlineStr">
        <is>
          <t>USA</t>
        </is>
      </c>
      <c r="F7523" t="inlineStr">
        <is>
          <t>Electricity generation with a reciprocating engine</t>
        </is>
      </c>
      <c r="G7523" t="n">
        <v>19</v>
      </c>
      <c r="H7523" t="b">
        <v>0</v>
      </c>
      <c r="I7523" t="n">
        <v>19</v>
      </c>
      <c r="J7523" t="n">
        <v>0.0785152078606188</v>
      </c>
      <c r="K7523" t="n">
        <v>0.08793703280389306</v>
      </c>
      <c r="L7523" t="inlineStr">
        <is>
          <t>waste - methane capture</t>
        </is>
      </c>
    </row>
    <row r="7524">
      <c r="A7524" t="inlineStr">
        <is>
          <t>WASTE</t>
        </is>
      </c>
      <c r="B7524" t="inlineStr">
        <is>
          <t>LAN</t>
        </is>
      </c>
      <c r="C7524" t="n">
        <v>2035</v>
      </c>
      <c r="D7524" t="inlineStr">
        <is>
          <t>United States</t>
        </is>
      </c>
      <c r="E7524" t="inlineStr">
        <is>
          <t>USA</t>
        </is>
      </c>
      <c r="F7524" t="inlineStr">
        <is>
          <t>Flaring of landfill gas</t>
        </is>
      </c>
      <c r="G7524" t="n">
        <v>19</v>
      </c>
      <c r="H7524" t="b">
        <v>0</v>
      </c>
      <c r="I7524" t="n">
        <v>19</v>
      </c>
      <c r="J7524" t="n">
        <v>0.0135406585177407</v>
      </c>
      <c r="K7524" t="n">
        <v>0.01516553753986958</v>
      </c>
      <c r="L7524" t="inlineStr">
        <is>
          <t>waste - methane destruction</t>
        </is>
      </c>
    </row>
    <row r="7525">
      <c r="A7525" t="inlineStr">
        <is>
          <t>WASTE</t>
        </is>
      </c>
      <c r="B7525" t="inlineStr">
        <is>
          <t>LAN</t>
        </is>
      </c>
      <c r="C7525" t="n">
        <v>2035</v>
      </c>
      <c r="D7525" t="inlineStr">
        <is>
          <t>United States</t>
        </is>
      </c>
      <c r="E7525" t="inlineStr">
        <is>
          <t>USA</t>
        </is>
      </c>
      <c r="F7525" t="inlineStr">
        <is>
          <t>Electricity generation with a microturbine</t>
        </is>
      </c>
      <c r="G7525" t="n">
        <v>20</v>
      </c>
      <c r="H7525" t="b">
        <v>0</v>
      </c>
      <c r="I7525" t="n">
        <v>20</v>
      </c>
      <c r="J7525" t="n">
        <v>0.0014278385642683</v>
      </c>
      <c r="K7525" t="n">
        <v>0.001599179191980496</v>
      </c>
      <c r="L7525" t="inlineStr">
        <is>
          <t>waste - methane capture</t>
        </is>
      </c>
    </row>
    <row r="7526">
      <c r="A7526" t="inlineStr">
        <is>
          <t>WASTE</t>
        </is>
      </c>
      <c r="B7526" t="inlineStr">
        <is>
          <t>LAN</t>
        </is>
      </c>
      <c r="C7526" t="n">
        <v>2035</v>
      </c>
      <c r="D7526" t="inlineStr">
        <is>
          <t>United States</t>
        </is>
      </c>
      <c r="E7526" t="inlineStr">
        <is>
          <t>USA</t>
        </is>
      </c>
      <c r="F7526" t="inlineStr">
        <is>
          <t>Electricity generation with a reciprocating engine</t>
        </is>
      </c>
      <c r="G7526" t="n">
        <v>20</v>
      </c>
      <c r="H7526" t="b">
        <v>0</v>
      </c>
      <c r="I7526" t="n">
        <v>20</v>
      </c>
      <c r="J7526" t="n">
        <v>0.07203819393180309</v>
      </c>
      <c r="K7526" t="n">
        <v>0.08068277720361947</v>
      </c>
      <c r="L7526" t="inlineStr">
        <is>
          <t>waste - methane capture</t>
        </is>
      </c>
    </row>
    <row r="7527">
      <c r="A7527" t="inlineStr">
        <is>
          <t>WASTE</t>
        </is>
      </c>
      <c r="B7527" t="inlineStr">
        <is>
          <t>LAN</t>
        </is>
      </c>
      <c r="C7527" t="n">
        <v>2035</v>
      </c>
      <c r="D7527" t="inlineStr">
        <is>
          <t>United States</t>
        </is>
      </c>
      <c r="E7527" t="inlineStr">
        <is>
          <t>USA</t>
        </is>
      </c>
      <c r="F7527" t="inlineStr">
        <is>
          <t>Electricity generation with combined heat and power</t>
        </is>
      </c>
      <c r="G7527" t="n">
        <v>20</v>
      </c>
      <c r="H7527" t="b">
        <v>0</v>
      </c>
      <c r="I7527" t="n">
        <v>20</v>
      </c>
      <c r="J7527" t="n">
        <v>0.004154424474109</v>
      </c>
      <c r="K7527" t="n">
        <v>0.00465295541100208</v>
      </c>
      <c r="L7527" t="inlineStr">
        <is>
          <t>waste - methane capture</t>
        </is>
      </c>
    </row>
    <row r="7528">
      <c r="A7528" t="inlineStr">
        <is>
          <t>WASTE</t>
        </is>
      </c>
      <c r="B7528" t="inlineStr">
        <is>
          <t>LAN</t>
        </is>
      </c>
      <c r="C7528" t="n">
        <v>2035</v>
      </c>
      <c r="D7528" t="inlineStr">
        <is>
          <t>United States</t>
        </is>
      </c>
      <c r="E7528" t="inlineStr">
        <is>
          <t>USA</t>
        </is>
      </c>
      <c r="F7528" t="inlineStr">
        <is>
          <t>Electricity generation with a gas turbine</t>
        </is>
      </c>
      <c r="G7528" t="n">
        <v>20</v>
      </c>
      <c r="H7528" t="b">
        <v>0</v>
      </c>
      <c r="I7528" t="n">
        <v>20</v>
      </c>
      <c r="J7528" t="n">
        <v>0.0020318767928984</v>
      </c>
      <c r="K7528" t="n">
        <v>0.002275702008046208</v>
      </c>
      <c r="L7528" t="inlineStr">
        <is>
          <t>waste - methane capture</t>
        </is>
      </c>
    </row>
    <row r="7529">
      <c r="A7529" t="inlineStr">
        <is>
          <t>WASTE</t>
        </is>
      </c>
      <c r="B7529" t="inlineStr">
        <is>
          <t>LAN</t>
        </is>
      </c>
      <c r="C7529" t="n">
        <v>2035</v>
      </c>
      <c r="D7529" t="inlineStr">
        <is>
          <t>United States</t>
        </is>
      </c>
      <c r="E7529" t="inlineStr">
        <is>
          <t>USA</t>
        </is>
      </c>
      <c r="F7529" t="inlineStr">
        <is>
          <t>Flaring of landfill gas</t>
        </is>
      </c>
      <c r="G7529" t="n">
        <v>20</v>
      </c>
      <c r="H7529" t="b">
        <v>0</v>
      </c>
      <c r="I7529" t="n">
        <v>20</v>
      </c>
      <c r="J7529" t="n">
        <v>0.0073397444793954</v>
      </c>
      <c r="K7529" t="n">
        <v>0.008220513816922849</v>
      </c>
      <c r="L7529" t="inlineStr">
        <is>
          <t>waste - methane destruction</t>
        </is>
      </c>
    </row>
    <row r="7530">
      <c r="A7530" t="inlineStr">
        <is>
          <t>WASTE</t>
        </is>
      </c>
      <c r="B7530" t="inlineStr">
        <is>
          <t>LAN</t>
        </is>
      </c>
      <c r="C7530" t="n">
        <v>2035</v>
      </c>
      <c r="D7530" t="inlineStr">
        <is>
          <t>United States</t>
        </is>
      </c>
      <c r="E7530" t="inlineStr">
        <is>
          <t>USA</t>
        </is>
      </c>
      <c r="F7530" t="inlineStr">
        <is>
          <t>Electricity generation with a microturbine</t>
        </is>
      </c>
      <c r="G7530" t="n">
        <v>21</v>
      </c>
      <c r="H7530" t="b">
        <v>0</v>
      </c>
      <c r="I7530" t="n">
        <v>21</v>
      </c>
      <c r="J7530" t="n">
        <v>0.000745434575947</v>
      </c>
      <c r="K7530" t="n">
        <v>0.0008348867250606401</v>
      </c>
      <c r="L7530" t="inlineStr">
        <is>
          <t>waste - methane capture</t>
        </is>
      </c>
    </row>
    <row r="7531">
      <c r="A7531" t="inlineStr">
        <is>
          <t>WASTE</t>
        </is>
      </c>
      <c r="B7531" t="inlineStr">
        <is>
          <t>LAN</t>
        </is>
      </c>
      <c r="C7531" t="n">
        <v>2035</v>
      </c>
      <c r="D7531" t="inlineStr">
        <is>
          <t>United States</t>
        </is>
      </c>
      <c r="E7531" t="inlineStr">
        <is>
          <t>USA</t>
        </is>
      </c>
      <c r="F7531" t="inlineStr">
        <is>
          <t>Land_x001F_ll gas recovery for direct use</t>
        </is>
      </c>
      <c r="G7531" t="n">
        <v>21</v>
      </c>
      <c r="H7531" t="b">
        <v>0</v>
      </c>
      <c r="I7531" t="n">
        <v>21</v>
      </c>
      <c r="J7531" t="n">
        <v>0.0013122553937137</v>
      </c>
      <c r="K7531" t="n">
        <v>0.001469726040959344</v>
      </c>
      <c r="L7531" t="inlineStr">
        <is>
          <t>waste - methane capture</t>
        </is>
      </c>
    </row>
    <row r="7532">
      <c r="A7532" t="inlineStr">
        <is>
          <t>WASTE</t>
        </is>
      </c>
      <c r="B7532" t="inlineStr">
        <is>
          <t>LAN</t>
        </is>
      </c>
      <c r="C7532" t="n">
        <v>2035</v>
      </c>
      <c r="D7532" t="inlineStr">
        <is>
          <t>United States</t>
        </is>
      </c>
      <c r="E7532" t="inlineStr">
        <is>
          <t>USA</t>
        </is>
      </c>
      <c r="F7532" t="inlineStr">
        <is>
          <t>Electricity generation with combined heat and power</t>
        </is>
      </c>
      <c r="G7532" t="n">
        <v>21</v>
      </c>
      <c r="H7532" t="b">
        <v>0</v>
      </c>
      <c r="I7532" t="n">
        <v>21</v>
      </c>
      <c r="J7532" t="n">
        <v>0.0074140102660749</v>
      </c>
      <c r="K7532" t="n">
        <v>0.008303691498003888</v>
      </c>
      <c r="L7532" t="inlineStr">
        <is>
          <t>waste - methane capture</t>
        </is>
      </c>
    </row>
    <row r="7533">
      <c r="A7533" t="inlineStr">
        <is>
          <t>WASTE</t>
        </is>
      </c>
      <c r="B7533" t="inlineStr">
        <is>
          <t>LAN</t>
        </is>
      </c>
      <c r="C7533" t="n">
        <v>2035</v>
      </c>
      <c r="D7533" t="inlineStr">
        <is>
          <t>United States</t>
        </is>
      </c>
      <c r="E7533" t="inlineStr">
        <is>
          <t>USA</t>
        </is>
      </c>
      <c r="F7533" t="inlineStr">
        <is>
          <t>Electricity generation with a reciprocating engine</t>
        </is>
      </c>
      <c r="G7533" t="n">
        <v>21</v>
      </c>
      <c r="H7533" t="b">
        <v>0</v>
      </c>
      <c r="I7533" t="n">
        <v>21</v>
      </c>
      <c r="J7533" t="n">
        <v>0.0521239917725325</v>
      </c>
      <c r="K7533" t="n">
        <v>0.0583788707852364</v>
      </c>
      <c r="L7533" t="inlineStr">
        <is>
          <t>waste - methane capture</t>
        </is>
      </c>
    </row>
    <row r="7534">
      <c r="A7534" t="inlineStr">
        <is>
          <t>WASTE</t>
        </is>
      </c>
      <c r="B7534" t="inlineStr">
        <is>
          <t>LAN</t>
        </is>
      </c>
      <c r="C7534" t="n">
        <v>2035</v>
      </c>
      <c r="D7534" t="inlineStr">
        <is>
          <t>United States</t>
        </is>
      </c>
      <c r="E7534" t="inlineStr">
        <is>
          <t>USA</t>
        </is>
      </c>
      <c r="F7534" t="inlineStr">
        <is>
          <t>Electricity generation with a gas turbine</t>
        </is>
      </c>
      <c r="G7534" t="n">
        <v>21</v>
      </c>
      <c r="H7534" t="b">
        <v>0</v>
      </c>
      <c r="I7534" t="n">
        <v>21</v>
      </c>
      <c r="J7534" t="n">
        <v>0.0007104505348252</v>
      </c>
      <c r="K7534" t="n">
        <v>0.0007957045990042241</v>
      </c>
      <c r="L7534" t="inlineStr">
        <is>
          <t>waste - methane capture</t>
        </is>
      </c>
    </row>
    <row r="7535">
      <c r="A7535" t="inlineStr">
        <is>
          <t>WASTE</t>
        </is>
      </c>
      <c r="B7535" t="inlineStr">
        <is>
          <t>LAN</t>
        </is>
      </c>
      <c r="C7535" t="n">
        <v>2035</v>
      </c>
      <c r="D7535" t="inlineStr">
        <is>
          <t>United States</t>
        </is>
      </c>
      <c r="E7535" t="inlineStr">
        <is>
          <t>USA</t>
        </is>
      </c>
      <c r="F7535" t="inlineStr">
        <is>
          <t>Flaring of landfill gas</t>
        </is>
      </c>
      <c r="G7535" t="n">
        <v>21</v>
      </c>
      <c r="H7535" t="b">
        <v>0</v>
      </c>
      <c r="I7535" t="n">
        <v>21</v>
      </c>
      <c r="J7535" t="n">
        <v>0.011949086736422</v>
      </c>
      <c r="K7535" t="n">
        <v>0.01338297714479264</v>
      </c>
      <c r="L7535" t="inlineStr">
        <is>
          <t>waste - methane destruction</t>
        </is>
      </c>
    </row>
    <row r="7536">
      <c r="A7536" t="inlineStr">
        <is>
          <t>WASTE</t>
        </is>
      </c>
      <c r="B7536" t="inlineStr">
        <is>
          <t>LAN</t>
        </is>
      </c>
      <c r="C7536" t="n">
        <v>2035</v>
      </c>
      <c r="D7536" t="inlineStr">
        <is>
          <t>United States</t>
        </is>
      </c>
      <c r="E7536" t="inlineStr">
        <is>
          <t>USA</t>
        </is>
      </c>
      <c r="F7536" t="inlineStr">
        <is>
          <t>Electricity generation with a reciprocating engine</t>
        </is>
      </c>
      <c r="G7536" t="n">
        <v>22</v>
      </c>
      <c r="H7536" t="b">
        <v>0</v>
      </c>
      <c r="I7536" t="n">
        <v>22</v>
      </c>
      <c r="J7536" t="n">
        <v>0.0439220282714814</v>
      </c>
      <c r="K7536" t="n">
        <v>0.04919267166405918</v>
      </c>
      <c r="L7536" t="inlineStr">
        <is>
          <t>waste - methane capture</t>
        </is>
      </c>
    </row>
    <row r="7537">
      <c r="A7537" t="inlineStr">
        <is>
          <t>WASTE</t>
        </is>
      </c>
      <c r="B7537" t="inlineStr">
        <is>
          <t>LAN</t>
        </is>
      </c>
      <c r="C7537" t="n">
        <v>2035</v>
      </c>
      <c r="D7537" t="inlineStr">
        <is>
          <t>United States</t>
        </is>
      </c>
      <c r="E7537" t="inlineStr">
        <is>
          <t>USA</t>
        </is>
      </c>
      <c r="F7537" t="inlineStr">
        <is>
          <t>Flaring of landfill gas</t>
        </is>
      </c>
      <c r="G7537" t="n">
        <v>22</v>
      </c>
      <c r="H7537" t="b">
        <v>0</v>
      </c>
      <c r="I7537" t="n">
        <v>22</v>
      </c>
      <c r="J7537" t="n">
        <v>0.0094168214127421</v>
      </c>
      <c r="K7537" t="n">
        <v>0.01054683998227115</v>
      </c>
      <c r="L7537" t="inlineStr">
        <is>
          <t>waste - methane destruction</t>
        </is>
      </c>
    </row>
    <row r="7538">
      <c r="A7538" t="inlineStr">
        <is>
          <t>WASTE</t>
        </is>
      </c>
      <c r="B7538" t="inlineStr">
        <is>
          <t>LAN</t>
        </is>
      </c>
      <c r="C7538" t="n">
        <v>2035</v>
      </c>
      <c r="D7538" t="inlineStr">
        <is>
          <t>United States</t>
        </is>
      </c>
      <c r="E7538" t="inlineStr">
        <is>
          <t>USA</t>
        </is>
      </c>
      <c r="F7538" t="inlineStr">
        <is>
          <t>Electricity generation with combined heat and power</t>
        </is>
      </c>
      <c r="G7538" t="n">
        <v>22</v>
      </c>
      <c r="H7538" t="b">
        <v>0</v>
      </c>
      <c r="I7538" t="n">
        <v>22</v>
      </c>
      <c r="J7538" t="n">
        <v>0.008276657026726799</v>
      </c>
      <c r="K7538" t="n">
        <v>0.009269855869934016</v>
      </c>
      <c r="L7538" t="inlineStr">
        <is>
          <t>waste - methane capture</t>
        </is>
      </c>
    </row>
    <row r="7539">
      <c r="A7539" t="inlineStr">
        <is>
          <t>WASTE</t>
        </is>
      </c>
      <c r="B7539" t="inlineStr">
        <is>
          <t>LAN</t>
        </is>
      </c>
      <c r="C7539" t="n">
        <v>2035</v>
      </c>
      <c r="D7539" t="inlineStr">
        <is>
          <t>United States</t>
        </is>
      </c>
      <c r="E7539" t="inlineStr">
        <is>
          <t>USA</t>
        </is>
      </c>
      <c r="F7539" t="inlineStr">
        <is>
          <t>Land_x001F_ll gas recovery for direct use</t>
        </is>
      </c>
      <c r="G7539" t="n">
        <v>22</v>
      </c>
      <c r="H7539" t="b">
        <v>0</v>
      </c>
      <c r="I7539" t="n">
        <v>22</v>
      </c>
      <c r="J7539" t="n">
        <v>0.0013659748947248</v>
      </c>
      <c r="K7539" t="n">
        <v>0.001529891882091776</v>
      </c>
      <c r="L7539" t="inlineStr">
        <is>
          <t>waste - methane capture</t>
        </is>
      </c>
    </row>
    <row r="7540">
      <c r="A7540" t="inlineStr">
        <is>
          <t>WASTE</t>
        </is>
      </c>
      <c r="B7540" t="inlineStr">
        <is>
          <t>LAN</t>
        </is>
      </c>
      <c r="C7540" t="n">
        <v>2035</v>
      </c>
      <c r="D7540" t="inlineStr">
        <is>
          <t>United States</t>
        </is>
      </c>
      <c r="E7540" t="inlineStr">
        <is>
          <t>USA</t>
        </is>
      </c>
      <c r="F7540" t="inlineStr">
        <is>
          <t>Electricity generation with a gas turbine</t>
        </is>
      </c>
      <c r="G7540" t="n">
        <v>22</v>
      </c>
      <c r="H7540" t="b">
        <v>0</v>
      </c>
      <c r="I7540" t="n">
        <v>22</v>
      </c>
      <c r="J7540" t="n">
        <v>0.0024388557358179</v>
      </c>
      <c r="K7540" t="n">
        <v>0.002731518424116048</v>
      </c>
      <c r="L7540" t="inlineStr">
        <is>
          <t>waste - methane capture</t>
        </is>
      </c>
    </row>
    <row r="7541">
      <c r="A7541" t="inlineStr">
        <is>
          <t>WASTE</t>
        </is>
      </c>
      <c r="B7541" t="inlineStr">
        <is>
          <t>LAN</t>
        </is>
      </c>
      <c r="C7541" t="n">
        <v>2035</v>
      </c>
      <c r="D7541" t="inlineStr">
        <is>
          <t>United States</t>
        </is>
      </c>
      <c r="E7541" t="inlineStr">
        <is>
          <t>USA</t>
        </is>
      </c>
      <c r="F7541" t="inlineStr">
        <is>
          <t>Electricity generation with a microturbine</t>
        </is>
      </c>
      <c r="G7541" t="n">
        <v>22</v>
      </c>
      <c r="H7541" t="b">
        <v>0</v>
      </c>
      <c r="I7541" t="n">
        <v>22</v>
      </c>
      <c r="J7541" t="n">
        <v>0.0011668262486637</v>
      </c>
      <c r="K7541" t="n">
        <v>0.001306845398503344</v>
      </c>
      <c r="L7541" t="inlineStr">
        <is>
          <t>waste - methane capture</t>
        </is>
      </c>
    </row>
    <row r="7542">
      <c r="A7542" t="inlineStr">
        <is>
          <t>WASTE</t>
        </is>
      </c>
      <c r="B7542" t="inlineStr">
        <is>
          <t>LAN</t>
        </is>
      </c>
      <c r="C7542" t="n">
        <v>2035</v>
      </c>
      <c r="D7542" t="inlineStr">
        <is>
          <t>United States</t>
        </is>
      </c>
      <c r="E7542" t="inlineStr">
        <is>
          <t>USA</t>
        </is>
      </c>
      <c r="F7542" t="inlineStr">
        <is>
          <t>Electricity generation with combined heat and power</t>
        </is>
      </c>
      <c r="G7542" t="n">
        <v>23</v>
      </c>
      <c r="H7542" t="b">
        <v>0</v>
      </c>
      <c r="I7542" t="n">
        <v>23</v>
      </c>
      <c r="J7542" t="n">
        <v>0.005339882831322</v>
      </c>
      <c r="K7542" t="n">
        <v>0.00598066877108064</v>
      </c>
      <c r="L7542" t="inlineStr">
        <is>
          <t>waste - methane capture</t>
        </is>
      </c>
    </row>
    <row r="7543">
      <c r="A7543" t="inlineStr">
        <is>
          <t>WASTE</t>
        </is>
      </c>
      <c r="B7543" t="inlineStr">
        <is>
          <t>LAN</t>
        </is>
      </c>
      <c r="C7543" t="n">
        <v>2035</v>
      </c>
      <c r="D7543" t="inlineStr">
        <is>
          <t>United States</t>
        </is>
      </c>
      <c r="E7543" t="inlineStr">
        <is>
          <t>USA</t>
        </is>
      </c>
      <c r="F7543" t="inlineStr">
        <is>
          <t>Flaring of landfill gas</t>
        </is>
      </c>
      <c r="G7543" t="n">
        <v>23</v>
      </c>
      <c r="H7543" t="b">
        <v>0</v>
      </c>
      <c r="I7543" t="n">
        <v>23</v>
      </c>
      <c r="J7543" t="n">
        <v>0.0043792844517156</v>
      </c>
      <c r="K7543" t="n">
        <v>0.004904798585921472</v>
      </c>
      <c r="L7543" t="inlineStr">
        <is>
          <t>waste - methane destruction</t>
        </is>
      </c>
    </row>
    <row r="7544">
      <c r="A7544" t="inlineStr">
        <is>
          <t>WASTE</t>
        </is>
      </c>
      <c r="B7544" t="inlineStr">
        <is>
          <t>LAN</t>
        </is>
      </c>
      <c r="C7544" t="n">
        <v>2035</v>
      </c>
      <c r="D7544" t="inlineStr">
        <is>
          <t>United States</t>
        </is>
      </c>
      <c r="E7544" t="inlineStr">
        <is>
          <t>USA</t>
        </is>
      </c>
      <c r="F7544" t="inlineStr">
        <is>
          <t>Electricity generation with a microturbine</t>
        </is>
      </c>
      <c r="G7544" t="n">
        <v>23</v>
      </c>
      <c r="H7544" t="b">
        <v>0</v>
      </c>
      <c r="I7544" t="n">
        <v>23</v>
      </c>
      <c r="J7544" t="n">
        <v>0.0002556725266913</v>
      </c>
      <c r="K7544" t="n">
        <v>0.000286353229894256</v>
      </c>
      <c r="L7544" t="inlineStr">
        <is>
          <t>waste - methane capture</t>
        </is>
      </c>
    </row>
    <row r="7545">
      <c r="A7545" t="inlineStr">
        <is>
          <t>WASTE</t>
        </is>
      </c>
      <c r="B7545" t="inlineStr">
        <is>
          <t>LAN</t>
        </is>
      </c>
      <c r="C7545" t="n">
        <v>2035</v>
      </c>
      <c r="D7545" t="inlineStr">
        <is>
          <t>United States</t>
        </is>
      </c>
      <c r="E7545" t="inlineStr">
        <is>
          <t>USA</t>
        </is>
      </c>
      <c r="F7545" t="inlineStr">
        <is>
          <t>Electricity generation with a reciprocating engine</t>
        </is>
      </c>
      <c r="G7545" t="n">
        <v>23</v>
      </c>
      <c r="H7545" t="b">
        <v>0</v>
      </c>
      <c r="I7545" t="n">
        <v>23</v>
      </c>
      <c r="J7545" t="n">
        <v>0.0521578916814178</v>
      </c>
      <c r="K7545" t="n">
        <v>0.05841683868318794</v>
      </c>
      <c r="L7545" t="inlineStr">
        <is>
          <t>waste - methane capture</t>
        </is>
      </c>
    </row>
    <row r="7546">
      <c r="A7546" t="inlineStr">
        <is>
          <t>WASTE</t>
        </is>
      </c>
      <c r="B7546" t="inlineStr">
        <is>
          <t>LAN</t>
        </is>
      </c>
      <c r="C7546" t="n">
        <v>2035</v>
      </c>
      <c r="D7546" t="inlineStr">
        <is>
          <t>United States</t>
        </is>
      </c>
      <c r="E7546" t="inlineStr">
        <is>
          <t>USA</t>
        </is>
      </c>
      <c r="F7546" t="inlineStr">
        <is>
          <t>Electricity generation with a gas turbine</t>
        </is>
      </c>
      <c r="G7546" t="n">
        <v>23</v>
      </c>
      <c r="H7546" t="b">
        <v>0</v>
      </c>
      <c r="I7546" t="n">
        <v>23</v>
      </c>
      <c r="J7546" t="n">
        <v>0.0012719424412353</v>
      </c>
      <c r="K7546" t="n">
        <v>0.001424575534183536</v>
      </c>
      <c r="L7546" t="inlineStr">
        <is>
          <t>waste - methane capture</t>
        </is>
      </c>
    </row>
    <row r="7547">
      <c r="A7547" t="inlineStr">
        <is>
          <t>WASTE</t>
        </is>
      </c>
      <c r="B7547" t="inlineStr">
        <is>
          <t>LAN</t>
        </is>
      </c>
      <c r="C7547" t="n">
        <v>2035</v>
      </c>
      <c r="D7547" t="inlineStr">
        <is>
          <t>United States</t>
        </is>
      </c>
      <c r="E7547" t="inlineStr">
        <is>
          <t>USA</t>
        </is>
      </c>
      <c r="F7547" t="inlineStr">
        <is>
          <t>Electricity generation with a microturbine</t>
        </is>
      </c>
      <c r="G7547" t="n">
        <v>24</v>
      </c>
      <c r="H7547" t="b">
        <v>0</v>
      </c>
      <c r="I7547" t="n">
        <v>24</v>
      </c>
      <c r="J7547" t="n">
        <v>0.0004070007453265</v>
      </c>
      <c r="K7547" t="n">
        <v>0.00045584083476568</v>
      </c>
      <c r="L7547" t="inlineStr">
        <is>
          <t>waste - methane capture</t>
        </is>
      </c>
    </row>
    <row r="7548">
      <c r="A7548" t="inlineStr">
        <is>
          <t>WASTE</t>
        </is>
      </c>
      <c r="B7548" t="inlineStr">
        <is>
          <t>LAN</t>
        </is>
      </c>
      <c r="C7548" t="n">
        <v>2035</v>
      </c>
      <c r="D7548" t="inlineStr">
        <is>
          <t>United States</t>
        </is>
      </c>
      <c r="E7548" t="inlineStr">
        <is>
          <t>USA</t>
        </is>
      </c>
      <c r="F7548" t="inlineStr">
        <is>
          <t>Flaring of landfill gas</t>
        </is>
      </c>
      <c r="G7548" t="n">
        <v>24</v>
      </c>
      <c r="H7548" t="b">
        <v>0</v>
      </c>
      <c r="I7548" t="n">
        <v>24</v>
      </c>
      <c r="J7548" t="n">
        <v>0.0042445904691704</v>
      </c>
      <c r="K7548" t="n">
        <v>0.004753941325470848</v>
      </c>
      <c r="L7548" t="inlineStr">
        <is>
          <t>waste - methane destruction</t>
        </is>
      </c>
    </row>
    <row r="7549">
      <c r="A7549" t="inlineStr">
        <is>
          <t>WASTE</t>
        </is>
      </c>
      <c r="B7549" t="inlineStr">
        <is>
          <t>LAN</t>
        </is>
      </c>
      <c r="C7549" t="n">
        <v>2035</v>
      </c>
      <c r="D7549" t="inlineStr">
        <is>
          <t>United States</t>
        </is>
      </c>
      <c r="E7549" t="inlineStr">
        <is>
          <t>USA</t>
        </is>
      </c>
      <c r="F7549" t="inlineStr">
        <is>
          <t>Electricity generation with combined heat and power</t>
        </is>
      </c>
      <c r="G7549" t="n">
        <v>24</v>
      </c>
      <c r="H7549" t="b">
        <v>0</v>
      </c>
      <c r="I7549" t="n">
        <v>24</v>
      </c>
      <c r="J7549" t="n">
        <v>0.0058479285798967</v>
      </c>
      <c r="K7549" t="n">
        <v>0.006549680009484304</v>
      </c>
      <c r="L7549" t="inlineStr">
        <is>
          <t>waste - methane capture</t>
        </is>
      </c>
    </row>
    <row r="7550">
      <c r="A7550" t="inlineStr">
        <is>
          <t>WASTE</t>
        </is>
      </c>
      <c r="B7550" t="inlineStr">
        <is>
          <t>LAN</t>
        </is>
      </c>
      <c r="C7550" t="n">
        <v>2035</v>
      </c>
      <c r="D7550" t="inlineStr">
        <is>
          <t>United States</t>
        </is>
      </c>
      <c r="E7550" t="inlineStr">
        <is>
          <t>USA</t>
        </is>
      </c>
      <c r="F7550" t="inlineStr">
        <is>
          <t>Electricity generation with a reciprocating engine</t>
        </is>
      </c>
      <c r="G7550" t="n">
        <v>24</v>
      </c>
      <c r="H7550" t="b">
        <v>0</v>
      </c>
      <c r="I7550" t="n">
        <v>24</v>
      </c>
      <c r="J7550" t="n">
        <v>0.060251155635342</v>
      </c>
      <c r="K7550" t="n">
        <v>0.06748129431158305</v>
      </c>
      <c r="L7550" t="inlineStr">
        <is>
          <t>waste - methane capture</t>
        </is>
      </c>
    </row>
    <row r="7551">
      <c r="A7551" t="inlineStr">
        <is>
          <t>WASTE</t>
        </is>
      </c>
      <c r="B7551" t="inlineStr">
        <is>
          <t>LAN</t>
        </is>
      </c>
      <c r="C7551" t="n">
        <v>2035</v>
      </c>
      <c r="D7551" t="inlineStr">
        <is>
          <t>United States</t>
        </is>
      </c>
      <c r="E7551" t="inlineStr">
        <is>
          <t>USA</t>
        </is>
      </c>
      <c r="F7551" t="inlineStr">
        <is>
          <t>Land_x001F_ll gas recovery for direct use</t>
        </is>
      </c>
      <c r="G7551" t="n">
        <v>24</v>
      </c>
      <c r="H7551" t="b">
        <v>0</v>
      </c>
      <c r="I7551" t="n">
        <v>24</v>
      </c>
      <c r="J7551" t="n">
        <v>0.0013081504730508</v>
      </c>
      <c r="K7551" t="n">
        <v>0.001465128529816896</v>
      </c>
      <c r="L7551" t="inlineStr">
        <is>
          <t>waste - methane capture</t>
        </is>
      </c>
    </row>
    <row r="7552">
      <c r="A7552" t="inlineStr">
        <is>
          <t>WASTE</t>
        </is>
      </c>
      <c r="B7552" t="inlineStr">
        <is>
          <t>LAN</t>
        </is>
      </c>
      <c r="C7552" t="n">
        <v>2035</v>
      </c>
      <c r="D7552" t="inlineStr">
        <is>
          <t>United States</t>
        </is>
      </c>
      <c r="E7552" t="inlineStr">
        <is>
          <t>USA</t>
        </is>
      </c>
      <c r="F7552" t="inlineStr">
        <is>
          <t>Electricity generation with a gas turbine</t>
        </is>
      </c>
      <c r="G7552" t="n">
        <v>24</v>
      </c>
      <c r="H7552" t="b">
        <v>0</v>
      </c>
      <c r="I7552" t="n">
        <v>24</v>
      </c>
      <c r="J7552" t="n">
        <v>0.0008686404617038</v>
      </c>
      <c r="K7552" t="n">
        <v>0.0009728773171082561</v>
      </c>
      <c r="L7552" t="inlineStr">
        <is>
          <t>waste - methane capture</t>
        </is>
      </c>
    </row>
    <row r="7553">
      <c r="A7553" t="inlineStr">
        <is>
          <t>WASTE</t>
        </is>
      </c>
      <c r="B7553" t="inlineStr">
        <is>
          <t>LAN</t>
        </is>
      </c>
      <c r="C7553" t="n">
        <v>2035</v>
      </c>
      <c r="D7553" t="inlineStr">
        <is>
          <t>United States</t>
        </is>
      </c>
      <c r="E7553" t="inlineStr">
        <is>
          <t>USA</t>
        </is>
      </c>
      <c r="F7553" t="inlineStr">
        <is>
          <t>Land_x001F_ll gas recovery for direct use</t>
        </is>
      </c>
      <c r="G7553" t="n">
        <v>25</v>
      </c>
      <c r="H7553" t="b">
        <v>0</v>
      </c>
      <c r="I7553" t="n">
        <v>25</v>
      </c>
      <c r="J7553" t="n">
        <v>0.0009966859361156999</v>
      </c>
      <c r="K7553" t="n">
        <v>0.001116288248449584</v>
      </c>
      <c r="L7553" t="inlineStr">
        <is>
          <t>waste - methane capture</t>
        </is>
      </c>
    </row>
    <row r="7554">
      <c r="A7554" t="inlineStr">
        <is>
          <t>WASTE</t>
        </is>
      </c>
      <c r="B7554" t="inlineStr">
        <is>
          <t>LAN</t>
        </is>
      </c>
      <c r="C7554" t="n">
        <v>2035</v>
      </c>
      <c r="D7554" t="inlineStr">
        <is>
          <t>United States</t>
        </is>
      </c>
      <c r="E7554" t="inlineStr">
        <is>
          <t>USA</t>
        </is>
      </c>
      <c r="F7554" t="inlineStr">
        <is>
          <t>Electricity generation with a gas turbine</t>
        </is>
      </c>
      <c r="G7554" t="n">
        <v>25</v>
      </c>
      <c r="H7554" t="b">
        <v>0</v>
      </c>
      <c r="I7554" t="n">
        <v>25</v>
      </c>
      <c r="J7554" t="n">
        <v>0.0007163115296862</v>
      </c>
      <c r="K7554" t="n">
        <v>0.0008022689132485441</v>
      </c>
      <c r="L7554" t="inlineStr">
        <is>
          <t>waste - methane capture</t>
        </is>
      </c>
    </row>
    <row r="7555">
      <c r="A7555" t="inlineStr">
        <is>
          <t>WASTE</t>
        </is>
      </c>
      <c r="B7555" t="inlineStr">
        <is>
          <t>LAN</t>
        </is>
      </c>
      <c r="C7555" t="n">
        <v>2035</v>
      </c>
      <c r="D7555" t="inlineStr">
        <is>
          <t>United States</t>
        </is>
      </c>
      <c r="E7555" t="inlineStr">
        <is>
          <t>USA</t>
        </is>
      </c>
      <c r="F7555" t="inlineStr">
        <is>
          <t>Electricity generation with combined heat and power</t>
        </is>
      </c>
      <c r="G7555" t="n">
        <v>25</v>
      </c>
      <c r="H7555" t="b">
        <v>0</v>
      </c>
      <c r="I7555" t="n">
        <v>25</v>
      </c>
      <c r="J7555" t="n">
        <v>0.0046402687730733</v>
      </c>
      <c r="K7555" t="n">
        <v>0.005197101025842097</v>
      </c>
      <c r="L7555" t="inlineStr">
        <is>
          <t>waste - methane capture</t>
        </is>
      </c>
    </row>
    <row r="7556">
      <c r="A7556" t="inlineStr">
        <is>
          <t>WASTE</t>
        </is>
      </c>
      <c r="B7556" t="inlineStr">
        <is>
          <t>LAN</t>
        </is>
      </c>
      <c r="C7556" t="n">
        <v>2035</v>
      </c>
      <c r="D7556" t="inlineStr">
        <is>
          <t>United States</t>
        </is>
      </c>
      <c r="E7556" t="inlineStr">
        <is>
          <t>USA</t>
        </is>
      </c>
      <c r="F7556" t="inlineStr">
        <is>
          <t>Electricity generation with a reciprocating engine</t>
        </is>
      </c>
      <c r="G7556" t="n">
        <v>25</v>
      </c>
      <c r="H7556" t="b">
        <v>0</v>
      </c>
      <c r="I7556" t="n">
        <v>25</v>
      </c>
      <c r="J7556" t="n">
        <v>0.0293654492124915</v>
      </c>
      <c r="K7556" t="n">
        <v>0.03288930311799048</v>
      </c>
      <c r="L7556" t="inlineStr">
        <is>
          <t>waste - methane capture</t>
        </is>
      </c>
    </row>
    <row r="7557">
      <c r="A7557" t="inlineStr">
        <is>
          <t>WASTE</t>
        </is>
      </c>
      <c r="B7557" t="inlineStr">
        <is>
          <t>LAN</t>
        </is>
      </c>
      <c r="C7557" t="n">
        <v>2035</v>
      </c>
      <c r="D7557" t="inlineStr">
        <is>
          <t>United States</t>
        </is>
      </c>
      <c r="E7557" t="inlineStr">
        <is>
          <t>USA</t>
        </is>
      </c>
      <c r="F7557" t="inlineStr">
        <is>
          <t>Flaring of landfill gas</t>
        </is>
      </c>
      <c r="G7557" t="n">
        <v>25</v>
      </c>
      <c r="H7557" t="b">
        <v>0</v>
      </c>
      <c r="I7557" t="n">
        <v>25</v>
      </c>
      <c r="J7557" t="n">
        <v>0.0013754568062723</v>
      </c>
      <c r="K7557" t="n">
        <v>0.001540511623024976</v>
      </c>
      <c r="L7557" t="inlineStr">
        <is>
          <t>waste - methane destruction</t>
        </is>
      </c>
    </row>
    <row r="7558">
      <c r="A7558" t="inlineStr">
        <is>
          <t>WASTE</t>
        </is>
      </c>
      <c r="B7558" t="inlineStr">
        <is>
          <t>LAN</t>
        </is>
      </c>
      <c r="C7558" t="n">
        <v>2035</v>
      </c>
      <c r="D7558" t="inlineStr">
        <is>
          <t>United States</t>
        </is>
      </c>
      <c r="E7558" t="inlineStr">
        <is>
          <t>USA</t>
        </is>
      </c>
      <c r="F7558" t="inlineStr">
        <is>
          <t>Electricity generation with a microturbine</t>
        </is>
      </c>
      <c r="G7558" t="n">
        <v>25</v>
      </c>
      <c r="H7558" t="b">
        <v>0</v>
      </c>
      <c r="I7558" t="n">
        <v>25</v>
      </c>
      <c r="J7558" t="n">
        <v>0.0002349486967432</v>
      </c>
      <c r="K7558" t="n">
        <v>0.000263142540352384</v>
      </c>
      <c r="L7558" t="inlineStr">
        <is>
          <t>waste - methane capture</t>
        </is>
      </c>
    </row>
    <row r="7559">
      <c r="A7559" t="inlineStr">
        <is>
          <t>WASTE</t>
        </is>
      </c>
      <c r="B7559" t="inlineStr">
        <is>
          <t>LAN</t>
        </is>
      </c>
      <c r="C7559" t="n">
        <v>2035</v>
      </c>
      <c r="D7559" t="inlineStr">
        <is>
          <t>United States</t>
        </is>
      </c>
      <c r="E7559" t="inlineStr">
        <is>
          <t>USA</t>
        </is>
      </c>
      <c r="F7559" t="inlineStr">
        <is>
          <t>Electricity generation with combined heat and power</t>
        </is>
      </c>
      <c r="G7559" t="n">
        <v>26</v>
      </c>
      <c r="H7559" t="b">
        <v>0</v>
      </c>
      <c r="I7559" t="n">
        <v>26</v>
      </c>
      <c r="J7559" t="n">
        <v>0.0022017571027391</v>
      </c>
      <c r="K7559" t="n">
        <v>0.002465967955067793</v>
      </c>
      <c r="L7559" t="inlineStr">
        <is>
          <t>waste - methane capture</t>
        </is>
      </c>
    </row>
    <row r="7560">
      <c r="A7560" t="inlineStr">
        <is>
          <t>WASTE</t>
        </is>
      </c>
      <c r="B7560" t="inlineStr">
        <is>
          <t>LAN</t>
        </is>
      </c>
      <c r="C7560" t="n">
        <v>2035</v>
      </c>
      <c r="D7560" t="inlineStr">
        <is>
          <t>United States</t>
        </is>
      </c>
      <c r="E7560" t="inlineStr">
        <is>
          <t>USA</t>
        </is>
      </c>
      <c r="F7560" t="inlineStr">
        <is>
          <t>Land_x001F_ll gas recovery for direct use</t>
        </is>
      </c>
      <c r="G7560" t="n">
        <v>26</v>
      </c>
      <c r="H7560" t="b">
        <v>0</v>
      </c>
      <c r="I7560" t="n">
        <v>26</v>
      </c>
      <c r="J7560" t="n">
        <v>0.0014451268361881</v>
      </c>
      <c r="K7560" t="n">
        <v>0.001618542056530672</v>
      </c>
      <c r="L7560" t="inlineStr">
        <is>
          <t>waste - methane capture</t>
        </is>
      </c>
    </row>
    <row r="7561">
      <c r="A7561" t="inlineStr">
        <is>
          <t>WASTE</t>
        </is>
      </c>
      <c r="B7561" t="inlineStr">
        <is>
          <t>LAN</t>
        </is>
      </c>
      <c r="C7561" t="n">
        <v>2035</v>
      </c>
      <c r="D7561" t="inlineStr">
        <is>
          <t>United States</t>
        </is>
      </c>
      <c r="E7561" t="inlineStr">
        <is>
          <t>USA</t>
        </is>
      </c>
      <c r="F7561" t="inlineStr">
        <is>
          <t>Electricity generation with a gas turbine</t>
        </is>
      </c>
      <c r="G7561" t="n">
        <v>26</v>
      </c>
      <c r="H7561" t="b">
        <v>0</v>
      </c>
      <c r="I7561" t="n">
        <v>26</v>
      </c>
      <c r="J7561" t="n">
        <v>0.0023233647370944</v>
      </c>
      <c r="K7561" t="n">
        <v>0.002602168505545728</v>
      </c>
      <c r="L7561" t="inlineStr">
        <is>
          <t>waste - methane capture</t>
        </is>
      </c>
    </row>
    <row r="7562">
      <c r="A7562" t="inlineStr">
        <is>
          <t>WASTE</t>
        </is>
      </c>
      <c r="B7562" t="inlineStr">
        <is>
          <t>LAN</t>
        </is>
      </c>
      <c r="C7562" t="n">
        <v>2035</v>
      </c>
      <c r="D7562" t="inlineStr">
        <is>
          <t>United States</t>
        </is>
      </c>
      <c r="E7562" t="inlineStr">
        <is>
          <t>USA</t>
        </is>
      </c>
      <c r="F7562" t="inlineStr">
        <is>
          <t>Electricity generation with a microturbine</t>
        </is>
      </c>
      <c r="G7562" t="n">
        <v>26</v>
      </c>
      <c r="H7562" t="b">
        <v>0</v>
      </c>
      <c r="I7562" t="n">
        <v>26</v>
      </c>
      <c r="J7562" t="n">
        <v>0.0001006912498269</v>
      </c>
      <c r="K7562" t="n">
        <v>0.000112774199806128</v>
      </c>
      <c r="L7562" t="inlineStr">
        <is>
          <t>waste - methane capture</t>
        </is>
      </c>
    </row>
    <row r="7563">
      <c r="A7563" t="inlineStr">
        <is>
          <t>WASTE</t>
        </is>
      </c>
      <c r="B7563" t="inlineStr">
        <is>
          <t>LAN</t>
        </is>
      </c>
      <c r="C7563" t="n">
        <v>2035</v>
      </c>
      <c r="D7563" t="inlineStr">
        <is>
          <t>United States</t>
        </is>
      </c>
      <c r="E7563" t="inlineStr">
        <is>
          <t>USA</t>
        </is>
      </c>
      <c r="F7563" t="inlineStr">
        <is>
          <t>Flaring of landfill gas</t>
        </is>
      </c>
      <c r="G7563" t="n">
        <v>26</v>
      </c>
      <c r="H7563" t="b">
        <v>0</v>
      </c>
      <c r="I7563" t="n">
        <v>26</v>
      </c>
      <c r="J7563" t="n">
        <v>0.0012712475145236</v>
      </c>
      <c r="K7563" t="n">
        <v>0.001423797216266432</v>
      </c>
      <c r="L7563" t="inlineStr">
        <is>
          <t>waste - methane destruction</t>
        </is>
      </c>
    </row>
    <row r="7564">
      <c r="A7564" t="inlineStr">
        <is>
          <t>WASTE</t>
        </is>
      </c>
      <c r="B7564" t="inlineStr">
        <is>
          <t>LAN</t>
        </is>
      </c>
      <c r="C7564" t="n">
        <v>2035</v>
      </c>
      <c r="D7564" t="inlineStr">
        <is>
          <t>United States</t>
        </is>
      </c>
      <c r="E7564" t="inlineStr">
        <is>
          <t>USA</t>
        </is>
      </c>
      <c r="F7564" t="inlineStr">
        <is>
          <t>Electricity generation with a reciprocating engine</t>
        </is>
      </c>
      <c r="G7564" t="n">
        <v>26</v>
      </c>
      <c r="H7564" t="b">
        <v>0</v>
      </c>
      <c r="I7564" t="n">
        <v>26</v>
      </c>
      <c r="J7564" t="n">
        <v>0.0416974658146501</v>
      </c>
      <c r="K7564" t="n">
        <v>0.04670116171240812</v>
      </c>
      <c r="L7564" t="inlineStr">
        <is>
          <t>waste - methane capture</t>
        </is>
      </c>
    </row>
    <row r="7565">
      <c r="A7565" t="inlineStr">
        <is>
          <t>WASTE</t>
        </is>
      </c>
      <c r="B7565" t="inlineStr">
        <is>
          <t>LAN</t>
        </is>
      </c>
      <c r="C7565" t="n">
        <v>2035</v>
      </c>
      <c r="D7565" t="inlineStr">
        <is>
          <t>United States</t>
        </is>
      </c>
      <c r="E7565" t="inlineStr">
        <is>
          <t>USA</t>
        </is>
      </c>
      <c r="F7565" t="inlineStr">
        <is>
          <t>Flaring of landfill gas</t>
        </is>
      </c>
      <c r="G7565" t="n">
        <v>27</v>
      </c>
      <c r="H7565" t="b">
        <v>0</v>
      </c>
      <c r="I7565" t="n">
        <v>27</v>
      </c>
      <c r="J7565" t="n">
        <v>0.0018242972437292</v>
      </c>
      <c r="K7565" t="n">
        <v>0.002043212912976704</v>
      </c>
      <c r="L7565" t="inlineStr">
        <is>
          <t>waste - methane destruction</t>
        </is>
      </c>
    </row>
    <row r="7566">
      <c r="A7566" t="inlineStr">
        <is>
          <t>WASTE</t>
        </is>
      </c>
      <c r="B7566" t="inlineStr">
        <is>
          <t>LAN</t>
        </is>
      </c>
      <c r="C7566" t="n">
        <v>2035</v>
      </c>
      <c r="D7566" t="inlineStr">
        <is>
          <t>United States</t>
        </is>
      </c>
      <c r="E7566" t="inlineStr">
        <is>
          <t>USA</t>
        </is>
      </c>
      <c r="F7566" t="inlineStr">
        <is>
          <t>Electricity generation with a microturbine</t>
        </is>
      </c>
      <c r="G7566" t="n">
        <v>27</v>
      </c>
      <c r="H7566" t="b">
        <v>0</v>
      </c>
      <c r="I7566" t="n">
        <v>27</v>
      </c>
      <c r="J7566" t="n">
        <v>0.0002114704693668</v>
      </c>
      <c r="K7566" t="n">
        <v>0.000236846925690816</v>
      </c>
      <c r="L7566" t="inlineStr">
        <is>
          <t>waste - methane capture</t>
        </is>
      </c>
    </row>
    <row r="7567">
      <c r="A7567" t="inlineStr">
        <is>
          <t>WASTE</t>
        </is>
      </c>
      <c r="B7567" t="inlineStr">
        <is>
          <t>LAN</t>
        </is>
      </c>
      <c r="C7567" t="n">
        <v>2035</v>
      </c>
      <c r="D7567" t="inlineStr">
        <is>
          <t>United States</t>
        </is>
      </c>
      <c r="E7567" t="inlineStr">
        <is>
          <t>USA</t>
        </is>
      </c>
      <c r="F7567" t="inlineStr">
        <is>
          <t>Electricity generation with a reciprocating engine</t>
        </is>
      </c>
      <c r="G7567" t="n">
        <v>27</v>
      </c>
      <c r="H7567" t="b">
        <v>0</v>
      </c>
      <c r="I7567" t="n">
        <v>27</v>
      </c>
      <c r="J7567" t="n">
        <v>0.0182203899603337</v>
      </c>
      <c r="K7567" t="n">
        <v>0.02040683675557375</v>
      </c>
      <c r="L7567" t="inlineStr">
        <is>
          <t>waste - methane capture</t>
        </is>
      </c>
    </row>
    <row r="7568">
      <c r="A7568" t="inlineStr">
        <is>
          <t>WASTE</t>
        </is>
      </c>
      <c r="B7568" t="inlineStr">
        <is>
          <t>LAN</t>
        </is>
      </c>
      <c r="C7568" t="n">
        <v>2035</v>
      </c>
      <c r="D7568" t="inlineStr">
        <is>
          <t>United States</t>
        </is>
      </c>
      <c r="E7568" t="inlineStr">
        <is>
          <t>USA</t>
        </is>
      </c>
      <c r="F7568" t="inlineStr">
        <is>
          <t>Electricity generation with a gas turbine</t>
        </is>
      </c>
      <c r="G7568" t="n">
        <v>27</v>
      </c>
      <c r="H7568" t="b">
        <v>0</v>
      </c>
      <c r="I7568" t="n">
        <v>27</v>
      </c>
      <c r="J7568" t="n">
        <v>0.0006184320372995</v>
      </c>
      <c r="K7568" t="n">
        <v>0.00069264388177544</v>
      </c>
      <c r="L7568" t="inlineStr">
        <is>
          <t>waste - methane capture</t>
        </is>
      </c>
    </row>
    <row r="7569">
      <c r="A7569" t="inlineStr">
        <is>
          <t>WASTE</t>
        </is>
      </c>
      <c r="B7569" t="inlineStr">
        <is>
          <t>LAN</t>
        </is>
      </c>
      <c r="C7569" t="n">
        <v>2035</v>
      </c>
      <c r="D7569" t="inlineStr">
        <is>
          <t>United States</t>
        </is>
      </c>
      <c r="E7569" t="inlineStr">
        <is>
          <t>USA</t>
        </is>
      </c>
      <c r="F7569" t="inlineStr">
        <is>
          <t>Land_x001F_ll gas recovery for direct use</t>
        </is>
      </c>
      <c r="G7569" t="n">
        <v>27</v>
      </c>
      <c r="H7569" t="b">
        <v>0</v>
      </c>
      <c r="I7569" t="n">
        <v>27</v>
      </c>
      <c r="J7569" t="n">
        <v>0.0032955224160105</v>
      </c>
      <c r="K7569" t="n">
        <v>0.00369098510593176</v>
      </c>
      <c r="L7569" t="inlineStr">
        <is>
          <t>waste - methane capture</t>
        </is>
      </c>
    </row>
    <row r="7570">
      <c r="A7570" t="inlineStr">
        <is>
          <t>WASTE</t>
        </is>
      </c>
      <c r="B7570" t="inlineStr">
        <is>
          <t>LAN</t>
        </is>
      </c>
      <c r="C7570" t="n">
        <v>2035</v>
      </c>
      <c r="D7570" t="inlineStr">
        <is>
          <t>United States</t>
        </is>
      </c>
      <c r="E7570" t="inlineStr">
        <is>
          <t>USA</t>
        </is>
      </c>
      <c r="F7570" t="inlineStr">
        <is>
          <t>Electricity generation with combined heat and power</t>
        </is>
      </c>
      <c r="G7570" t="n">
        <v>27</v>
      </c>
      <c r="H7570" t="b">
        <v>0</v>
      </c>
      <c r="I7570" t="n">
        <v>27</v>
      </c>
      <c r="J7570" t="n">
        <v>0.0044851418642793</v>
      </c>
      <c r="K7570" t="n">
        <v>0.005023358887992816</v>
      </c>
      <c r="L7570" t="inlineStr">
        <is>
          <t>waste - methane capture</t>
        </is>
      </c>
    </row>
    <row r="7571">
      <c r="A7571" t="inlineStr">
        <is>
          <t>WASTE</t>
        </is>
      </c>
      <c r="B7571" t="inlineStr">
        <is>
          <t>LAN</t>
        </is>
      </c>
      <c r="C7571" t="n">
        <v>2035</v>
      </c>
      <c r="D7571" t="inlineStr">
        <is>
          <t>United States</t>
        </is>
      </c>
      <c r="E7571" t="inlineStr">
        <is>
          <t>USA</t>
        </is>
      </c>
      <c r="F7571" t="inlineStr">
        <is>
          <t>Electricity generation with a gas turbine</t>
        </is>
      </c>
      <c r="G7571" t="n">
        <v>28</v>
      </c>
      <c r="H7571" t="b">
        <v>0</v>
      </c>
      <c r="I7571" t="n">
        <v>28</v>
      </c>
      <c r="J7571" t="n">
        <v>0.0010257876274409</v>
      </c>
      <c r="K7571" t="n">
        <v>0.001148882142733808</v>
      </c>
      <c r="L7571" t="inlineStr">
        <is>
          <t>waste - methane capture</t>
        </is>
      </c>
    </row>
    <row r="7572">
      <c r="A7572" t="inlineStr">
        <is>
          <t>WASTE</t>
        </is>
      </c>
      <c r="B7572" t="inlineStr">
        <is>
          <t>LAN</t>
        </is>
      </c>
      <c r="C7572" t="n">
        <v>2035</v>
      </c>
      <c r="D7572" t="inlineStr">
        <is>
          <t>United States</t>
        </is>
      </c>
      <c r="E7572" t="inlineStr">
        <is>
          <t>USA</t>
        </is>
      </c>
      <c r="F7572" t="inlineStr">
        <is>
          <t>Electricity generation with a microturbine</t>
        </is>
      </c>
      <c r="G7572" t="n">
        <v>28</v>
      </c>
      <c r="H7572" t="b">
        <v>0</v>
      </c>
      <c r="I7572" t="n">
        <v>28</v>
      </c>
      <c r="J7572" t="n">
        <v>0.0001478166122979</v>
      </c>
      <c r="K7572" t="n">
        <v>0.000165554605773648</v>
      </c>
      <c r="L7572" t="inlineStr">
        <is>
          <t>waste - methane capture</t>
        </is>
      </c>
    </row>
    <row r="7573">
      <c r="A7573" t="inlineStr">
        <is>
          <t>WASTE</t>
        </is>
      </c>
      <c r="B7573" t="inlineStr">
        <is>
          <t>LAN</t>
        </is>
      </c>
      <c r="C7573" t="n">
        <v>2035</v>
      </c>
      <c r="D7573" t="inlineStr">
        <is>
          <t>United States</t>
        </is>
      </c>
      <c r="E7573" t="inlineStr">
        <is>
          <t>USA</t>
        </is>
      </c>
      <c r="F7573" t="inlineStr">
        <is>
          <t>Flaring of landfill gas</t>
        </is>
      </c>
      <c r="G7573" t="n">
        <v>28</v>
      </c>
      <c r="H7573" t="b">
        <v>0</v>
      </c>
      <c r="I7573" t="n">
        <v>28</v>
      </c>
      <c r="J7573" t="n">
        <v>0.0023920076200739</v>
      </c>
      <c r="K7573" t="n">
        <v>0.002679048534482768</v>
      </c>
      <c r="L7573" t="inlineStr">
        <is>
          <t>waste - methane destruction</t>
        </is>
      </c>
    </row>
    <row r="7574">
      <c r="A7574" t="inlineStr">
        <is>
          <t>WASTE</t>
        </is>
      </c>
      <c r="B7574" t="inlineStr">
        <is>
          <t>LAN</t>
        </is>
      </c>
      <c r="C7574" t="n">
        <v>2035</v>
      </c>
      <c r="D7574" t="inlineStr">
        <is>
          <t>United States</t>
        </is>
      </c>
      <c r="E7574" t="inlineStr">
        <is>
          <t>USA</t>
        </is>
      </c>
      <c r="F7574" t="inlineStr">
        <is>
          <t>Land_x001F_ll gas recovery for direct use</t>
        </is>
      </c>
      <c r="G7574" t="n">
        <v>28</v>
      </c>
      <c r="H7574" t="b">
        <v>0</v>
      </c>
      <c r="I7574" t="n">
        <v>28</v>
      </c>
      <c r="J7574" t="n">
        <v>0.001763094245689</v>
      </c>
      <c r="K7574" t="n">
        <v>0.00197466555517168</v>
      </c>
      <c r="L7574" t="inlineStr">
        <is>
          <t>waste - methane capture</t>
        </is>
      </c>
    </row>
    <row r="7575">
      <c r="A7575" t="inlineStr">
        <is>
          <t>WASTE</t>
        </is>
      </c>
      <c r="B7575" t="inlineStr">
        <is>
          <t>LAN</t>
        </is>
      </c>
      <c r="C7575" t="n">
        <v>2035</v>
      </c>
      <c r="D7575" t="inlineStr">
        <is>
          <t>United States</t>
        </is>
      </c>
      <c r="E7575" t="inlineStr">
        <is>
          <t>USA</t>
        </is>
      </c>
      <c r="F7575" t="inlineStr">
        <is>
          <t>Electricity generation with a reciprocating engine</t>
        </is>
      </c>
      <c r="G7575" t="n">
        <v>28</v>
      </c>
      <c r="H7575" t="b">
        <v>0</v>
      </c>
      <c r="I7575" t="n">
        <v>28</v>
      </c>
      <c r="J7575" t="n">
        <v>0.0237282190937549</v>
      </c>
      <c r="K7575" t="n">
        <v>0.02657560538500549</v>
      </c>
      <c r="L7575" t="inlineStr">
        <is>
          <t>waste - methane capture</t>
        </is>
      </c>
    </row>
    <row r="7576">
      <c r="A7576" t="inlineStr">
        <is>
          <t>WASTE</t>
        </is>
      </c>
      <c r="B7576" t="inlineStr">
        <is>
          <t>LAN</t>
        </is>
      </c>
      <c r="C7576" t="n">
        <v>2035</v>
      </c>
      <c r="D7576" t="inlineStr">
        <is>
          <t>United States</t>
        </is>
      </c>
      <c r="E7576" t="inlineStr">
        <is>
          <t>USA</t>
        </is>
      </c>
      <c r="F7576" t="inlineStr">
        <is>
          <t>Electricity generation with combined heat and power</t>
        </is>
      </c>
      <c r="G7576" t="n">
        <v>28</v>
      </c>
      <c r="H7576" t="b">
        <v>0</v>
      </c>
      <c r="I7576" t="n">
        <v>28</v>
      </c>
      <c r="J7576" t="n">
        <v>0.0028169962752145</v>
      </c>
      <c r="K7576" t="n">
        <v>0.00315503582824024</v>
      </c>
      <c r="L7576" t="inlineStr">
        <is>
          <t>waste - methane capture</t>
        </is>
      </c>
    </row>
    <row r="7577">
      <c r="A7577" t="inlineStr">
        <is>
          <t>WASTE</t>
        </is>
      </c>
      <c r="B7577" t="inlineStr">
        <is>
          <t>LAN</t>
        </is>
      </c>
      <c r="C7577" t="n">
        <v>2035</v>
      </c>
      <c r="D7577" t="inlineStr">
        <is>
          <t>United States</t>
        </is>
      </c>
      <c r="E7577" t="inlineStr">
        <is>
          <t>USA</t>
        </is>
      </c>
      <c r="F7577" t="inlineStr">
        <is>
          <t>Flaring of landfill gas</t>
        </is>
      </c>
      <c r="G7577" t="n">
        <v>29</v>
      </c>
      <c r="H7577" t="b">
        <v>0</v>
      </c>
      <c r="I7577" t="n">
        <v>29</v>
      </c>
      <c r="J7577" t="n">
        <v>0.0029263606993482</v>
      </c>
      <c r="K7577" t="n">
        <v>0.003277523983269984</v>
      </c>
      <c r="L7577" t="inlineStr">
        <is>
          <t>waste - methane destruction</t>
        </is>
      </c>
    </row>
    <row r="7578">
      <c r="A7578" t="inlineStr">
        <is>
          <t>WASTE</t>
        </is>
      </c>
      <c r="B7578" t="inlineStr">
        <is>
          <t>LAN</t>
        </is>
      </c>
      <c r="C7578" t="n">
        <v>2035</v>
      </c>
      <c r="D7578" t="inlineStr">
        <is>
          <t>United States</t>
        </is>
      </c>
      <c r="E7578" t="inlineStr">
        <is>
          <t>USA</t>
        </is>
      </c>
      <c r="F7578" t="inlineStr">
        <is>
          <t>Electricity generation with a microturbine</t>
        </is>
      </c>
      <c r="G7578" t="n">
        <v>29</v>
      </c>
      <c r="H7578" t="b">
        <v>0</v>
      </c>
      <c r="I7578" t="n">
        <v>29</v>
      </c>
      <c r="J7578" t="n">
        <v>0.0001454881858081</v>
      </c>
      <c r="K7578" t="n">
        <v>0.000162946768105072</v>
      </c>
      <c r="L7578" t="inlineStr">
        <is>
          <t>waste - methane capture</t>
        </is>
      </c>
    </row>
    <row r="7579">
      <c r="A7579" t="inlineStr">
        <is>
          <t>WASTE</t>
        </is>
      </c>
      <c r="B7579" t="inlineStr">
        <is>
          <t>LAN</t>
        </is>
      </c>
      <c r="C7579" t="n">
        <v>2035</v>
      </c>
      <c r="D7579" t="inlineStr">
        <is>
          <t>United States</t>
        </is>
      </c>
      <c r="E7579" t="inlineStr">
        <is>
          <t>USA</t>
        </is>
      </c>
      <c r="F7579" t="inlineStr">
        <is>
          <t>Electricity generation with combined heat and power</t>
        </is>
      </c>
      <c r="G7579" t="n">
        <v>29</v>
      </c>
      <c r="H7579" t="b">
        <v>0</v>
      </c>
      <c r="I7579" t="n">
        <v>29</v>
      </c>
      <c r="J7579" t="n">
        <v>0.0021952270180918</v>
      </c>
      <c r="K7579" t="n">
        <v>0.002458654260262816</v>
      </c>
      <c r="L7579" t="inlineStr">
        <is>
          <t>waste - methane capture</t>
        </is>
      </c>
    </row>
    <row r="7580">
      <c r="A7580" t="inlineStr">
        <is>
          <t>WASTE</t>
        </is>
      </c>
      <c r="B7580" t="inlineStr">
        <is>
          <t>LAN</t>
        </is>
      </c>
      <c r="C7580" t="n">
        <v>2035</v>
      </c>
      <c r="D7580" t="inlineStr">
        <is>
          <t>United States</t>
        </is>
      </c>
      <c r="E7580" t="inlineStr">
        <is>
          <t>USA</t>
        </is>
      </c>
      <c r="F7580" t="inlineStr">
        <is>
          <t>Electricity generation with a gas turbine</t>
        </is>
      </c>
      <c r="G7580" t="n">
        <v>29</v>
      </c>
      <c r="H7580" t="b">
        <v>0</v>
      </c>
      <c r="I7580" t="n">
        <v>29</v>
      </c>
      <c r="J7580" t="n">
        <v>0.0003215770993847</v>
      </c>
      <c r="K7580" t="n">
        <v>0.000360166351310864</v>
      </c>
      <c r="L7580" t="inlineStr">
        <is>
          <t>waste - methane capture</t>
        </is>
      </c>
    </row>
    <row r="7581">
      <c r="A7581" t="inlineStr">
        <is>
          <t>WASTE</t>
        </is>
      </c>
      <c r="B7581" t="inlineStr">
        <is>
          <t>LAN</t>
        </is>
      </c>
      <c r="C7581" t="n">
        <v>2035</v>
      </c>
      <c r="D7581" t="inlineStr">
        <is>
          <t>United States</t>
        </is>
      </c>
      <c r="E7581" t="inlineStr">
        <is>
          <t>USA</t>
        </is>
      </c>
      <c r="F7581" t="inlineStr">
        <is>
          <t>Electricity generation with a reciprocating engine</t>
        </is>
      </c>
      <c r="G7581" t="n">
        <v>29</v>
      </c>
      <c r="H7581" t="b">
        <v>0</v>
      </c>
      <c r="I7581" t="n">
        <v>29</v>
      </c>
      <c r="J7581" t="n">
        <v>0.0352067982312292</v>
      </c>
      <c r="K7581" t="n">
        <v>0.03943161401897671</v>
      </c>
      <c r="L7581" t="inlineStr">
        <is>
          <t>waste - methane capture</t>
        </is>
      </c>
    </row>
    <row r="7582">
      <c r="A7582" t="inlineStr">
        <is>
          <t>WASTE</t>
        </is>
      </c>
      <c r="B7582" t="inlineStr">
        <is>
          <t>LAN</t>
        </is>
      </c>
      <c r="C7582" t="n">
        <v>2035</v>
      </c>
      <c r="D7582" t="inlineStr">
        <is>
          <t>United States</t>
        </is>
      </c>
      <c r="E7582" t="inlineStr">
        <is>
          <t>USA</t>
        </is>
      </c>
      <c r="F7582" t="inlineStr">
        <is>
          <t>Electricity generation with a gas turbine</t>
        </is>
      </c>
      <c r="G7582" t="n">
        <v>30</v>
      </c>
      <c r="H7582" t="b">
        <v>0</v>
      </c>
      <c r="I7582" t="n">
        <v>30</v>
      </c>
      <c r="J7582" t="n">
        <v>0.0003061312600039</v>
      </c>
      <c r="K7582" t="n">
        <v>0.000342867011204368</v>
      </c>
      <c r="L7582" t="inlineStr">
        <is>
          <t>waste - methane capture</t>
        </is>
      </c>
    </row>
    <row r="7583">
      <c r="A7583" t="inlineStr">
        <is>
          <t>WASTE</t>
        </is>
      </c>
      <c r="B7583" t="inlineStr">
        <is>
          <t>LAN</t>
        </is>
      </c>
      <c r="C7583" t="n">
        <v>2035</v>
      </c>
      <c r="D7583" t="inlineStr">
        <is>
          <t>United States</t>
        </is>
      </c>
      <c r="E7583" t="inlineStr">
        <is>
          <t>USA</t>
        </is>
      </c>
      <c r="F7583" t="inlineStr">
        <is>
          <t>Electricity generation with combined heat and power</t>
        </is>
      </c>
      <c r="G7583" t="n">
        <v>30</v>
      </c>
      <c r="H7583" t="b">
        <v>0</v>
      </c>
      <c r="I7583" t="n">
        <v>30</v>
      </c>
      <c r="J7583" t="n">
        <v>0.002594395831693</v>
      </c>
      <c r="K7583" t="n">
        <v>0.00290572333149616</v>
      </c>
      <c r="L7583" t="inlineStr">
        <is>
          <t>waste - methane capture</t>
        </is>
      </c>
    </row>
    <row r="7584">
      <c r="A7584" t="inlineStr">
        <is>
          <t>WASTE</t>
        </is>
      </c>
      <c r="B7584" t="inlineStr">
        <is>
          <t>LAN</t>
        </is>
      </c>
      <c r="C7584" t="n">
        <v>2035</v>
      </c>
      <c r="D7584" t="inlineStr">
        <is>
          <t>United States</t>
        </is>
      </c>
      <c r="E7584" t="inlineStr">
        <is>
          <t>USA</t>
        </is>
      </c>
      <c r="F7584" t="inlineStr">
        <is>
          <t>Land_x001F_ll gas recovery for direct use</t>
        </is>
      </c>
      <c r="G7584" t="n">
        <v>30</v>
      </c>
      <c r="H7584" t="b">
        <v>0</v>
      </c>
      <c r="I7584" t="n">
        <v>30</v>
      </c>
      <c r="J7584" t="n">
        <v>0.0004322449385654</v>
      </c>
      <c r="K7584" t="n">
        <v>0.0004841143311932481</v>
      </c>
      <c r="L7584" t="inlineStr">
        <is>
          <t>waste - methane capture</t>
        </is>
      </c>
    </row>
    <row r="7585">
      <c r="A7585" t="inlineStr">
        <is>
          <t>WASTE</t>
        </is>
      </c>
      <c r="B7585" t="inlineStr">
        <is>
          <t>LAN</t>
        </is>
      </c>
      <c r="C7585" t="n">
        <v>2035</v>
      </c>
      <c r="D7585" t="inlineStr">
        <is>
          <t>United States</t>
        </is>
      </c>
      <c r="E7585" t="inlineStr">
        <is>
          <t>USA</t>
        </is>
      </c>
      <c r="F7585" t="inlineStr">
        <is>
          <t>Electricity generation with a reciprocating engine</t>
        </is>
      </c>
      <c r="G7585" t="n">
        <v>30</v>
      </c>
      <c r="H7585" t="b">
        <v>0</v>
      </c>
      <c r="I7585" t="n">
        <v>30</v>
      </c>
      <c r="J7585" t="n">
        <v>0.0176304494962096</v>
      </c>
      <c r="K7585" t="n">
        <v>0.01974610343575476</v>
      </c>
      <c r="L7585" t="inlineStr">
        <is>
          <t>waste - methane capture</t>
        </is>
      </c>
    </row>
    <row r="7586">
      <c r="A7586" t="inlineStr">
        <is>
          <t>WASTE</t>
        </is>
      </c>
      <c r="B7586" t="inlineStr">
        <is>
          <t>LAN</t>
        </is>
      </c>
      <c r="C7586" t="n">
        <v>2035</v>
      </c>
      <c r="D7586" t="inlineStr">
        <is>
          <t>United States</t>
        </is>
      </c>
      <c r="E7586" t="inlineStr">
        <is>
          <t>USA</t>
        </is>
      </c>
      <c r="F7586" t="inlineStr">
        <is>
          <t>Electricity generation with a microturbine</t>
        </is>
      </c>
      <c r="G7586" t="n">
        <v>30</v>
      </c>
      <c r="H7586" t="b">
        <v>0</v>
      </c>
      <c r="I7586" t="n">
        <v>30</v>
      </c>
      <c r="J7586" t="n">
        <v>0.0002301782005816</v>
      </c>
      <c r="K7586" t="n">
        <v>0.000257799584651392</v>
      </c>
      <c r="L7586" t="inlineStr">
        <is>
          <t>waste - methane capture</t>
        </is>
      </c>
    </row>
    <row r="7587">
      <c r="A7587" t="inlineStr">
        <is>
          <t>WASTE</t>
        </is>
      </c>
      <c r="B7587" t="inlineStr">
        <is>
          <t>LAN</t>
        </is>
      </c>
      <c r="C7587" t="n">
        <v>2035</v>
      </c>
      <c r="D7587" t="inlineStr">
        <is>
          <t>United States</t>
        </is>
      </c>
      <c r="E7587" t="inlineStr">
        <is>
          <t>USA</t>
        </is>
      </c>
      <c r="F7587" t="inlineStr">
        <is>
          <t>Flaring of landfill gas</t>
        </is>
      </c>
      <c r="G7587" t="n">
        <v>30</v>
      </c>
      <c r="H7587" t="b">
        <v>0</v>
      </c>
      <c r="I7587" t="n">
        <v>30</v>
      </c>
      <c r="J7587" t="n">
        <v>0.0028532969299704</v>
      </c>
      <c r="K7587" t="n">
        <v>0.003195692561566849</v>
      </c>
      <c r="L7587" t="inlineStr">
        <is>
          <t>waste - methane destruction</t>
        </is>
      </c>
    </row>
    <row r="7588">
      <c r="A7588" t="inlineStr">
        <is>
          <t>WASTE</t>
        </is>
      </c>
      <c r="B7588" t="inlineStr">
        <is>
          <t>LAN</t>
        </is>
      </c>
      <c r="C7588" t="n">
        <v>2035</v>
      </c>
      <c r="D7588" t="inlineStr">
        <is>
          <t>United States</t>
        </is>
      </c>
      <c r="E7588" t="inlineStr">
        <is>
          <t>USA</t>
        </is>
      </c>
      <c r="F7588" t="inlineStr">
        <is>
          <t>Electricity generation with a microturbine</t>
        </is>
      </c>
      <c r="G7588" t="n">
        <v>31</v>
      </c>
      <c r="H7588" t="b">
        <v>0</v>
      </c>
      <c r="I7588" t="n">
        <v>31</v>
      </c>
      <c r="J7588" t="n">
        <v>0.0001764996559359</v>
      </c>
      <c r="K7588" t="n">
        <v>0.000197679614648208</v>
      </c>
      <c r="L7588" t="inlineStr">
        <is>
          <t>waste - methane capture</t>
        </is>
      </c>
    </row>
    <row r="7589">
      <c r="A7589" t="inlineStr">
        <is>
          <t>WASTE</t>
        </is>
      </c>
      <c r="B7589" t="inlineStr">
        <is>
          <t>LAN</t>
        </is>
      </c>
      <c r="C7589" t="n">
        <v>2035</v>
      </c>
      <c r="D7589" t="inlineStr">
        <is>
          <t>United States</t>
        </is>
      </c>
      <c r="E7589" t="inlineStr">
        <is>
          <t>USA</t>
        </is>
      </c>
      <c r="F7589" t="inlineStr">
        <is>
          <t>Electricity generation with a gas turbine</t>
        </is>
      </c>
      <c r="G7589" t="n">
        <v>31</v>
      </c>
      <c r="H7589" t="b">
        <v>0</v>
      </c>
      <c r="I7589" t="n">
        <v>31</v>
      </c>
      <c r="J7589" t="n">
        <v>0.0002014766796492</v>
      </c>
      <c r="K7589" t="n">
        <v>0.000225653881207104</v>
      </c>
      <c r="L7589" t="inlineStr">
        <is>
          <t>waste - methane capture</t>
        </is>
      </c>
    </row>
    <row r="7590">
      <c r="A7590" t="inlineStr">
        <is>
          <t>WASTE</t>
        </is>
      </c>
      <c r="B7590" t="inlineStr">
        <is>
          <t>LAN</t>
        </is>
      </c>
      <c r="C7590" t="n">
        <v>2035</v>
      </c>
      <c r="D7590" t="inlineStr">
        <is>
          <t>United States</t>
        </is>
      </c>
      <c r="E7590" t="inlineStr">
        <is>
          <t>USA</t>
        </is>
      </c>
      <c r="F7590" t="inlineStr">
        <is>
          <t>Electricity generation with a reciprocating engine</t>
        </is>
      </c>
      <c r="G7590" t="n">
        <v>31</v>
      </c>
      <c r="H7590" t="b">
        <v>0</v>
      </c>
      <c r="I7590" t="n">
        <v>31</v>
      </c>
      <c r="J7590" t="n">
        <v>0.0083256145007908</v>
      </c>
      <c r="K7590" t="n">
        <v>0.009324688240885696</v>
      </c>
      <c r="L7590" t="inlineStr">
        <is>
          <t>waste - methane capture</t>
        </is>
      </c>
    </row>
    <row r="7591">
      <c r="A7591" t="inlineStr">
        <is>
          <t>WASTE</t>
        </is>
      </c>
      <c r="B7591" t="inlineStr">
        <is>
          <t>LAN</t>
        </is>
      </c>
      <c r="C7591" t="n">
        <v>2035</v>
      </c>
      <c r="D7591" t="inlineStr">
        <is>
          <t>United States</t>
        </is>
      </c>
      <c r="E7591" t="inlineStr">
        <is>
          <t>USA</t>
        </is>
      </c>
      <c r="F7591" t="inlineStr">
        <is>
          <t>Flaring of landfill gas</t>
        </is>
      </c>
      <c r="G7591" t="n">
        <v>31</v>
      </c>
      <c r="H7591" t="b">
        <v>0</v>
      </c>
      <c r="I7591" t="n">
        <v>31</v>
      </c>
      <c r="J7591" t="n">
        <v>0.001565603830386</v>
      </c>
      <c r="K7591" t="n">
        <v>0.00175347629003232</v>
      </c>
      <c r="L7591" t="inlineStr">
        <is>
          <t>waste - methane destruction</t>
        </is>
      </c>
    </row>
    <row r="7592">
      <c r="A7592" t="inlineStr">
        <is>
          <t>WASTE</t>
        </is>
      </c>
      <c r="B7592" t="inlineStr">
        <is>
          <t>LAN</t>
        </is>
      </c>
      <c r="C7592" t="n">
        <v>2035</v>
      </c>
      <c r="D7592" t="inlineStr">
        <is>
          <t>United States</t>
        </is>
      </c>
      <c r="E7592" t="inlineStr">
        <is>
          <t>USA</t>
        </is>
      </c>
      <c r="F7592" t="inlineStr">
        <is>
          <t>Electricity generation with combined heat and power</t>
        </is>
      </c>
      <c r="G7592" t="n">
        <v>31</v>
      </c>
      <c r="H7592" t="b">
        <v>0</v>
      </c>
      <c r="I7592" t="n">
        <v>31</v>
      </c>
      <c r="J7592" t="n">
        <v>0.0025883311463986</v>
      </c>
      <c r="K7592" t="n">
        <v>0.002898930883966432</v>
      </c>
      <c r="L7592" t="inlineStr">
        <is>
          <t>waste - methane capture</t>
        </is>
      </c>
    </row>
    <row r="7593">
      <c r="A7593" t="inlineStr">
        <is>
          <t>WASTE</t>
        </is>
      </c>
      <c r="B7593" t="inlineStr">
        <is>
          <t>LAN</t>
        </is>
      </c>
      <c r="C7593" t="n">
        <v>2035</v>
      </c>
      <c r="D7593" t="inlineStr">
        <is>
          <t>United States</t>
        </is>
      </c>
      <c r="E7593" t="inlineStr">
        <is>
          <t>USA</t>
        </is>
      </c>
      <c r="F7593" t="inlineStr">
        <is>
          <t>Land_x001F_ll gas recovery for direct use</t>
        </is>
      </c>
      <c r="G7593" t="n">
        <v>31</v>
      </c>
      <c r="H7593" t="b">
        <v>0</v>
      </c>
      <c r="I7593" t="n">
        <v>31</v>
      </c>
      <c r="J7593" t="n">
        <v>0.0004239988338668</v>
      </c>
      <c r="K7593" t="n">
        <v>0.0004748786939308161</v>
      </c>
      <c r="L7593" t="inlineStr">
        <is>
          <t>waste - methane capture</t>
        </is>
      </c>
    </row>
    <row r="7594">
      <c r="A7594" t="inlineStr">
        <is>
          <t>WASTE</t>
        </is>
      </c>
      <c r="B7594" t="inlineStr">
        <is>
          <t>LAN</t>
        </is>
      </c>
      <c r="C7594" t="n">
        <v>2035</v>
      </c>
      <c r="D7594" t="inlineStr">
        <is>
          <t>United States</t>
        </is>
      </c>
      <c r="E7594" t="inlineStr">
        <is>
          <t>USA</t>
        </is>
      </c>
      <c r="F7594" t="inlineStr">
        <is>
          <t>Electricity generation with a microturbine</t>
        </is>
      </c>
      <c r="G7594" t="n">
        <v>32</v>
      </c>
      <c r="H7594" t="b">
        <v>0</v>
      </c>
      <c r="I7594" t="n">
        <v>32</v>
      </c>
      <c r="J7594" t="n">
        <v>0.0002404356127954</v>
      </c>
      <c r="K7594" t="n">
        <v>0.000269287886330848</v>
      </c>
      <c r="L7594" t="inlineStr">
        <is>
          <t>waste - methane capture</t>
        </is>
      </c>
    </row>
    <row r="7595">
      <c r="A7595" t="inlineStr">
        <is>
          <t>WASTE</t>
        </is>
      </c>
      <c r="B7595" t="inlineStr">
        <is>
          <t>LAN</t>
        </is>
      </c>
      <c r="C7595" t="n">
        <v>2035</v>
      </c>
      <c r="D7595" t="inlineStr">
        <is>
          <t>United States</t>
        </is>
      </c>
      <c r="E7595" t="inlineStr">
        <is>
          <t>USA</t>
        </is>
      </c>
      <c r="F7595" t="inlineStr">
        <is>
          <t>Electricity generation with a reciprocating engine</t>
        </is>
      </c>
      <c r="G7595" t="n">
        <v>32</v>
      </c>
      <c r="H7595" t="b">
        <v>0</v>
      </c>
      <c r="I7595" t="n">
        <v>32</v>
      </c>
      <c r="J7595" t="n">
        <v>0.0230468884110451</v>
      </c>
      <c r="K7595" t="n">
        <v>0.02581251502037051</v>
      </c>
      <c r="L7595" t="inlineStr">
        <is>
          <t>waste - methane capture</t>
        </is>
      </c>
    </row>
    <row r="7596">
      <c r="A7596" t="inlineStr">
        <is>
          <t>WASTE</t>
        </is>
      </c>
      <c r="B7596" t="inlineStr">
        <is>
          <t>LAN</t>
        </is>
      </c>
      <c r="C7596" t="n">
        <v>2035</v>
      </c>
      <c r="D7596" t="inlineStr">
        <is>
          <t>United States</t>
        </is>
      </c>
      <c r="E7596" t="inlineStr">
        <is>
          <t>USA</t>
        </is>
      </c>
      <c r="F7596" t="inlineStr">
        <is>
          <t>Electricity generation with combined heat and power</t>
        </is>
      </c>
      <c r="G7596" t="n">
        <v>32</v>
      </c>
      <c r="H7596" t="b">
        <v>0</v>
      </c>
      <c r="I7596" t="n">
        <v>32</v>
      </c>
      <c r="J7596" t="n">
        <v>0.0042050522752106</v>
      </c>
      <c r="K7596" t="n">
        <v>0.004709658548235873</v>
      </c>
      <c r="L7596" t="inlineStr">
        <is>
          <t>waste - methane capture</t>
        </is>
      </c>
    </row>
    <row r="7597">
      <c r="A7597" t="inlineStr">
        <is>
          <t>WASTE</t>
        </is>
      </c>
      <c r="B7597" t="inlineStr">
        <is>
          <t>LAN</t>
        </is>
      </c>
      <c r="C7597" t="n">
        <v>2035</v>
      </c>
      <c r="D7597" t="inlineStr">
        <is>
          <t>United States</t>
        </is>
      </c>
      <c r="E7597" t="inlineStr">
        <is>
          <t>USA</t>
        </is>
      </c>
      <c r="F7597" t="inlineStr">
        <is>
          <t>Electricity generation with a gas turbine</t>
        </is>
      </c>
      <c r="G7597" t="n">
        <v>32</v>
      </c>
      <c r="H7597" t="b">
        <v>0</v>
      </c>
      <c r="I7597" t="n">
        <v>32</v>
      </c>
      <c r="J7597" t="n">
        <v>0.0002794503161567</v>
      </c>
      <c r="K7597" t="n">
        <v>0.000312984354095504</v>
      </c>
      <c r="L7597" t="inlineStr">
        <is>
          <t>waste - methane capture</t>
        </is>
      </c>
    </row>
    <row r="7598">
      <c r="A7598" t="inlineStr">
        <is>
          <t>WASTE</t>
        </is>
      </c>
      <c r="B7598" t="inlineStr">
        <is>
          <t>LAN</t>
        </is>
      </c>
      <c r="C7598" t="n">
        <v>2035</v>
      </c>
      <c r="D7598" t="inlineStr">
        <is>
          <t>United States</t>
        </is>
      </c>
      <c r="E7598" t="inlineStr">
        <is>
          <t>USA</t>
        </is>
      </c>
      <c r="F7598" t="inlineStr">
        <is>
          <t>Flaring of landfill gas</t>
        </is>
      </c>
      <c r="G7598" t="n">
        <v>32</v>
      </c>
      <c r="H7598" t="b">
        <v>0</v>
      </c>
      <c r="I7598" t="n">
        <v>32</v>
      </c>
      <c r="J7598" t="n">
        <v>0.0010379269369878</v>
      </c>
      <c r="K7598" t="n">
        <v>0.001162478169426336</v>
      </c>
      <c r="L7598" t="inlineStr">
        <is>
          <t>waste - methane destruction</t>
        </is>
      </c>
    </row>
    <row r="7599">
      <c r="A7599" t="inlineStr">
        <is>
          <t>WASTE</t>
        </is>
      </c>
      <c r="B7599" t="inlineStr">
        <is>
          <t>LAN</t>
        </is>
      </c>
      <c r="C7599" t="n">
        <v>2035</v>
      </c>
      <c r="D7599" t="inlineStr">
        <is>
          <t>United States</t>
        </is>
      </c>
      <c r="E7599" t="inlineStr">
        <is>
          <t>USA</t>
        </is>
      </c>
      <c r="F7599" t="inlineStr">
        <is>
          <t>Electricity generation with a reciprocating engine</t>
        </is>
      </c>
      <c r="G7599" t="n">
        <v>33</v>
      </c>
      <c r="H7599" t="b">
        <v>0</v>
      </c>
      <c r="I7599" t="n">
        <v>33</v>
      </c>
      <c r="J7599" t="n">
        <v>0.0117275356315076</v>
      </c>
      <c r="K7599" t="n">
        <v>0.01313483990728851</v>
      </c>
      <c r="L7599" t="inlineStr">
        <is>
          <t>waste - methane capture</t>
        </is>
      </c>
    </row>
    <row r="7600">
      <c r="A7600" t="inlineStr">
        <is>
          <t>WASTE</t>
        </is>
      </c>
      <c r="B7600" t="inlineStr">
        <is>
          <t>LAN</t>
        </is>
      </c>
      <c r="C7600" t="n">
        <v>2035</v>
      </c>
      <c r="D7600" t="inlineStr">
        <is>
          <t>United States</t>
        </is>
      </c>
      <c r="E7600" t="inlineStr">
        <is>
          <t>USA</t>
        </is>
      </c>
      <c r="F7600" t="inlineStr">
        <is>
          <t>Electricity generation with a gas turbine</t>
        </is>
      </c>
      <c r="G7600" t="n">
        <v>33</v>
      </c>
      <c r="H7600" t="b">
        <v>0</v>
      </c>
      <c r="I7600" t="n">
        <v>33</v>
      </c>
      <c r="J7600" t="n">
        <v>0.0002819761721184</v>
      </c>
      <c r="K7600" t="n">
        <v>0.0003158133127726081</v>
      </c>
      <c r="L7600" t="inlineStr">
        <is>
          <t>waste - methane capture</t>
        </is>
      </c>
    </row>
    <row r="7601">
      <c r="A7601" t="inlineStr">
        <is>
          <t>WASTE</t>
        </is>
      </c>
      <c r="B7601" t="inlineStr">
        <is>
          <t>LAN</t>
        </is>
      </c>
      <c r="C7601" t="n">
        <v>2035</v>
      </c>
      <c r="D7601" t="inlineStr">
        <is>
          <t>United States</t>
        </is>
      </c>
      <c r="E7601" t="inlineStr">
        <is>
          <t>USA</t>
        </is>
      </c>
      <c r="F7601" t="inlineStr">
        <is>
          <t>Flaring of landfill gas</t>
        </is>
      </c>
      <c r="G7601" t="n">
        <v>33</v>
      </c>
      <c r="H7601" t="b">
        <v>0</v>
      </c>
      <c r="I7601" t="n">
        <v>33</v>
      </c>
      <c r="J7601" t="n">
        <v>0.0015420871786773</v>
      </c>
      <c r="K7601" t="n">
        <v>0.001727137640118576</v>
      </c>
      <c r="L7601" t="inlineStr">
        <is>
          <t>waste - methane destruction</t>
        </is>
      </c>
    </row>
    <row r="7602">
      <c r="A7602" t="inlineStr">
        <is>
          <t>WASTE</t>
        </is>
      </c>
      <c r="B7602" t="inlineStr">
        <is>
          <t>LAN</t>
        </is>
      </c>
      <c r="C7602" t="n">
        <v>2035</v>
      </c>
      <c r="D7602" t="inlineStr">
        <is>
          <t>United States</t>
        </is>
      </c>
      <c r="E7602" t="inlineStr">
        <is>
          <t>USA</t>
        </is>
      </c>
      <c r="F7602" t="inlineStr">
        <is>
          <t>Land_x001F_ll gas recovery for direct use</t>
        </is>
      </c>
      <c r="G7602" t="n">
        <v>33</v>
      </c>
      <c r="H7602" t="b">
        <v>0</v>
      </c>
      <c r="I7602" t="n">
        <v>33</v>
      </c>
      <c r="J7602" t="n">
        <v>0.0003251874586567</v>
      </c>
      <c r="K7602" t="n">
        <v>0.0003642099536955041</v>
      </c>
      <c r="L7602" t="inlineStr">
        <is>
          <t>waste - methane capture</t>
        </is>
      </c>
    </row>
    <row r="7603">
      <c r="A7603" t="inlineStr">
        <is>
          <t>WASTE</t>
        </is>
      </c>
      <c r="B7603" t="inlineStr">
        <is>
          <t>LAN</t>
        </is>
      </c>
      <c r="C7603" t="n">
        <v>2035</v>
      </c>
      <c r="D7603" t="inlineStr">
        <is>
          <t>United States</t>
        </is>
      </c>
      <c r="E7603" t="inlineStr">
        <is>
          <t>USA</t>
        </is>
      </c>
      <c r="F7603" t="inlineStr">
        <is>
          <t>Electricity generation with combined heat and power</t>
        </is>
      </c>
      <c r="G7603" t="n">
        <v>33</v>
      </c>
      <c r="H7603" t="b">
        <v>0</v>
      </c>
      <c r="I7603" t="n">
        <v>33</v>
      </c>
      <c r="J7603" t="n">
        <v>0.0035081437090412</v>
      </c>
      <c r="K7603" t="n">
        <v>0.003929120954126144</v>
      </c>
      <c r="L7603" t="inlineStr">
        <is>
          <t>waste - methane capture</t>
        </is>
      </c>
    </row>
    <row r="7604">
      <c r="A7604" t="inlineStr">
        <is>
          <t>WASTE</t>
        </is>
      </c>
      <c r="B7604" t="inlineStr">
        <is>
          <t>LAN</t>
        </is>
      </c>
      <c r="C7604" t="n">
        <v>2035</v>
      </c>
      <c r="D7604" t="inlineStr">
        <is>
          <t>United States</t>
        </is>
      </c>
      <c r="E7604" t="inlineStr">
        <is>
          <t>USA</t>
        </is>
      </c>
      <c r="F7604" t="inlineStr">
        <is>
          <t>Electricity generation with a microturbine</t>
        </is>
      </c>
      <c r="G7604" t="n">
        <v>33</v>
      </c>
      <c r="H7604" t="b">
        <v>0</v>
      </c>
      <c r="I7604" t="n">
        <v>33</v>
      </c>
      <c r="J7604" t="n">
        <v>0.0001149276686192</v>
      </c>
      <c r="K7604" t="n">
        <v>0.000128718988853504</v>
      </c>
      <c r="L7604" t="inlineStr">
        <is>
          <t>waste - methane capture</t>
        </is>
      </c>
    </row>
    <row r="7605">
      <c r="A7605" t="inlineStr">
        <is>
          <t>WASTE</t>
        </is>
      </c>
      <c r="B7605" t="inlineStr">
        <is>
          <t>LAN</t>
        </is>
      </c>
      <c r="C7605" t="n">
        <v>2035</v>
      </c>
      <c r="D7605" t="inlineStr">
        <is>
          <t>United States</t>
        </is>
      </c>
      <c r="E7605" t="inlineStr">
        <is>
          <t>USA</t>
        </is>
      </c>
      <c r="F7605" t="inlineStr">
        <is>
          <t>Electricity generation with a reciprocating engine</t>
        </is>
      </c>
      <c r="G7605" t="n">
        <v>34</v>
      </c>
      <c r="H7605" t="b">
        <v>0</v>
      </c>
      <c r="I7605" t="n">
        <v>34</v>
      </c>
      <c r="J7605" t="n">
        <v>0.0150619763880968</v>
      </c>
      <c r="K7605" t="n">
        <v>0.01686941355466842</v>
      </c>
      <c r="L7605" t="inlineStr">
        <is>
          <t>waste - methane capture</t>
        </is>
      </c>
    </row>
    <row r="7606">
      <c r="A7606" t="inlineStr">
        <is>
          <t>WASTE</t>
        </is>
      </c>
      <c r="B7606" t="inlineStr">
        <is>
          <t>LAN</t>
        </is>
      </c>
      <c r="C7606" t="n">
        <v>2035</v>
      </c>
      <c r="D7606" t="inlineStr">
        <is>
          <t>United States</t>
        </is>
      </c>
      <c r="E7606" t="inlineStr">
        <is>
          <t>USA</t>
        </is>
      </c>
      <c r="F7606" t="inlineStr">
        <is>
          <t>Flaring of landfill gas</t>
        </is>
      </c>
      <c r="G7606" t="n">
        <v>34</v>
      </c>
      <c r="H7606" t="b">
        <v>0</v>
      </c>
      <c r="I7606" t="n">
        <v>34</v>
      </c>
      <c r="J7606" t="n">
        <v>0.0004814273852389</v>
      </c>
      <c r="K7606" t="n">
        <v>0.000539198671467568</v>
      </c>
      <c r="L7606" t="inlineStr">
        <is>
          <t>waste - methane destruction</t>
        </is>
      </c>
    </row>
    <row r="7607">
      <c r="A7607" t="inlineStr">
        <is>
          <t>WASTE</t>
        </is>
      </c>
      <c r="B7607" t="inlineStr">
        <is>
          <t>LAN</t>
        </is>
      </c>
      <c r="C7607" t="n">
        <v>2035</v>
      </c>
      <c r="D7607" t="inlineStr">
        <is>
          <t>United States</t>
        </is>
      </c>
      <c r="E7607" t="inlineStr">
        <is>
          <t>USA</t>
        </is>
      </c>
      <c r="F7607" t="inlineStr">
        <is>
          <t>Electricity generation with combined heat and power</t>
        </is>
      </c>
      <c r="G7607" t="n">
        <v>34</v>
      </c>
      <c r="H7607" t="b">
        <v>0</v>
      </c>
      <c r="I7607" t="n">
        <v>34</v>
      </c>
      <c r="J7607" t="n">
        <v>0.001235002244357</v>
      </c>
      <c r="K7607" t="n">
        <v>0.00138320251367984</v>
      </c>
      <c r="L7607" t="inlineStr">
        <is>
          <t>waste - methane capture</t>
        </is>
      </c>
    </row>
    <row r="7608">
      <c r="A7608" t="inlineStr">
        <is>
          <t>WASTE</t>
        </is>
      </c>
      <c r="B7608" t="inlineStr">
        <is>
          <t>LAN</t>
        </is>
      </c>
      <c r="C7608" t="n">
        <v>2035</v>
      </c>
      <c r="D7608" t="inlineStr">
        <is>
          <t>United States</t>
        </is>
      </c>
      <c r="E7608" t="inlineStr">
        <is>
          <t>USA</t>
        </is>
      </c>
      <c r="F7608" t="inlineStr">
        <is>
          <t>Electricity generation with a microturbine</t>
        </is>
      </c>
      <c r="G7608" t="n">
        <v>34</v>
      </c>
      <c r="H7608" t="b">
        <v>0</v>
      </c>
      <c r="I7608" t="n">
        <v>34</v>
      </c>
      <c r="J7608" t="n">
        <v>0.0001167181726487</v>
      </c>
      <c r="K7608" t="n">
        <v>0.000130724353366544</v>
      </c>
      <c r="L7608" t="inlineStr">
        <is>
          <t>waste - methane capture</t>
        </is>
      </c>
    </row>
    <row r="7609">
      <c r="A7609" t="inlineStr">
        <is>
          <t>WASTE</t>
        </is>
      </c>
      <c r="B7609" t="inlineStr">
        <is>
          <t>LAN</t>
        </is>
      </c>
      <c r="C7609" t="n">
        <v>2035</v>
      </c>
      <c r="D7609" t="inlineStr">
        <is>
          <t>United States</t>
        </is>
      </c>
      <c r="E7609" t="inlineStr">
        <is>
          <t>USA</t>
        </is>
      </c>
      <c r="F7609" t="inlineStr">
        <is>
          <t>Electricity generation with a microturbine</t>
        </is>
      </c>
      <c r="G7609" t="n">
        <v>35</v>
      </c>
      <c r="H7609" t="b">
        <v>0</v>
      </c>
      <c r="I7609" t="n">
        <v>35</v>
      </c>
      <c r="J7609" t="n">
        <v>7.535375334559999e-05</v>
      </c>
      <c r="K7609" t="n">
        <v>8.4396203747072e-05</v>
      </c>
      <c r="L7609" t="inlineStr">
        <is>
          <t>waste - methane capture</t>
        </is>
      </c>
    </row>
    <row r="7610">
      <c r="A7610" t="inlineStr">
        <is>
          <t>WASTE</t>
        </is>
      </c>
      <c r="B7610" t="inlineStr">
        <is>
          <t>LAN</t>
        </is>
      </c>
      <c r="C7610" t="n">
        <v>2035</v>
      </c>
      <c r="D7610" t="inlineStr">
        <is>
          <t>United States</t>
        </is>
      </c>
      <c r="E7610" t="inlineStr">
        <is>
          <t>USA</t>
        </is>
      </c>
      <c r="F7610" t="inlineStr">
        <is>
          <t>Electricity generation with a gas turbine</t>
        </is>
      </c>
      <c r="G7610" t="n">
        <v>35</v>
      </c>
      <c r="H7610" t="b">
        <v>0</v>
      </c>
      <c r="I7610" t="n">
        <v>35</v>
      </c>
      <c r="J7610" t="n">
        <v>0.0002546043251641</v>
      </c>
      <c r="K7610" t="n">
        <v>0.000285156844183792</v>
      </c>
      <c r="L7610" t="inlineStr">
        <is>
          <t>waste - methane capture</t>
        </is>
      </c>
    </row>
    <row r="7611">
      <c r="A7611" t="inlineStr">
        <is>
          <t>WASTE</t>
        </is>
      </c>
      <c r="B7611" t="inlineStr">
        <is>
          <t>LAN</t>
        </is>
      </c>
      <c r="C7611" t="n">
        <v>2035</v>
      </c>
      <c r="D7611" t="inlineStr">
        <is>
          <t>United States</t>
        </is>
      </c>
      <c r="E7611" t="inlineStr">
        <is>
          <t>USA</t>
        </is>
      </c>
      <c r="F7611" t="inlineStr">
        <is>
          <t>Electricity generation with combined heat and power</t>
        </is>
      </c>
      <c r="G7611" t="n">
        <v>35</v>
      </c>
      <c r="H7611" t="b">
        <v>0</v>
      </c>
      <c r="I7611" t="n">
        <v>35</v>
      </c>
      <c r="J7611" t="n">
        <v>0.0018079284636769</v>
      </c>
      <c r="K7611" t="n">
        <v>0.002024879879318128</v>
      </c>
      <c r="L7611" t="inlineStr">
        <is>
          <t>waste - methane capture</t>
        </is>
      </c>
    </row>
    <row r="7612">
      <c r="A7612" t="inlineStr">
        <is>
          <t>WASTE</t>
        </is>
      </c>
      <c r="B7612" t="inlineStr">
        <is>
          <t>LAN</t>
        </is>
      </c>
      <c r="C7612" t="n">
        <v>2035</v>
      </c>
      <c r="D7612" t="inlineStr">
        <is>
          <t>United States</t>
        </is>
      </c>
      <c r="E7612" t="inlineStr">
        <is>
          <t>USA</t>
        </is>
      </c>
      <c r="F7612" t="inlineStr">
        <is>
          <t>Electricity generation with a reciprocating engine</t>
        </is>
      </c>
      <c r="G7612" t="n">
        <v>35</v>
      </c>
      <c r="H7612" t="b">
        <v>0</v>
      </c>
      <c r="I7612" t="n">
        <v>35</v>
      </c>
      <c r="J7612" t="n">
        <v>0.014373981859535</v>
      </c>
      <c r="K7612" t="n">
        <v>0.0160988596826792</v>
      </c>
      <c r="L7612" t="inlineStr">
        <is>
          <t>waste - methane capture</t>
        </is>
      </c>
    </row>
    <row r="7613">
      <c r="A7613" t="inlineStr">
        <is>
          <t>WASTE</t>
        </is>
      </c>
      <c r="B7613" t="inlineStr">
        <is>
          <t>LAN</t>
        </is>
      </c>
      <c r="C7613" t="n">
        <v>2035</v>
      </c>
      <c r="D7613" t="inlineStr">
        <is>
          <t>United States</t>
        </is>
      </c>
      <c r="E7613" t="inlineStr">
        <is>
          <t>USA</t>
        </is>
      </c>
      <c r="F7613" t="inlineStr">
        <is>
          <t>Flaring of landfill gas</t>
        </is>
      </c>
      <c r="G7613" t="n">
        <v>35</v>
      </c>
      <c r="H7613" t="b">
        <v>0</v>
      </c>
      <c r="I7613" t="n">
        <v>35</v>
      </c>
      <c r="J7613" t="n">
        <v>0.0009295935742557</v>
      </c>
      <c r="K7613" t="n">
        <v>0.001041144803166384</v>
      </c>
      <c r="L7613" t="inlineStr">
        <is>
          <t>waste - methane destruction</t>
        </is>
      </c>
    </row>
    <row r="7614">
      <c r="A7614" t="inlineStr">
        <is>
          <t>WASTE</t>
        </is>
      </c>
      <c r="B7614" t="inlineStr">
        <is>
          <t>LAN</t>
        </is>
      </c>
      <c r="C7614" t="n">
        <v>2035</v>
      </c>
      <c r="D7614" t="inlineStr">
        <is>
          <t>United States</t>
        </is>
      </c>
      <c r="E7614" t="inlineStr">
        <is>
          <t>USA</t>
        </is>
      </c>
      <c r="F7614" t="inlineStr">
        <is>
          <t>Electricity generation with a gas turbine</t>
        </is>
      </c>
      <c r="G7614" t="n">
        <v>36</v>
      </c>
      <c r="H7614" t="b">
        <v>0</v>
      </c>
      <c r="I7614" t="n">
        <v>36</v>
      </c>
      <c r="J7614" t="n">
        <v>0.0002644194173627</v>
      </c>
      <c r="K7614" t="n">
        <v>0.0002961497474462241</v>
      </c>
      <c r="L7614" t="inlineStr">
        <is>
          <t>waste - methane capture</t>
        </is>
      </c>
    </row>
    <row r="7615">
      <c r="A7615" t="inlineStr">
        <is>
          <t>WASTE</t>
        </is>
      </c>
      <c r="B7615" t="inlineStr">
        <is>
          <t>LAN</t>
        </is>
      </c>
      <c r="C7615" t="n">
        <v>2035</v>
      </c>
      <c r="D7615" t="inlineStr">
        <is>
          <t>United States</t>
        </is>
      </c>
      <c r="E7615" t="inlineStr">
        <is>
          <t>USA</t>
        </is>
      </c>
      <c r="F7615" t="inlineStr">
        <is>
          <t>Electricity generation with combined heat and power</t>
        </is>
      </c>
      <c r="G7615" t="n">
        <v>36</v>
      </c>
      <c r="H7615" t="b">
        <v>0</v>
      </c>
      <c r="I7615" t="n">
        <v>36</v>
      </c>
      <c r="J7615" t="n">
        <v>0.0021103844919708</v>
      </c>
      <c r="K7615" t="n">
        <v>0.002363630631007296</v>
      </c>
      <c r="L7615" t="inlineStr">
        <is>
          <t>waste - methane capture</t>
        </is>
      </c>
    </row>
    <row r="7616">
      <c r="A7616" t="inlineStr">
        <is>
          <t>WASTE</t>
        </is>
      </c>
      <c r="B7616" t="inlineStr">
        <is>
          <t>LAN</t>
        </is>
      </c>
      <c r="C7616" t="n">
        <v>2035</v>
      </c>
      <c r="D7616" t="inlineStr">
        <is>
          <t>United States</t>
        </is>
      </c>
      <c r="E7616" t="inlineStr">
        <is>
          <t>USA</t>
        </is>
      </c>
      <c r="F7616" t="inlineStr">
        <is>
          <t>Electricity generation with a microturbine</t>
        </is>
      </c>
      <c r="G7616" t="n">
        <v>36</v>
      </c>
      <c r="H7616" t="b">
        <v>0</v>
      </c>
      <c r="I7616" t="n">
        <v>36</v>
      </c>
      <c r="J7616" t="n">
        <v>0.0001815034047468</v>
      </c>
      <c r="K7616" t="n">
        <v>0.000203283813316416</v>
      </c>
      <c r="L7616" t="inlineStr">
        <is>
          <t>waste - methane capture</t>
        </is>
      </c>
    </row>
    <row r="7617">
      <c r="A7617" t="inlineStr">
        <is>
          <t>WASTE</t>
        </is>
      </c>
      <c r="B7617" t="inlineStr">
        <is>
          <t>LAN</t>
        </is>
      </c>
      <c r="C7617" t="n">
        <v>2035</v>
      </c>
      <c r="D7617" t="inlineStr">
        <is>
          <t>United States</t>
        </is>
      </c>
      <c r="E7617" t="inlineStr">
        <is>
          <t>USA</t>
        </is>
      </c>
      <c r="F7617" t="inlineStr">
        <is>
          <t>Flaring of landfill gas</t>
        </is>
      </c>
      <c r="G7617" t="n">
        <v>36</v>
      </c>
      <c r="H7617" t="b">
        <v>0</v>
      </c>
      <c r="I7617" t="n">
        <v>36</v>
      </c>
      <c r="J7617" t="n">
        <v>0.0013490868150257</v>
      </c>
      <c r="K7617" t="n">
        <v>0.001510977232828784</v>
      </c>
      <c r="L7617" t="inlineStr">
        <is>
          <t>waste - methane destruction</t>
        </is>
      </c>
    </row>
    <row r="7618">
      <c r="A7618" t="inlineStr">
        <is>
          <t>WASTE</t>
        </is>
      </c>
      <c r="B7618" t="inlineStr">
        <is>
          <t>LAN</t>
        </is>
      </c>
      <c r="C7618" t="n">
        <v>2035</v>
      </c>
      <c r="D7618" t="inlineStr">
        <is>
          <t>United States</t>
        </is>
      </c>
      <c r="E7618" t="inlineStr">
        <is>
          <t>USA</t>
        </is>
      </c>
      <c r="F7618" t="inlineStr">
        <is>
          <t>Electricity generation with a reciprocating engine</t>
        </is>
      </c>
      <c r="G7618" t="n">
        <v>36</v>
      </c>
      <c r="H7618" t="b">
        <v>0</v>
      </c>
      <c r="I7618" t="n">
        <v>36</v>
      </c>
      <c r="J7618" t="n">
        <v>0.0175062518101186</v>
      </c>
      <c r="K7618" t="n">
        <v>0.01960700202733284</v>
      </c>
      <c r="L7618" t="inlineStr">
        <is>
          <t>waste - methane capture</t>
        </is>
      </c>
    </row>
    <row r="7619">
      <c r="A7619" t="inlineStr">
        <is>
          <t>WASTE</t>
        </is>
      </c>
      <c r="B7619" t="inlineStr">
        <is>
          <t>LAN</t>
        </is>
      </c>
      <c r="C7619" t="n">
        <v>2035</v>
      </c>
      <c r="D7619" t="inlineStr">
        <is>
          <t>United States</t>
        </is>
      </c>
      <c r="E7619" t="inlineStr">
        <is>
          <t>USA</t>
        </is>
      </c>
      <c r="F7619" t="inlineStr">
        <is>
          <t>Electricity generation with a gas turbine</t>
        </is>
      </c>
      <c r="G7619" t="n">
        <v>37</v>
      </c>
      <c r="H7619" t="b">
        <v>0</v>
      </c>
      <c r="I7619" t="n">
        <v>37</v>
      </c>
      <c r="J7619" t="n">
        <v>0.0001679665219854</v>
      </c>
      <c r="K7619" t="n">
        <v>0.000188122504623648</v>
      </c>
      <c r="L7619" t="inlineStr">
        <is>
          <t>waste - methane capture</t>
        </is>
      </c>
    </row>
    <row r="7620">
      <c r="A7620" t="inlineStr">
        <is>
          <t>WASTE</t>
        </is>
      </c>
      <c r="B7620" t="inlineStr">
        <is>
          <t>LAN</t>
        </is>
      </c>
      <c r="C7620" t="n">
        <v>2035</v>
      </c>
      <c r="D7620" t="inlineStr">
        <is>
          <t>United States</t>
        </is>
      </c>
      <c r="E7620" t="inlineStr">
        <is>
          <t>USA</t>
        </is>
      </c>
      <c r="F7620" t="inlineStr">
        <is>
          <t>Electricity generation with combined heat and power</t>
        </is>
      </c>
      <c r="G7620" t="n">
        <v>37</v>
      </c>
      <c r="H7620" t="b">
        <v>0</v>
      </c>
      <c r="I7620" t="n">
        <v>37</v>
      </c>
      <c r="J7620" t="n">
        <v>0.002887237991672</v>
      </c>
      <c r="K7620" t="n">
        <v>0.003233706550672641</v>
      </c>
      <c r="L7620" t="inlineStr">
        <is>
          <t>waste - methane capture</t>
        </is>
      </c>
    </row>
    <row r="7621">
      <c r="A7621" t="inlineStr">
        <is>
          <t>WASTE</t>
        </is>
      </c>
      <c r="B7621" t="inlineStr">
        <is>
          <t>LAN</t>
        </is>
      </c>
      <c r="C7621" t="n">
        <v>2035</v>
      </c>
      <c r="D7621" t="inlineStr">
        <is>
          <t>United States</t>
        </is>
      </c>
      <c r="E7621" t="inlineStr">
        <is>
          <t>USA</t>
        </is>
      </c>
      <c r="F7621" t="inlineStr">
        <is>
          <t>Land_x001F_ll gas recovery for direct use</t>
        </is>
      </c>
      <c r="G7621" t="n">
        <v>37</v>
      </c>
      <c r="H7621" t="b">
        <v>0</v>
      </c>
      <c r="I7621" t="n">
        <v>37</v>
      </c>
      <c r="J7621" t="n">
        <v>0.001073631021427</v>
      </c>
      <c r="K7621" t="n">
        <v>0.00120246674399824</v>
      </c>
      <c r="L7621" t="inlineStr">
        <is>
          <t>waste - methane capture</t>
        </is>
      </c>
    </row>
    <row r="7622">
      <c r="A7622" t="inlineStr">
        <is>
          <t>WASTE</t>
        </is>
      </c>
      <c r="B7622" t="inlineStr">
        <is>
          <t>LAN</t>
        </is>
      </c>
      <c r="C7622" t="n">
        <v>2035</v>
      </c>
      <c r="D7622" t="inlineStr">
        <is>
          <t>United States</t>
        </is>
      </c>
      <c r="E7622" t="inlineStr">
        <is>
          <t>USA</t>
        </is>
      </c>
      <c r="F7622" t="inlineStr">
        <is>
          <t>Electricity generation with a microturbine</t>
        </is>
      </c>
      <c r="G7622" t="n">
        <v>37</v>
      </c>
      <c r="H7622" t="b">
        <v>0</v>
      </c>
      <c r="I7622" t="n">
        <v>37</v>
      </c>
      <c r="J7622" t="n">
        <v>0.0001058059133356</v>
      </c>
      <c r="K7622" t="n">
        <v>0.000118502622935872</v>
      </c>
      <c r="L7622" t="inlineStr">
        <is>
          <t>waste - methane capture</t>
        </is>
      </c>
    </row>
    <row r="7623">
      <c r="A7623" t="inlineStr">
        <is>
          <t>WASTE</t>
        </is>
      </c>
      <c r="B7623" t="inlineStr">
        <is>
          <t>LAN</t>
        </is>
      </c>
      <c r="C7623" t="n">
        <v>2035</v>
      </c>
      <c r="D7623" t="inlineStr">
        <is>
          <t>United States</t>
        </is>
      </c>
      <c r="E7623" t="inlineStr">
        <is>
          <t>USA</t>
        </is>
      </c>
      <c r="F7623" t="inlineStr">
        <is>
          <t>Electricity generation with a reciprocating engine</t>
        </is>
      </c>
      <c r="G7623" t="n">
        <v>37</v>
      </c>
      <c r="H7623" t="b">
        <v>0</v>
      </c>
      <c r="I7623" t="n">
        <v>37</v>
      </c>
      <c r="J7623" t="n">
        <v>0.009853075491264501</v>
      </c>
      <c r="K7623" t="n">
        <v>0.01103544455021624</v>
      </c>
      <c r="L7623" t="inlineStr">
        <is>
          <t>waste - methane capture</t>
        </is>
      </c>
    </row>
    <row r="7624">
      <c r="A7624" t="inlineStr">
        <is>
          <t>WASTE</t>
        </is>
      </c>
      <c r="B7624" t="inlineStr">
        <is>
          <t>LAN</t>
        </is>
      </c>
      <c r="C7624" t="n">
        <v>2035</v>
      </c>
      <c r="D7624" t="inlineStr">
        <is>
          <t>United States</t>
        </is>
      </c>
      <c r="E7624" t="inlineStr">
        <is>
          <t>USA</t>
        </is>
      </c>
      <c r="F7624" t="inlineStr">
        <is>
          <t>Flaring of landfill gas</t>
        </is>
      </c>
      <c r="G7624" t="n">
        <v>37</v>
      </c>
      <c r="H7624" t="b">
        <v>0</v>
      </c>
      <c r="I7624" t="n">
        <v>37</v>
      </c>
      <c r="J7624" t="n">
        <v>0.0004494305176195</v>
      </c>
      <c r="K7624" t="n">
        <v>0.00050336217973384</v>
      </c>
      <c r="L7624" t="inlineStr">
        <is>
          <t>waste - methane destruction</t>
        </is>
      </c>
    </row>
    <row r="7625">
      <c r="A7625" t="inlineStr">
        <is>
          <t>WASTE</t>
        </is>
      </c>
      <c r="B7625" t="inlineStr">
        <is>
          <t>LAN</t>
        </is>
      </c>
      <c r="C7625" t="n">
        <v>2035</v>
      </c>
      <c r="D7625" t="inlineStr">
        <is>
          <t>United States</t>
        </is>
      </c>
      <c r="E7625" t="inlineStr">
        <is>
          <t>USA</t>
        </is>
      </c>
      <c r="F7625" t="inlineStr">
        <is>
          <t>Electricity generation with a microturbine</t>
        </is>
      </c>
      <c r="G7625" t="n">
        <v>38</v>
      </c>
      <c r="H7625" t="b">
        <v>0</v>
      </c>
      <c r="I7625" t="n">
        <v>38</v>
      </c>
      <c r="J7625" t="n">
        <v>3.46328124579e-05</v>
      </c>
      <c r="K7625" t="n">
        <v>3.8788749952848e-05</v>
      </c>
      <c r="L7625" t="inlineStr">
        <is>
          <t>waste - methane capture</t>
        </is>
      </c>
    </row>
    <row r="7626">
      <c r="A7626" t="inlineStr">
        <is>
          <t>WASTE</t>
        </is>
      </c>
      <c r="B7626" t="inlineStr">
        <is>
          <t>LAN</t>
        </is>
      </c>
      <c r="C7626" t="n">
        <v>2035</v>
      </c>
      <c r="D7626" t="inlineStr">
        <is>
          <t>United States</t>
        </is>
      </c>
      <c r="E7626" t="inlineStr">
        <is>
          <t>USA</t>
        </is>
      </c>
      <c r="F7626" t="inlineStr">
        <is>
          <t>Electricity generation with a reciprocating engine</t>
        </is>
      </c>
      <c r="G7626" t="n">
        <v>38</v>
      </c>
      <c r="H7626" t="b">
        <v>0</v>
      </c>
      <c r="I7626" t="n">
        <v>38</v>
      </c>
      <c r="J7626" t="n">
        <v>0.0068629658780992</v>
      </c>
      <c r="K7626" t="n">
        <v>0.007686521783471104</v>
      </c>
      <c r="L7626" t="inlineStr">
        <is>
          <t>waste - methane capture</t>
        </is>
      </c>
    </row>
    <row r="7627">
      <c r="A7627" t="inlineStr">
        <is>
          <t>WASTE</t>
        </is>
      </c>
      <c r="B7627" t="inlineStr">
        <is>
          <t>LAN</t>
        </is>
      </c>
      <c r="C7627" t="n">
        <v>2035</v>
      </c>
      <c r="D7627" t="inlineStr">
        <is>
          <t>United States</t>
        </is>
      </c>
      <c r="E7627" t="inlineStr">
        <is>
          <t>USA</t>
        </is>
      </c>
      <c r="F7627" t="inlineStr">
        <is>
          <t>Electricity generation with a gas turbine</t>
        </is>
      </c>
      <c r="G7627" t="n">
        <v>38</v>
      </c>
      <c r="H7627" t="b">
        <v>0</v>
      </c>
      <c r="I7627" t="n">
        <v>38</v>
      </c>
      <c r="J7627" t="n">
        <v>0.0001557319919812</v>
      </c>
      <c r="K7627" t="n">
        <v>0.000174419831018944</v>
      </c>
      <c r="L7627" t="inlineStr">
        <is>
          <t>waste - methane capture</t>
        </is>
      </c>
    </row>
    <row r="7628">
      <c r="A7628" t="inlineStr">
        <is>
          <t>WASTE</t>
        </is>
      </c>
      <c r="B7628" t="inlineStr">
        <is>
          <t>LAN</t>
        </is>
      </c>
      <c r="C7628" t="n">
        <v>2035</v>
      </c>
      <c r="D7628" t="inlineStr">
        <is>
          <t>United States</t>
        </is>
      </c>
      <c r="E7628" t="inlineStr">
        <is>
          <t>USA</t>
        </is>
      </c>
      <c r="F7628" t="inlineStr">
        <is>
          <t>Land_x001F_ll gas recovery for direct use</t>
        </is>
      </c>
      <c r="G7628" t="n">
        <v>38</v>
      </c>
      <c r="H7628" t="b">
        <v>0</v>
      </c>
      <c r="I7628" t="n">
        <v>38</v>
      </c>
      <c r="J7628" t="n">
        <v>0.0014385433169082</v>
      </c>
      <c r="K7628" t="n">
        <v>0.001611168514937184</v>
      </c>
      <c r="L7628" t="inlineStr">
        <is>
          <t>waste - methane capture</t>
        </is>
      </c>
    </row>
    <row r="7629">
      <c r="A7629" t="inlineStr">
        <is>
          <t>WASTE</t>
        </is>
      </c>
      <c r="B7629" t="inlineStr">
        <is>
          <t>LAN</t>
        </is>
      </c>
      <c r="C7629" t="n">
        <v>2035</v>
      </c>
      <c r="D7629" t="inlineStr">
        <is>
          <t>United States</t>
        </is>
      </c>
      <c r="E7629" t="inlineStr">
        <is>
          <t>USA</t>
        </is>
      </c>
      <c r="F7629" t="inlineStr">
        <is>
          <t>Electricity generation with combined heat and power</t>
        </is>
      </c>
      <c r="G7629" t="n">
        <v>38</v>
      </c>
      <c r="H7629" t="b">
        <v>0</v>
      </c>
      <c r="I7629" t="n">
        <v>38</v>
      </c>
      <c r="J7629" t="n">
        <v>0.001871347281849</v>
      </c>
      <c r="K7629" t="n">
        <v>0.00209590895567088</v>
      </c>
      <c r="L7629" t="inlineStr">
        <is>
          <t>waste - methane capture</t>
        </is>
      </c>
    </row>
    <row r="7630">
      <c r="A7630" t="inlineStr">
        <is>
          <t>WASTE</t>
        </is>
      </c>
      <c r="B7630" t="inlineStr">
        <is>
          <t>LAN</t>
        </is>
      </c>
      <c r="C7630" t="n">
        <v>2035</v>
      </c>
      <c r="D7630" t="inlineStr">
        <is>
          <t>United States</t>
        </is>
      </c>
      <c r="E7630" t="inlineStr">
        <is>
          <t>USA</t>
        </is>
      </c>
      <c r="F7630" t="inlineStr">
        <is>
          <t>Land_x001F_ll gas recovery for direct use</t>
        </is>
      </c>
      <c r="G7630" t="n">
        <v>39</v>
      </c>
      <c r="H7630" t="b">
        <v>0</v>
      </c>
      <c r="I7630" t="n">
        <v>39</v>
      </c>
      <c r="J7630" t="n">
        <v>0.0011306497035548</v>
      </c>
      <c r="K7630" t="n">
        <v>0.001266327667981376</v>
      </c>
      <c r="L7630" t="inlineStr">
        <is>
          <t>waste - methane capture</t>
        </is>
      </c>
    </row>
    <row r="7631">
      <c r="A7631" t="inlineStr">
        <is>
          <t>WASTE</t>
        </is>
      </c>
      <c r="B7631" t="inlineStr">
        <is>
          <t>LAN</t>
        </is>
      </c>
      <c r="C7631" t="n">
        <v>2035</v>
      </c>
      <c r="D7631" t="inlineStr">
        <is>
          <t>United States</t>
        </is>
      </c>
      <c r="E7631" t="inlineStr">
        <is>
          <t>USA</t>
        </is>
      </c>
      <c r="F7631" t="inlineStr">
        <is>
          <t>Electricity generation with a microturbine</t>
        </is>
      </c>
      <c r="G7631" t="n">
        <v>39</v>
      </c>
      <c r="H7631" t="b">
        <v>0</v>
      </c>
      <c r="I7631" t="n">
        <v>39</v>
      </c>
      <c r="J7631" t="n">
        <v>6.5801814344e-05</v>
      </c>
      <c r="K7631" t="n">
        <v>7.369803206528001e-05</v>
      </c>
      <c r="L7631" t="inlineStr">
        <is>
          <t>waste - methane capture</t>
        </is>
      </c>
    </row>
    <row r="7632">
      <c r="A7632" t="inlineStr">
        <is>
          <t>WASTE</t>
        </is>
      </c>
      <c r="B7632" t="inlineStr">
        <is>
          <t>LAN</t>
        </is>
      </c>
      <c r="C7632" t="n">
        <v>2035</v>
      </c>
      <c r="D7632" t="inlineStr">
        <is>
          <t>United States</t>
        </is>
      </c>
      <c r="E7632" t="inlineStr">
        <is>
          <t>USA</t>
        </is>
      </c>
      <c r="F7632" t="inlineStr">
        <is>
          <t>Flaring of landfill gas</t>
        </is>
      </c>
      <c r="G7632" t="n">
        <v>39</v>
      </c>
      <c r="H7632" t="b">
        <v>0</v>
      </c>
      <c r="I7632" t="n">
        <v>39</v>
      </c>
      <c r="J7632" t="n">
        <v>0.0016755053948145</v>
      </c>
      <c r="K7632" t="n">
        <v>0.00187656604219224</v>
      </c>
      <c r="L7632" t="inlineStr">
        <is>
          <t>waste - methane destruction</t>
        </is>
      </c>
    </row>
    <row r="7633">
      <c r="A7633" t="inlineStr">
        <is>
          <t>WASTE</t>
        </is>
      </c>
      <c r="B7633" t="inlineStr">
        <is>
          <t>LAN</t>
        </is>
      </c>
      <c r="C7633" t="n">
        <v>2035</v>
      </c>
      <c r="D7633" t="inlineStr">
        <is>
          <t>United States</t>
        </is>
      </c>
      <c r="E7633" t="inlineStr">
        <is>
          <t>USA</t>
        </is>
      </c>
      <c r="F7633" t="inlineStr">
        <is>
          <t>Electricity generation with a gas turbine</t>
        </is>
      </c>
      <c r="G7633" t="n">
        <v>39</v>
      </c>
      <c r="H7633" t="b">
        <v>0</v>
      </c>
      <c r="I7633" t="n">
        <v>39</v>
      </c>
      <c r="J7633" t="n">
        <v>0.0003103794661001</v>
      </c>
      <c r="K7633" t="n">
        <v>0.000347625002032112</v>
      </c>
      <c r="L7633" t="inlineStr">
        <is>
          <t>waste - methane capture</t>
        </is>
      </c>
    </row>
    <row r="7634">
      <c r="A7634" t="inlineStr">
        <is>
          <t>WASTE</t>
        </is>
      </c>
      <c r="B7634" t="inlineStr">
        <is>
          <t>LAN</t>
        </is>
      </c>
      <c r="C7634" t="n">
        <v>2035</v>
      </c>
      <c r="D7634" t="inlineStr">
        <is>
          <t>United States</t>
        </is>
      </c>
      <c r="E7634" t="inlineStr">
        <is>
          <t>USA</t>
        </is>
      </c>
      <c r="F7634" t="inlineStr">
        <is>
          <t>Electricity generation with a reciprocating engine</t>
        </is>
      </c>
      <c r="G7634" t="n">
        <v>39</v>
      </c>
      <c r="H7634" t="b">
        <v>0</v>
      </c>
      <c r="I7634" t="n">
        <v>39</v>
      </c>
      <c r="J7634" t="n">
        <v>0.0072581297717988</v>
      </c>
      <c r="K7634" t="n">
        <v>0.008129105344414656</v>
      </c>
      <c r="L7634" t="inlineStr">
        <is>
          <t>waste - methane capture</t>
        </is>
      </c>
    </row>
    <row r="7635">
      <c r="A7635" t="inlineStr">
        <is>
          <t>WASTE</t>
        </is>
      </c>
      <c r="B7635" t="inlineStr">
        <is>
          <t>LAN</t>
        </is>
      </c>
      <c r="C7635" t="n">
        <v>2035</v>
      </c>
      <c r="D7635" t="inlineStr">
        <is>
          <t>United States</t>
        </is>
      </c>
      <c r="E7635" t="inlineStr">
        <is>
          <t>USA</t>
        </is>
      </c>
      <c r="F7635" t="inlineStr">
        <is>
          <t>Electricity generation with combined heat and power</t>
        </is>
      </c>
      <c r="G7635" t="n">
        <v>39</v>
      </c>
      <c r="H7635" t="b">
        <v>0</v>
      </c>
      <c r="I7635" t="n">
        <v>39</v>
      </c>
      <c r="J7635" t="n">
        <v>0.0016766410844866</v>
      </c>
      <c r="K7635" t="n">
        <v>0.001877838014624992</v>
      </c>
      <c r="L7635" t="inlineStr">
        <is>
          <t>waste - methane capture</t>
        </is>
      </c>
    </row>
    <row r="7636">
      <c r="A7636" t="inlineStr">
        <is>
          <t>WASTE</t>
        </is>
      </c>
      <c r="B7636" t="inlineStr">
        <is>
          <t>LAN</t>
        </is>
      </c>
      <c r="C7636" t="n">
        <v>2035</v>
      </c>
      <c r="D7636" t="inlineStr">
        <is>
          <t>United States</t>
        </is>
      </c>
      <c r="E7636" t="inlineStr">
        <is>
          <t>USA</t>
        </is>
      </c>
      <c r="F7636" t="inlineStr">
        <is>
          <t>Electricity generation with a microturbine</t>
        </is>
      </c>
      <c r="G7636" t="n">
        <v>40</v>
      </c>
      <c r="H7636" t="b">
        <v>0</v>
      </c>
      <c r="I7636" t="n">
        <v>40</v>
      </c>
      <c r="J7636" t="n">
        <v>0.0001290738910029</v>
      </c>
      <c r="K7636" t="n">
        <v>0.000144562757923248</v>
      </c>
      <c r="L7636" t="inlineStr">
        <is>
          <t>waste - methane capture</t>
        </is>
      </c>
    </row>
    <row r="7637">
      <c r="A7637" t="inlineStr">
        <is>
          <t>WASTE</t>
        </is>
      </c>
      <c r="B7637" t="inlineStr">
        <is>
          <t>LAN</t>
        </is>
      </c>
      <c r="C7637" t="n">
        <v>2035</v>
      </c>
      <c r="D7637" t="inlineStr">
        <is>
          <t>United States</t>
        </is>
      </c>
      <c r="E7637" t="inlineStr">
        <is>
          <t>USA</t>
        </is>
      </c>
      <c r="F7637" t="inlineStr">
        <is>
          <t>Electricity generation with a gas turbine</t>
        </is>
      </c>
      <c r="G7637" t="n">
        <v>40</v>
      </c>
      <c r="H7637" t="b">
        <v>0</v>
      </c>
      <c r="I7637" t="n">
        <v>40</v>
      </c>
      <c r="J7637" t="n">
        <v>0.0003869730353472</v>
      </c>
      <c r="K7637" t="n">
        <v>0.000433409799588864</v>
      </c>
      <c r="L7637" t="inlineStr">
        <is>
          <t>waste - methane capture</t>
        </is>
      </c>
    </row>
    <row r="7638">
      <c r="A7638" t="inlineStr">
        <is>
          <t>WASTE</t>
        </is>
      </c>
      <c r="B7638" t="inlineStr">
        <is>
          <t>LAN</t>
        </is>
      </c>
      <c r="C7638" t="n">
        <v>2035</v>
      </c>
      <c r="D7638" t="inlineStr">
        <is>
          <t>United States</t>
        </is>
      </c>
      <c r="E7638" t="inlineStr">
        <is>
          <t>USA</t>
        </is>
      </c>
      <c r="F7638" t="inlineStr">
        <is>
          <t>Electricity generation with a reciprocating engine</t>
        </is>
      </c>
      <c r="G7638" t="n">
        <v>40</v>
      </c>
      <c r="H7638" t="b">
        <v>0</v>
      </c>
      <c r="I7638" t="n">
        <v>40</v>
      </c>
      <c r="J7638" t="n">
        <v>0.0058934427797794</v>
      </c>
      <c r="K7638" t="n">
        <v>0.006600655913352929</v>
      </c>
      <c r="L7638" t="inlineStr">
        <is>
          <t>waste - methane capture</t>
        </is>
      </c>
    </row>
    <row r="7639">
      <c r="A7639" t="inlineStr">
        <is>
          <t>WASTE</t>
        </is>
      </c>
      <c r="B7639" t="inlineStr">
        <is>
          <t>LAN</t>
        </is>
      </c>
      <c r="C7639" t="n">
        <v>2035</v>
      </c>
      <c r="D7639" t="inlineStr">
        <is>
          <t>United States</t>
        </is>
      </c>
      <c r="E7639" t="inlineStr">
        <is>
          <t>USA</t>
        </is>
      </c>
      <c r="F7639" t="inlineStr">
        <is>
          <t>Electricity generation with combined heat and power</t>
        </is>
      </c>
      <c r="G7639" t="n">
        <v>40</v>
      </c>
      <c r="H7639" t="b">
        <v>0</v>
      </c>
      <c r="I7639" t="n">
        <v>40</v>
      </c>
      <c r="J7639" t="n">
        <v>0.0016978968196781</v>
      </c>
      <c r="K7639" t="n">
        <v>0.001901644438039472</v>
      </c>
      <c r="L7639" t="inlineStr">
        <is>
          <t>waste - methane capture</t>
        </is>
      </c>
    </row>
    <row r="7640">
      <c r="A7640" t="inlineStr">
        <is>
          <t>WASTE</t>
        </is>
      </c>
      <c r="B7640" t="inlineStr">
        <is>
          <t>LAN</t>
        </is>
      </c>
      <c r="C7640" t="n">
        <v>2035</v>
      </c>
      <c r="D7640" t="inlineStr">
        <is>
          <t>United States</t>
        </is>
      </c>
      <c r="E7640" t="inlineStr">
        <is>
          <t>USA</t>
        </is>
      </c>
      <c r="F7640" t="inlineStr">
        <is>
          <t>Electricity generation with combined heat and power</t>
        </is>
      </c>
      <c r="G7640" t="n">
        <v>41</v>
      </c>
      <c r="H7640" t="b">
        <v>0</v>
      </c>
      <c r="I7640" t="n">
        <v>41</v>
      </c>
      <c r="J7640" t="n">
        <v>0.0002313911099918</v>
      </c>
      <c r="K7640" t="n">
        <v>0.000259158043190816</v>
      </c>
      <c r="L7640" t="inlineStr">
        <is>
          <t>waste - methane capture</t>
        </is>
      </c>
    </row>
    <row r="7641">
      <c r="A7641" t="inlineStr">
        <is>
          <t>WASTE</t>
        </is>
      </c>
      <c r="B7641" t="inlineStr">
        <is>
          <t>LAN</t>
        </is>
      </c>
      <c r="C7641" t="n">
        <v>2035</v>
      </c>
      <c r="D7641" t="inlineStr">
        <is>
          <t>United States</t>
        </is>
      </c>
      <c r="E7641" t="inlineStr">
        <is>
          <t>USA</t>
        </is>
      </c>
      <c r="F7641" t="inlineStr">
        <is>
          <t>Flaring of landfill gas</t>
        </is>
      </c>
      <c r="G7641" t="n">
        <v>41</v>
      </c>
      <c r="H7641" t="b">
        <v>0</v>
      </c>
      <c r="I7641" t="n">
        <v>41</v>
      </c>
      <c r="J7641" t="n">
        <v>0.0004166672006249</v>
      </c>
      <c r="K7641" t="n">
        <v>0.0004666672646998881</v>
      </c>
      <c r="L7641" t="inlineStr">
        <is>
          <t>waste - methane destruction</t>
        </is>
      </c>
    </row>
    <row r="7642">
      <c r="A7642" t="inlineStr">
        <is>
          <t>WASTE</t>
        </is>
      </c>
      <c r="B7642" t="inlineStr">
        <is>
          <t>LAN</t>
        </is>
      </c>
      <c r="C7642" t="n">
        <v>2035</v>
      </c>
      <c r="D7642" t="inlineStr">
        <is>
          <t>United States</t>
        </is>
      </c>
      <c r="E7642" t="inlineStr">
        <is>
          <t>USA</t>
        </is>
      </c>
      <c r="F7642" t="inlineStr">
        <is>
          <t>Electricity generation with a microturbine</t>
        </is>
      </c>
      <c r="G7642" t="n">
        <v>41</v>
      </c>
      <c r="H7642" t="b">
        <v>0</v>
      </c>
      <c r="I7642" t="n">
        <v>41</v>
      </c>
      <c r="J7642" t="n">
        <v>3.24911015923e-05</v>
      </c>
      <c r="K7642" t="n">
        <v>3.6390033783376e-05</v>
      </c>
      <c r="L7642" t="inlineStr">
        <is>
          <t>waste - methane capture</t>
        </is>
      </c>
    </row>
    <row r="7643">
      <c r="A7643" t="inlineStr">
        <is>
          <t>WASTE</t>
        </is>
      </c>
      <c r="B7643" t="inlineStr">
        <is>
          <t>LAN</t>
        </is>
      </c>
      <c r="C7643" t="n">
        <v>2035</v>
      </c>
      <c r="D7643" t="inlineStr">
        <is>
          <t>United States</t>
        </is>
      </c>
      <c r="E7643" t="inlineStr">
        <is>
          <t>USA</t>
        </is>
      </c>
      <c r="F7643" t="inlineStr">
        <is>
          <t>Electricity generation with a gas turbine</t>
        </is>
      </c>
      <c r="G7643" t="n">
        <v>41</v>
      </c>
      <c r="H7643" t="b">
        <v>0</v>
      </c>
      <c r="I7643" t="n">
        <v>41</v>
      </c>
      <c r="J7643" t="n">
        <v>7.951135921760001e-05</v>
      </c>
      <c r="K7643" t="n">
        <v>8.905272232371202e-05</v>
      </c>
      <c r="L7643" t="inlineStr">
        <is>
          <t>waste - methane capture</t>
        </is>
      </c>
    </row>
    <row r="7644">
      <c r="A7644" t="inlineStr">
        <is>
          <t>WASTE</t>
        </is>
      </c>
      <c r="B7644" t="inlineStr">
        <is>
          <t>LAN</t>
        </is>
      </c>
      <c r="C7644" t="n">
        <v>2035</v>
      </c>
      <c r="D7644" t="inlineStr">
        <is>
          <t>United States</t>
        </is>
      </c>
      <c r="E7644" t="inlineStr">
        <is>
          <t>USA</t>
        </is>
      </c>
      <c r="F7644" t="inlineStr">
        <is>
          <t>Electricity generation with a reciprocating engine</t>
        </is>
      </c>
      <c r="G7644" t="n">
        <v>41</v>
      </c>
      <c r="H7644" t="b">
        <v>0</v>
      </c>
      <c r="I7644" t="n">
        <v>41</v>
      </c>
      <c r="J7644" t="n">
        <v>0.0075075500644743</v>
      </c>
      <c r="K7644" t="n">
        <v>0.008408456072211216</v>
      </c>
      <c r="L7644" t="inlineStr">
        <is>
          <t>waste - methane capture</t>
        </is>
      </c>
    </row>
    <row r="7645">
      <c r="A7645" t="inlineStr">
        <is>
          <t>WASTE</t>
        </is>
      </c>
      <c r="B7645" t="inlineStr">
        <is>
          <t>LAN</t>
        </is>
      </c>
      <c r="C7645" t="n">
        <v>2035</v>
      </c>
      <c r="D7645" t="inlineStr">
        <is>
          <t>United States</t>
        </is>
      </c>
      <c r="E7645" t="inlineStr">
        <is>
          <t>USA</t>
        </is>
      </c>
      <c r="F7645" t="inlineStr">
        <is>
          <t>Land_x001F_ll gas recovery for direct use</t>
        </is>
      </c>
      <c r="G7645" t="n">
        <v>41</v>
      </c>
      <c r="H7645" t="b">
        <v>0</v>
      </c>
      <c r="I7645" t="n">
        <v>41</v>
      </c>
      <c r="J7645" t="n">
        <v>0.00035398529144</v>
      </c>
      <c r="K7645" t="n">
        <v>0.0003964635264128</v>
      </c>
      <c r="L7645" t="inlineStr">
        <is>
          <t>waste - methane capture</t>
        </is>
      </c>
    </row>
    <row r="7646">
      <c r="A7646" t="inlineStr">
        <is>
          <t>WASTE</t>
        </is>
      </c>
      <c r="B7646" t="inlineStr">
        <is>
          <t>LAN</t>
        </is>
      </c>
      <c r="C7646" t="n">
        <v>2035</v>
      </c>
      <c r="D7646" t="inlineStr">
        <is>
          <t>United States</t>
        </is>
      </c>
      <c r="E7646" t="inlineStr">
        <is>
          <t>USA</t>
        </is>
      </c>
      <c r="F7646" t="inlineStr">
        <is>
          <t>Electricity generation with a microturbine</t>
        </is>
      </c>
      <c r="G7646" t="n">
        <v>42</v>
      </c>
      <c r="H7646" t="b">
        <v>0</v>
      </c>
      <c r="I7646" t="n">
        <v>42</v>
      </c>
      <c r="J7646" t="n">
        <v>3.08686467179e-05</v>
      </c>
      <c r="K7646" t="n">
        <v>3.4572884324048e-05</v>
      </c>
      <c r="L7646" t="inlineStr">
        <is>
          <t>waste - methane capture</t>
        </is>
      </c>
    </row>
    <row r="7647">
      <c r="A7647" t="inlineStr">
        <is>
          <t>WASTE</t>
        </is>
      </c>
      <c r="B7647" t="inlineStr">
        <is>
          <t>LAN</t>
        </is>
      </c>
      <c r="C7647" t="n">
        <v>2035</v>
      </c>
      <c r="D7647" t="inlineStr">
        <is>
          <t>United States</t>
        </is>
      </c>
      <c r="E7647" t="inlineStr">
        <is>
          <t>USA</t>
        </is>
      </c>
      <c r="F7647" t="inlineStr">
        <is>
          <t>Electricity generation with a reciprocating engine</t>
        </is>
      </c>
      <c r="G7647" t="n">
        <v>42</v>
      </c>
      <c r="H7647" t="b">
        <v>0</v>
      </c>
      <c r="I7647" t="n">
        <v>42</v>
      </c>
      <c r="J7647" t="n">
        <v>0.0064336854266003</v>
      </c>
      <c r="K7647" t="n">
        <v>0.007205727677792336</v>
      </c>
      <c r="L7647" t="inlineStr">
        <is>
          <t>waste - methane capture</t>
        </is>
      </c>
    </row>
    <row r="7648">
      <c r="A7648" t="inlineStr">
        <is>
          <t>WASTE</t>
        </is>
      </c>
      <c r="B7648" t="inlineStr">
        <is>
          <t>LAN</t>
        </is>
      </c>
      <c r="C7648" t="n">
        <v>2035</v>
      </c>
      <c r="D7648" t="inlineStr">
        <is>
          <t>United States</t>
        </is>
      </c>
      <c r="E7648" t="inlineStr">
        <is>
          <t>USA</t>
        </is>
      </c>
      <c r="F7648" t="inlineStr">
        <is>
          <t>Electricity generation with combined heat and power</t>
        </is>
      </c>
      <c r="G7648" t="n">
        <v>42</v>
      </c>
      <c r="H7648" t="b">
        <v>0</v>
      </c>
      <c r="I7648" t="n">
        <v>42</v>
      </c>
      <c r="J7648" t="n">
        <v>0.0010992768657161</v>
      </c>
      <c r="K7648" t="n">
        <v>0.001231190089602032</v>
      </c>
      <c r="L7648" t="inlineStr">
        <is>
          <t>waste - methane capture</t>
        </is>
      </c>
    </row>
    <row r="7649">
      <c r="A7649" t="inlineStr">
        <is>
          <t>WASTE</t>
        </is>
      </c>
      <c r="B7649" t="inlineStr">
        <is>
          <t>LAN</t>
        </is>
      </c>
      <c r="C7649" t="n">
        <v>2035</v>
      </c>
      <c r="D7649" t="inlineStr">
        <is>
          <t>United States</t>
        </is>
      </c>
      <c r="E7649" t="inlineStr">
        <is>
          <t>USA</t>
        </is>
      </c>
      <c r="F7649" t="inlineStr">
        <is>
          <t>Land_x001F_ll gas recovery for direct use</t>
        </is>
      </c>
      <c r="G7649" t="n">
        <v>42</v>
      </c>
      <c r="H7649" t="b">
        <v>0</v>
      </c>
      <c r="I7649" t="n">
        <v>42</v>
      </c>
      <c r="J7649" t="n">
        <v>0.0015547885559499</v>
      </c>
      <c r="K7649" t="n">
        <v>0.001741363182663888</v>
      </c>
      <c r="L7649" t="inlineStr">
        <is>
          <t>waste - methane capture</t>
        </is>
      </c>
    </row>
    <row r="7650">
      <c r="A7650" t="inlineStr">
        <is>
          <t>WASTE</t>
        </is>
      </c>
      <c r="B7650" t="inlineStr">
        <is>
          <t>LAN</t>
        </is>
      </c>
      <c r="C7650" t="n">
        <v>2035</v>
      </c>
      <c r="D7650" t="inlineStr">
        <is>
          <t>United States</t>
        </is>
      </c>
      <c r="E7650" t="inlineStr">
        <is>
          <t>USA</t>
        </is>
      </c>
      <c r="F7650" t="inlineStr">
        <is>
          <t>Electricity generation with a gas turbine</t>
        </is>
      </c>
      <c r="G7650" t="n">
        <v>42</v>
      </c>
      <c r="H7650" t="b">
        <v>0</v>
      </c>
      <c r="I7650" t="n">
        <v>42</v>
      </c>
      <c r="J7650" t="n">
        <v>7.03095793142e-05</v>
      </c>
      <c r="K7650" t="n">
        <v>7.8746728831904e-05</v>
      </c>
      <c r="L7650" t="inlineStr">
        <is>
          <t>waste - methane capture</t>
        </is>
      </c>
    </row>
    <row r="7651">
      <c r="A7651" t="inlineStr">
        <is>
          <t>WASTE</t>
        </is>
      </c>
      <c r="B7651" t="inlineStr">
        <is>
          <t>LAN</t>
        </is>
      </c>
      <c r="C7651" t="n">
        <v>2035</v>
      </c>
      <c r="D7651" t="inlineStr">
        <is>
          <t>United States</t>
        </is>
      </c>
      <c r="E7651" t="inlineStr">
        <is>
          <t>USA</t>
        </is>
      </c>
      <c r="F7651" t="inlineStr">
        <is>
          <t>Electricity generation with combined heat and power</t>
        </is>
      </c>
      <c r="G7651" t="n">
        <v>43</v>
      </c>
      <c r="H7651" t="b">
        <v>0</v>
      </c>
      <c r="I7651" t="n">
        <v>43</v>
      </c>
      <c r="J7651" t="n">
        <v>0.0011640783777693</v>
      </c>
      <c r="K7651" t="n">
        <v>0.001303767783101616</v>
      </c>
      <c r="L7651" t="inlineStr">
        <is>
          <t>waste - methane capture</t>
        </is>
      </c>
    </row>
    <row r="7652">
      <c r="A7652" t="inlineStr">
        <is>
          <t>WASTE</t>
        </is>
      </c>
      <c r="B7652" t="inlineStr">
        <is>
          <t>LAN</t>
        </is>
      </c>
      <c r="C7652" t="n">
        <v>2035</v>
      </c>
      <c r="D7652" t="inlineStr">
        <is>
          <t>United States</t>
        </is>
      </c>
      <c r="E7652" t="inlineStr">
        <is>
          <t>USA</t>
        </is>
      </c>
      <c r="F7652" t="inlineStr">
        <is>
          <t>Electricity generation with a gas turbine</t>
        </is>
      </c>
      <c r="G7652" t="n">
        <v>43</v>
      </c>
      <c r="H7652" t="b">
        <v>0</v>
      </c>
      <c r="I7652" t="n">
        <v>43</v>
      </c>
      <c r="J7652" t="n">
        <v>0.0001434673613403</v>
      </c>
      <c r="K7652" t="n">
        <v>0.000160683444701136</v>
      </c>
      <c r="L7652" t="inlineStr">
        <is>
          <t>waste - methane capture</t>
        </is>
      </c>
    </row>
    <row r="7653">
      <c r="A7653" t="inlineStr">
        <is>
          <t>WASTE</t>
        </is>
      </c>
      <c r="B7653" t="inlineStr">
        <is>
          <t>LAN</t>
        </is>
      </c>
      <c r="C7653" t="n">
        <v>2035</v>
      </c>
      <c r="D7653" t="inlineStr">
        <is>
          <t>United States</t>
        </is>
      </c>
      <c r="E7653" t="inlineStr">
        <is>
          <t>USA</t>
        </is>
      </c>
      <c r="F7653" t="inlineStr">
        <is>
          <t>Electricity generation with a reciprocating engine</t>
        </is>
      </c>
      <c r="G7653" t="n">
        <v>43</v>
      </c>
      <c r="H7653" t="b">
        <v>0</v>
      </c>
      <c r="I7653" t="n">
        <v>43</v>
      </c>
      <c r="J7653" t="n">
        <v>0.0060422339010984</v>
      </c>
      <c r="K7653" t="n">
        <v>0.006767301969230209</v>
      </c>
      <c r="L7653" t="inlineStr">
        <is>
          <t>waste - methane capture</t>
        </is>
      </c>
    </row>
    <row r="7654">
      <c r="A7654" t="inlineStr">
        <is>
          <t>WASTE</t>
        </is>
      </c>
      <c r="B7654" t="inlineStr">
        <is>
          <t>LAN</t>
        </is>
      </c>
      <c r="C7654" t="n">
        <v>2035</v>
      </c>
      <c r="D7654" t="inlineStr">
        <is>
          <t>United States</t>
        </is>
      </c>
      <c r="E7654" t="inlineStr">
        <is>
          <t>USA</t>
        </is>
      </c>
      <c r="F7654" t="inlineStr">
        <is>
          <t>Electricity generation with a microturbine</t>
        </is>
      </c>
      <c r="G7654" t="n">
        <v>43</v>
      </c>
      <c r="H7654" t="b">
        <v>0</v>
      </c>
      <c r="I7654" t="n">
        <v>43</v>
      </c>
      <c r="J7654" t="n">
        <v>2.99121456919e-05</v>
      </c>
      <c r="K7654" t="n">
        <v>3.3501603174928e-05</v>
      </c>
      <c r="L7654" t="inlineStr">
        <is>
          <t>waste - methane capture</t>
        </is>
      </c>
    </row>
    <row r="7655">
      <c r="A7655" t="inlineStr">
        <is>
          <t>WASTE</t>
        </is>
      </c>
      <c r="B7655" t="inlineStr">
        <is>
          <t>LAN</t>
        </is>
      </c>
      <c r="C7655" t="n">
        <v>2035</v>
      </c>
      <c r="D7655" t="inlineStr">
        <is>
          <t>United States</t>
        </is>
      </c>
      <c r="E7655" t="inlineStr">
        <is>
          <t>USA</t>
        </is>
      </c>
      <c r="F7655" t="inlineStr">
        <is>
          <t>Electricity generation with a reciprocating engine</t>
        </is>
      </c>
      <c r="G7655" t="n">
        <v>44</v>
      </c>
      <c r="H7655" t="b">
        <v>0</v>
      </c>
      <c r="I7655" t="n">
        <v>44</v>
      </c>
      <c r="J7655" t="n">
        <v>0.0018200664781034</v>
      </c>
      <c r="K7655" t="n">
        <v>0.002038474455475808</v>
      </c>
      <c r="L7655" t="inlineStr">
        <is>
          <t>waste - methane capture</t>
        </is>
      </c>
    </row>
    <row r="7656">
      <c r="A7656" t="inlineStr">
        <is>
          <t>WASTE</t>
        </is>
      </c>
      <c r="B7656" t="inlineStr">
        <is>
          <t>LAN</t>
        </is>
      </c>
      <c r="C7656" t="n">
        <v>2035</v>
      </c>
      <c r="D7656" t="inlineStr">
        <is>
          <t>United States</t>
        </is>
      </c>
      <c r="E7656" t="inlineStr">
        <is>
          <t>USA</t>
        </is>
      </c>
      <c r="F7656" t="inlineStr">
        <is>
          <t>Electricity generation with a gas turbine</t>
        </is>
      </c>
      <c r="G7656" t="n">
        <v>44</v>
      </c>
      <c r="H7656" t="b">
        <v>0</v>
      </c>
      <c r="I7656" t="n">
        <v>44</v>
      </c>
      <c r="J7656" t="n">
        <v>0.0001983583206311</v>
      </c>
      <c r="K7656" t="n">
        <v>0.000222161319106832</v>
      </c>
      <c r="L7656" t="inlineStr">
        <is>
          <t>waste - methane capture</t>
        </is>
      </c>
    </row>
    <row r="7657">
      <c r="A7657" t="inlineStr">
        <is>
          <t>WASTE</t>
        </is>
      </c>
      <c r="B7657" t="inlineStr">
        <is>
          <t>LAN</t>
        </is>
      </c>
      <c r="C7657" t="n">
        <v>2035</v>
      </c>
      <c r="D7657" t="inlineStr">
        <is>
          <t>United States</t>
        </is>
      </c>
      <c r="E7657" t="inlineStr">
        <is>
          <t>USA</t>
        </is>
      </c>
      <c r="F7657" t="inlineStr">
        <is>
          <t>Land_x001F_ll gas recovery for direct use</t>
        </is>
      </c>
      <c r="G7657" t="n">
        <v>44</v>
      </c>
      <c r="H7657" t="b">
        <v>0</v>
      </c>
      <c r="I7657" t="n">
        <v>44</v>
      </c>
      <c r="J7657" t="n">
        <v>0.0004239988338668</v>
      </c>
      <c r="K7657" t="n">
        <v>0.0004748786939308161</v>
      </c>
      <c r="L7657" t="inlineStr">
        <is>
          <t>waste - methane capture</t>
        </is>
      </c>
    </row>
    <row r="7658">
      <c r="A7658" t="inlineStr">
        <is>
          <t>WASTE</t>
        </is>
      </c>
      <c r="B7658" t="inlineStr">
        <is>
          <t>LAN</t>
        </is>
      </c>
      <c r="C7658" t="n">
        <v>2035</v>
      </c>
      <c r="D7658" t="inlineStr">
        <is>
          <t>United States</t>
        </is>
      </c>
      <c r="E7658" t="inlineStr">
        <is>
          <t>USA</t>
        </is>
      </c>
      <c r="F7658" t="inlineStr">
        <is>
          <t>Flaring of landfill gas</t>
        </is>
      </c>
      <c r="G7658" t="n">
        <v>44</v>
      </c>
      <c r="H7658" t="b">
        <v>0</v>
      </c>
      <c r="I7658" t="n">
        <v>44</v>
      </c>
      <c r="J7658" t="n">
        <v>0.0007455783779733</v>
      </c>
      <c r="K7658" t="n">
        <v>0.0008350477833300961</v>
      </c>
      <c r="L7658" t="inlineStr">
        <is>
          <t>waste - methane destruction</t>
        </is>
      </c>
    </row>
    <row r="7659">
      <c r="A7659" t="inlineStr">
        <is>
          <t>WASTE</t>
        </is>
      </c>
      <c r="B7659" t="inlineStr">
        <is>
          <t>LAN</t>
        </is>
      </c>
      <c r="C7659" t="n">
        <v>2035</v>
      </c>
      <c r="D7659" t="inlineStr">
        <is>
          <t>United States</t>
        </is>
      </c>
      <c r="E7659" t="inlineStr">
        <is>
          <t>USA</t>
        </is>
      </c>
      <c r="F7659" t="inlineStr">
        <is>
          <t>Electricity generation with combined heat and power</t>
        </is>
      </c>
      <c r="G7659" t="n">
        <v>44</v>
      </c>
      <c r="H7659" t="b">
        <v>0</v>
      </c>
      <c r="I7659" t="n">
        <v>44</v>
      </c>
      <c r="J7659" t="n">
        <v>0.0002175353729399</v>
      </c>
      <c r="K7659" t="n">
        <v>0.000243639617692688</v>
      </c>
      <c r="L7659" t="inlineStr">
        <is>
          <t>waste - methane capture</t>
        </is>
      </c>
    </row>
    <row r="7660">
      <c r="A7660" t="inlineStr">
        <is>
          <t>WASTE</t>
        </is>
      </c>
      <c r="B7660" t="inlineStr">
        <is>
          <t>LAN</t>
        </is>
      </c>
      <c r="C7660" t="n">
        <v>2035</v>
      </c>
      <c r="D7660" t="inlineStr">
        <is>
          <t>United States</t>
        </is>
      </c>
      <c r="E7660" t="inlineStr">
        <is>
          <t>USA</t>
        </is>
      </c>
      <c r="F7660" t="inlineStr">
        <is>
          <t>Electricity generation with a microturbine</t>
        </is>
      </c>
      <c r="G7660" t="n">
        <v>44</v>
      </c>
      <c r="H7660" t="b">
        <v>0</v>
      </c>
      <c r="I7660" t="n">
        <v>44</v>
      </c>
      <c r="J7660" t="n">
        <v>2.88563878712e-05</v>
      </c>
      <c r="K7660" t="n">
        <v>3.231915441574401e-05</v>
      </c>
      <c r="L7660" t="inlineStr">
        <is>
          <t>waste - methane capture</t>
        </is>
      </c>
    </row>
    <row r="7661">
      <c r="A7661" t="inlineStr">
        <is>
          <t>WASTE</t>
        </is>
      </c>
      <c r="B7661" t="inlineStr">
        <is>
          <t>LAN</t>
        </is>
      </c>
      <c r="C7661" t="n">
        <v>2035</v>
      </c>
      <c r="D7661" t="inlineStr">
        <is>
          <t>United States</t>
        </is>
      </c>
      <c r="E7661" t="inlineStr">
        <is>
          <t>USA</t>
        </is>
      </c>
      <c r="F7661" t="inlineStr">
        <is>
          <t>Land_x001F_ll gas recovery for direct use</t>
        </is>
      </c>
      <c r="G7661" t="n">
        <v>45</v>
      </c>
      <c r="H7661" t="b">
        <v>0</v>
      </c>
      <c r="I7661" t="n">
        <v>45</v>
      </c>
      <c r="J7661" t="n">
        <v>0.0006330381438601999</v>
      </c>
      <c r="K7661" t="n">
        <v>0.000709002721123424</v>
      </c>
      <c r="L7661" t="inlineStr">
        <is>
          <t>waste - methane capture</t>
        </is>
      </c>
    </row>
    <row r="7662">
      <c r="A7662" t="inlineStr">
        <is>
          <t>WASTE</t>
        </is>
      </c>
      <c r="B7662" t="inlineStr">
        <is>
          <t>LAN</t>
        </is>
      </c>
      <c r="C7662" t="n">
        <v>2035</v>
      </c>
      <c r="D7662" t="inlineStr">
        <is>
          <t>United States</t>
        </is>
      </c>
      <c r="E7662" t="inlineStr">
        <is>
          <t>USA</t>
        </is>
      </c>
      <c r="F7662" t="inlineStr">
        <is>
          <t>Electricity generation with a microturbine</t>
        </is>
      </c>
      <c r="G7662" t="n">
        <v>45</v>
      </c>
      <c r="H7662" t="b">
        <v>0</v>
      </c>
      <c r="I7662" t="n">
        <v>45</v>
      </c>
      <c r="J7662" t="n">
        <v>0.0001125571216107</v>
      </c>
      <c r="K7662" t="n">
        <v>0.000126063976203984</v>
      </c>
      <c r="L7662" t="inlineStr">
        <is>
          <t>waste - methane capture</t>
        </is>
      </c>
    </row>
    <row r="7663">
      <c r="A7663" t="inlineStr">
        <is>
          <t>WASTE</t>
        </is>
      </c>
      <c r="B7663" t="inlineStr">
        <is>
          <t>LAN</t>
        </is>
      </c>
      <c r="C7663" t="n">
        <v>2035</v>
      </c>
      <c r="D7663" t="inlineStr">
        <is>
          <t>United States</t>
        </is>
      </c>
      <c r="E7663" t="inlineStr">
        <is>
          <t>USA</t>
        </is>
      </c>
      <c r="F7663" t="inlineStr">
        <is>
          <t>Electricity generation with a reciprocating engine</t>
        </is>
      </c>
      <c r="G7663" t="n">
        <v>45</v>
      </c>
      <c r="H7663" t="b">
        <v>0</v>
      </c>
      <c r="I7663" t="n">
        <v>45</v>
      </c>
      <c r="J7663" t="n">
        <v>0.0088055211817846</v>
      </c>
      <c r="K7663" t="n">
        <v>0.009862183723598752</v>
      </c>
      <c r="L7663" t="inlineStr">
        <is>
          <t>waste - methane capture</t>
        </is>
      </c>
    </row>
    <row r="7664">
      <c r="A7664" t="inlineStr">
        <is>
          <t>WASTE</t>
        </is>
      </c>
      <c r="B7664" t="inlineStr">
        <is>
          <t>LAN</t>
        </is>
      </c>
      <c r="C7664" t="n">
        <v>2035</v>
      </c>
      <c r="D7664" t="inlineStr">
        <is>
          <t>United States</t>
        </is>
      </c>
      <c r="E7664" t="inlineStr">
        <is>
          <t>USA</t>
        </is>
      </c>
      <c r="F7664" t="inlineStr">
        <is>
          <t>Electricity generation with a gas turbine</t>
        </is>
      </c>
      <c r="G7664" t="n">
        <v>45</v>
      </c>
      <c r="H7664" t="b">
        <v>0</v>
      </c>
      <c r="I7664" t="n">
        <v>45</v>
      </c>
      <c r="J7664" t="n">
        <v>6.48070636089e-05</v>
      </c>
      <c r="K7664" t="n">
        <v>7.258391124196801e-05</v>
      </c>
      <c r="L7664" t="inlineStr">
        <is>
          <t>waste - methane capture</t>
        </is>
      </c>
    </row>
    <row r="7665">
      <c r="A7665" t="inlineStr">
        <is>
          <t>WASTE</t>
        </is>
      </c>
      <c r="B7665" t="inlineStr">
        <is>
          <t>LAN</t>
        </is>
      </c>
      <c r="C7665" t="n">
        <v>2035</v>
      </c>
      <c r="D7665" t="inlineStr">
        <is>
          <t>United States</t>
        </is>
      </c>
      <c r="E7665" t="inlineStr">
        <is>
          <t>USA</t>
        </is>
      </c>
      <c r="F7665" t="inlineStr">
        <is>
          <t>Electricity generation with combined heat and power</t>
        </is>
      </c>
      <c r="G7665" t="n">
        <v>46</v>
      </c>
      <c r="H7665" t="b">
        <v>0</v>
      </c>
      <c r="I7665" t="n">
        <v>46</v>
      </c>
      <c r="J7665" t="n">
        <v>0.0006793609645683</v>
      </c>
      <c r="K7665" t="n">
        <v>0.000760884280316496</v>
      </c>
      <c r="L7665" t="inlineStr">
        <is>
          <t>waste - methane capture</t>
        </is>
      </c>
    </row>
    <row r="7666">
      <c r="A7666" t="inlineStr">
        <is>
          <t>WASTE</t>
        </is>
      </c>
      <c r="B7666" t="inlineStr">
        <is>
          <t>LAN</t>
        </is>
      </c>
      <c r="C7666" t="n">
        <v>2035</v>
      </c>
      <c r="D7666" t="inlineStr">
        <is>
          <t>United States</t>
        </is>
      </c>
      <c r="E7666" t="inlineStr">
        <is>
          <t>USA</t>
        </is>
      </c>
      <c r="F7666" t="inlineStr">
        <is>
          <t>Flaring of landfill gas</t>
        </is>
      </c>
      <c r="G7666" t="n">
        <v>46</v>
      </c>
      <c r="H7666" t="b">
        <v>0</v>
      </c>
      <c r="I7666" t="n">
        <v>46</v>
      </c>
      <c r="J7666" t="n">
        <v>0.0003446207847446</v>
      </c>
      <c r="K7666" t="n">
        <v>0.000385975278913952</v>
      </c>
      <c r="L7666" t="inlineStr">
        <is>
          <t>waste - methane destruction</t>
        </is>
      </c>
    </row>
    <row r="7667">
      <c r="A7667" t="inlineStr">
        <is>
          <t>WASTE</t>
        </is>
      </c>
      <c r="B7667" t="inlineStr">
        <is>
          <t>LAN</t>
        </is>
      </c>
      <c r="C7667" t="n">
        <v>2035</v>
      </c>
      <c r="D7667" t="inlineStr">
        <is>
          <t>United States</t>
        </is>
      </c>
      <c r="E7667" t="inlineStr">
        <is>
          <t>USA</t>
        </is>
      </c>
      <c r="F7667" t="inlineStr">
        <is>
          <t>Electricity generation with a microturbine</t>
        </is>
      </c>
      <c r="G7667" t="n">
        <v>46</v>
      </c>
      <c r="H7667" t="b">
        <v>0</v>
      </c>
      <c r="I7667" t="n">
        <v>46</v>
      </c>
      <c r="J7667" t="n">
        <v>2.80900421785e-05</v>
      </c>
      <c r="K7667" t="n">
        <v>3.146084723992e-05</v>
      </c>
      <c r="L7667" t="inlineStr">
        <is>
          <t>waste - methane capture</t>
        </is>
      </c>
    </row>
    <row r="7668">
      <c r="A7668" t="inlineStr">
        <is>
          <t>WASTE</t>
        </is>
      </c>
      <c r="B7668" t="inlineStr">
        <is>
          <t>LAN</t>
        </is>
      </c>
      <c r="C7668" t="n">
        <v>2035</v>
      </c>
      <c r="D7668" t="inlineStr">
        <is>
          <t>United States</t>
        </is>
      </c>
      <c r="E7668" t="inlineStr">
        <is>
          <t>USA</t>
        </is>
      </c>
      <c r="F7668" t="inlineStr">
        <is>
          <t>Electricity generation with a reciprocating engine</t>
        </is>
      </c>
      <c r="G7668" t="n">
        <v>46</v>
      </c>
      <c r="H7668" t="b">
        <v>0</v>
      </c>
      <c r="I7668" t="n">
        <v>46</v>
      </c>
      <c r="J7668" t="n">
        <v>0.008304108516313099</v>
      </c>
      <c r="K7668" t="n">
        <v>0.009300601538270671</v>
      </c>
      <c r="L7668" t="inlineStr">
        <is>
          <t>waste - methane capture</t>
        </is>
      </c>
    </row>
    <row r="7669">
      <c r="A7669" t="inlineStr">
        <is>
          <t>WASTE</t>
        </is>
      </c>
      <c r="B7669" t="inlineStr">
        <is>
          <t>LAN</t>
        </is>
      </c>
      <c r="C7669" t="n">
        <v>2035</v>
      </c>
      <c r="D7669" t="inlineStr">
        <is>
          <t>United States</t>
        </is>
      </c>
      <c r="E7669" t="inlineStr">
        <is>
          <t>USA</t>
        </is>
      </c>
      <c r="F7669" t="inlineStr">
        <is>
          <t>Land_x001F_ll gas recovery for direct use</t>
        </is>
      </c>
      <c r="G7669" t="n">
        <v>46</v>
      </c>
      <c r="H7669" t="b">
        <v>0</v>
      </c>
      <c r="I7669" t="n">
        <v>46</v>
      </c>
      <c r="J7669" t="n">
        <v>0.0003008691128343</v>
      </c>
      <c r="K7669" t="n">
        <v>0.000336973406374416</v>
      </c>
      <c r="L7669" t="inlineStr">
        <is>
          <t>waste - methane capture</t>
        </is>
      </c>
    </row>
    <row r="7670">
      <c r="A7670" t="inlineStr">
        <is>
          <t>WASTE</t>
        </is>
      </c>
      <c r="B7670" t="inlineStr">
        <is>
          <t>LAN</t>
        </is>
      </c>
      <c r="C7670" t="n">
        <v>2035</v>
      </c>
      <c r="D7670" t="inlineStr">
        <is>
          <t>United States</t>
        </is>
      </c>
      <c r="E7670" t="inlineStr">
        <is>
          <t>USA</t>
        </is>
      </c>
      <c r="F7670" t="inlineStr">
        <is>
          <t>Electricity generation with a gas turbine</t>
        </is>
      </c>
      <c r="G7670" t="n">
        <v>47</v>
      </c>
      <c r="H7670" t="b">
        <v>0</v>
      </c>
      <c r="I7670" t="n">
        <v>47</v>
      </c>
      <c r="J7670" t="n">
        <v>0.000190517421288</v>
      </c>
      <c r="K7670" t="n">
        <v>0.00021337951184256</v>
      </c>
      <c r="L7670" t="inlineStr">
        <is>
          <t>waste - methane capture</t>
        </is>
      </c>
    </row>
    <row r="7671">
      <c r="A7671" t="inlineStr">
        <is>
          <t>WASTE</t>
        </is>
      </c>
      <c r="B7671" t="inlineStr">
        <is>
          <t>LAN</t>
        </is>
      </c>
      <c r="C7671" t="n">
        <v>2035</v>
      </c>
      <c r="D7671" t="inlineStr">
        <is>
          <t>United States</t>
        </is>
      </c>
      <c r="E7671" t="inlineStr">
        <is>
          <t>USA</t>
        </is>
      </c>
      <c r="F7671" t="inlineStr">
        <is>
          <t>Electricity generation with combined heat and power</t>
        </is>
      </c>
      <c r="G7671" t="n">
        <v>47</v>
      </c>
      <c r="H7671" t="b">
        <v>0</v>
      </c>
      <c r="I7671" t="n">
        <v>47</v>
      </c>
      <c r="J7671" t="n">
        <v>0.0013059440243524</v>
      </c>
      <c r="K7671" t="n">
        <v>0.001462657307274688</v>
      </c>
      <c r="L7671" t="inlineStr">
        <is>
          <t>waste - methane capture</t>
        </is>
      </c>
    </row>
    <row r="7672">
      <c r="A7672" t="inlineStr">
        <is>
          <t>WASTE</t>
        </is>
      </c>
      <c r="B7672" t="inlineStr">
        <is>
          <t>LAN</t>
        </is>
      </c>
      <c r="C7672" t="n">
        <v>2035</v>
      </c>
      <c r="D7672" t="inlineStr">
        <is>
          <t>United States</t>
        </is>
      </c>
      <c r="E7672" t="inlineStr">
        <is>
          <t>USA</t>
        </is>
      </c>
      <c r="F7672" t="inlineStr">
        <is>
          <t>Flaring of landfill gas</t>
        </is>
      </c>
      <c r="G7672" t="n">
        <v>47</v>
      </c>
      <c r="H7672" t="b">
        <v>0</v>
      </c>
      <c r="I7672" t="n">
        <v>47</v>
      </c>
      <c r="J7672" t="n">
        <v>0.0003391336649656</v>
      </c>
      <c r="K7672" t="n">
        <v>0.000379829704761472</v>
      </c>
      <c r="L7672" t="inlineStr">
        <is>
          <t>waste - methane destruction</t>
        </is>
      </c>
    </row>
    <row r="7673">
      <c r="A7673" t="inlineStr">
        <is>
          <t>WASTE</t>
        </is>
      </c>
      <c r="B7673" t="inlineStr">
        <is>
          <t>LAN</t>
        </is>
      </c>
      <c r="C7673" t="n">
        <v>2035</v>
      </c>
      <c r="D7673" t="inlineStr">
        <is>
          <t>United States</t>
        </is>
      </c>
      <c r="E7673" t="inlineStr">
        <is>
          <t>USA</t>
        </is>
      </c>
      <c r="F7673" t="inlineStr">
        <is>
          <t>Electricity generation with a reciprocating engine</t>
        </is>
      </c>
      <c r="G7673" t="n">
        <v>47</v>
      </c>
      <c r="H7673" t="b">
        <v>0</v>
      </c>
      <c r="I7673" t="n">
        <v>47</v>
      </c>
      <c r="J7673" t="n">
        <v>0.0019673150964081</v>
      </c>
      <c r="K7673" t="n">
        <v>0.002203392907977072</v>
      </c>
      <c r="L7673" t="inlineStr">
        <is>
          <t>waste - methane capture</t>
        </is>
      </c>
    </row>
    <row r="7674">
      <c r="A7674" t="inlineStr">
        <is>
          <t>WASTE</t>
        </is>
      </c>
      <c r="B7674" t="inlineStr">
        <is>
          <t>LAN</t>
        </is>
      </c>
      <c r="C7674" t="n">
        <v>2035</v>
      </c>
      <c r="D7674" t="inlineStr">
        <is>
          <t>United States</t>
        </is>
      </c>
      <c r="E7674" t="inlineStr">
        <is>
          <t>USA</t>
        </is>
      </c>
      <c r="F7674" t="inlineStr">
        <is>
          <t>Electricity generation with a gas turbine</t>
        </is>
      </c>
      <c r="G7674" t="n">
        <v>48</v>
      </c>
      <c r="H7674" t="b">
        <v>0</v>
      </c>
      <c r="I7674" t="n">
        <v>48</v>
      </c>
      <c r="J7674" t="n">
        <v>0.0001271017754334</v>
      </c>
      <c r="K7674" t="n">
        <v>0.000142353988485408</v>
      </c>
      <c r="L7674" t="inlineStr">
        <is>
          <t>waste - methane capture</t>
        </is>
      </c>
    </row>
    <row r="7675">
      <c r="A7675" t="inlineStr">
        <is>
          <t>WASTE</t>
        </is>
      </c>
      <c r="B7675" t="inlineStr">
        <is>
          <t>LAN</t>
        </is>
      </c>
      <c r="C7675" t="n">
        <v>2035</v>
      </c>
      <c r="D7675" t="inlineStr">
        <is>
          <t>United States</t>
        </is>
      </c>
      <c r="E7675" t="inlineStr">
        <is>
          <t>USA</t>
        </is>
      </c>
      <c r="F7675" t="inlineStr">
        <is>
          <t>Electricity generation with a microturbine</t>
        </is>
      </c>
      <c r="G7675" t="n">
        <v>48</v>
      </c>
      <c r="H7675" t="b">
        <v>0</v>
      </c>
      <c r="I7675" t="n">
        <v>48</v>
      </c>
      <c r="J7675" t="n">
        <v>5.30206507392e-05</v>
      </c>
      <c r="K7675" t="n">
        <v>5.9383128827904e-05</v>
      </c>
      <c r="L7675" t="inlineStr">
        <is>
          <t>waste - methane capture</t>
        </is>
      </c>
    </row>
    <row r="7676">
      <c r="A7676" t="inlineStr">
        <is>
          <t>WASTE</t>
        </is>
      </c>
      <c r="B7676" t="inlineStr">
        <is>
          <t>LAN</t>
        </is>
      </c>
      <c r="C7676" t="n">
        <v>2035</v>
      </c>
      <c r="D7676" t="inlineStr">
        <is>
          <t>United States</t>
        </is>
      </c>
      <c r="E7676" t="inlineStr">
        <is>
          <t>USA</t>
        </is>
      </c>
      <c r="F7676" t="inlineStr">
        <is>
          <t>Electricity generation with a reciprocating engine</t>
        </is>
      </c>
      <c r="G7676" t="n">
        <v>48</v>
      </c>
      <c r="H7676" t="b">
        <v>0</v>
      </c>
      <c r="I7676" t="n">
        <v>48</v>
      </c>
      <c r="J7676" t="n">
        <v>0.0032940015662462</v>
      </c>
      <c r="K7676" t="n">
        <v>0.003689281754195744</v>
      </c>
      <c r="L7676" t="inlineStr">
        <is>
          <t>waste - methane capture</t>
        </is>
      </c>
    </row>
    <row r="7677">
      <c r="A7677" t="inlineStr">
        <is>
          <t>WASTE</t>
        </is>
      </c>
      <c r="B7677" t="inlineStr">
        <is>
          <t>LAN</t>
        </is>
      </c>
      <c r="C7677" t="n">
        <v>2035</v>
      </c>
      <c r="D7677" t="inlineStr">
        <is>
          <t>United States</t>
        </is>
      </c>
      <c r="E7677" t="inlineStr">
        <is>
          <t>USA</t>
        </is>
      </c>
      <c r="F7677" t="inlineStr">
        <is>
          <t>Electricity generation with combined heat and power</t>
        </is>
      </c>
      <c r="G7677" t="n">
        <v>48</v>
      </c>
      <c r="H7677" t="b">
        <v>0</v>
      </c>
      <c r="I7677" t="n">
        <v>48</v>
      </c>
      <c r="J7677" t="n">
        <v>0.0010075503087137</v>
      </c>
      <c r="K7677" t="n">
        <v>0.001128456345759344</v>
      </c>
      <c r="L7677" t="inlineStr">
        <is>
          <t>waste - methane capture</t>
        </is>
      </c>
    </row>
    <row r="7678">
      <c r="A7678" t="inlineStr">
        <is>
          <t>WASTE</t>
        </is>
      </c>
      <c r="B7678" t="inlineStr">
        <is>
          <t>LAN</t>
        </is>
      </c>
      <c r="C7678" t="n">
        <v>2035</v>
      </c>
      <c r="D7678" t="inlineStr">
        <is>
          <t>United States</t>
        </is>
      </c>
      <c r="E7678" t="inlineStr">
        <is>
          <t>USA</t>
        </is>
      </c>
      <c r="F7678" t="inlineStr">
        <is>
          <t>Flaring of landfill gas</t>
        </is>
      </c>
      <c r="G7678" t="n">
        <v>48</v>
      </c>
      <c r="H7678" t="b">
        <v>0</v>
      </c>
      <c r="I7678" t="n">
        <v>48</v>
      </c>
      <c r="J7678" t="n">
        <v>0.0006560714100488</v>
      </c>
      <c r="K7678" t="n">
        <v>0.0007347999792546561</v>
      </c>
      <c r="L7678" t="inlineStr">
        <is>
          <t>waste - methane destruction</t>
        </is>
      </c>
    </row>
    <row r="7679">
      <c r="A7679" t="inlineStr">
        <is>
          <t>WASTE</t>
        </is>
      </c>
      <c r="B7679" t="inlineStr">
        <is>
          <t>LAN</t>
        </is>
      </c>
      <c r="C7679" t="n">
        <v>2035</v>
      </c>
      <c r="D7679" t="inlineStr">
        <is>
          <t>United States</t>
        </is>
      </c>
      <c r="E7679" t="inlineStr">
        <is>
          <t>USA</t>
        </is>
      </c>
      <c r="F7679" t="inlineStr">
        <is>
          <t>Electricity generation with combined heat and power</t>
        </is>
      </c>
      <c r="G7679" t="n">
        <v>49</v>
      </c>
      <c r="H7679" t="b">
        <v>0</v>
      </c>
      <c r="I7679" t="n">
        <v>49</v>
      </c>
      <c r="J7679" t="n">
        <v>0.0008188493666239</v>
      </c>
      <c r="K7679" t="n">
        <v>0.0009171112906187682</v>
      </c>
      <c r="L7679" t="inlineStr">
        <is>
          <t>waste - methane capture</t>
        </is>
      </c>
    </row>
    <row r="7680">
      <c r="A7680" t="inlineStr">
        <is>
          <t>WASTE</t>
        </is>
      </c>
      <c r="B7680" t="inlineStr">
        <is>
          <t>LAN</t>
        </is>
      </c>
      <c r="C7680" t="n">
        <v>2035</v>
      </c>
      <c r="D7680" t="inlineStr">
        <is>
          <t>United States</t>
        </is>
      </c>
      <c r="E7680" t="inlineStr">
        <is>
          <t>USA</t>
        </is>
      </c>
      <c r="F7680" t="inlineStr">
        <is>
          <t>Electricity generation with a gas turbine</t>
        </is>
      </c>
      <c r="G7680" t="n">
        <v>49</v>
      </c>
      <c r="H7680" t="b">
        <v>0</v>
      </c>
      <c r="I7680" t="n">
        <v>49</v>
      </c>
      <c r="J7680" t="n">
        <v>0.0001857395836851</v>
      </c>
      <c r="K7680" t="n">
        <v>0.000208028333727312</v>
      </c>
      <c r="L7680" t="inlineStr">
        <is>
          <t>waste - methane capture</t>
        </is>
      </c>
    </row>
    <row r="7681">
      <c r="A7681" t="inlineStr">
        <is>
          <t>WASTE</t>
        </is>
      </c>
      <c r="B7681" t="inlineStr">
        <is>
          <t>LAN</t>
        </is>
      </c>
      <c r="C7681" t="n">
        <v>2035</v>
      </c>
      <c r="D7681" t="inlineStr">
        <is>
          <t>United States</t>
        </is>
      </c>
      <c r="E7681" t="inlineStr">
        <is>
          <t>USA</t>
        </is>
      </c>
      <c r="F7681" t="inlineStr">
        <is>
          <t>Electricity generation with a microturbine</t>
        </is>
      </c>
      <c r="G7681" t="n">
        <v>49</v>
      </c>
      <c r="H7681" t="b">
        <v>0</v>
      </c>
      <c r="I7681" t="n">
        <v>49</v>
      </c>
      <c r="J7681" t="n">
        <v>7.697065120740001e-05</v>
      </c>
      <c r="K7681" t="n">
        <v>8.620712935228802e-05</v>
      </c>
      <c r="L7681" t="inlineStr">
        <is>
          <t>waste - methane capture</t>
        </is>
      </c>
    </row>
    <row r="7682">
      <c r="A7682" t="inlineStr">
        <is>
          <t>WASTE</t>
        </is>
      </c>
      <c r="B7682" t="inlineStr">
        <is>
          <t>LAN</t>
        </is>
      </c>
      <c r="C7682" t="n">
        <v>2035</v>
      </c>
      <c r="D7682" t="inlineStr">
        <is>
          <t>United States</t>
        </is>
      </c>
      <c r="E7682" t="inlineStr">
        <is>
          <t>USA</t>
        </is>
      </c>
      <c r="F7682" t="inlineStr">
        <is>
          <t>Electricity generation with combined heat and power</t>
        </is>
      </c>
      <c r="G7682" t="n">
        <v>50</v>
      </c>
      <c r="H7682" t="b">
        <v>0</v>
      </c>
      <c r="I7682" t="n">
        <v>50</v>
      </c>
      <c r="J7682" t="n">
        <v>0.0003862594021484</v>
      </c>
      <c r="K7682" t="n">
        <v>0.000432610530406208</v>
      </c>
      <c r="L7682" t="inlineStr">
        <is>
          <t>waste - methane capture</t>
        </is>
      </c>
    </row>
    <row r="7683">
      <c r="A7683" t="inlineStr">
        <is>
          <t>WASTE</t>
        </is>
      </c>
      <c r="B7683" t="inlineStr">
        <is>
          <t>LAN</t>
        </is>
      </c>
      <c r="C7683" t="n">
        <v>2035</v>
      </c>
      <c r="D7683" t="inlineStr">
        <is>
          <t>United States</t>
        </is>
      </c>
      <c r="E7683" t="inlineStr">
        <is>
          <t>USA</t>
        </is>
      </c>
      <c r="F7683" t="inlineStr">
        <is>
          <t>Electricity generation with a microturbine</t>
        </is>
      </c>
      <c r="G7683" t="n">
        <v>50</v>
      </c>
      <c r="H7683" t="b">
        <v>0</v>
      </c>
      <c r="I7683" t="n">
        <v>50</v>
      </c>
      <c r="J7683" t="n">
        <v>2.38920674747e-05</v>
      </c>
      <c r="K7683" t="n">
        <v>2.6759115571664e-05</v>
      </c>
      <c r="L7683" t="inlineStr">
        <is>
          <t>waste - methane capture</t>
        </is>
      </c>
    </row>
    <row r="7684">
      <c r="A7684" t="inlineStr">
        <is>
          <t>WASTE</t>
        </is>
      </c>
      <c r="B7684" t="inlineStr">
        <is>
          <t>LAN</t>
        </is>
      </c>
      <c r="C7684" t="n">
        <v>2035</v>
      </c>
      <c r="D7684" t="inlineStr">
        <is>
          <t>United States</t>
        </is>
      </c>
      <c r="E7684" t="inlineStr">
        <is>
          <t>USA</t>
        </is>
      </c>
      <c r="F7684" t="inlineStr">
        <is>
          <t>Electricity generation with a gas turbine</t>
        </is>
      </c>
      <c r="G7684" t="n">
        <v>50</v>
      </c>
      <c r="H7684" t="b">
        <v>0</v>
      </c>
      <c r="I7684" t="n">
        <v>50</v>
      </c>
      <c r="J7684" t="n">
        <v>0.000193407482584</v>
      </c>
      <c r="K7684" t="n">
        <v>0.00021661638049408</v>
      </c>
      <c r="L7684" t="inlineStr">
        <is>
          <t>waste - methane capture</t>
        </is>
      </c>
    </row>
    <row r="7685">
      <c r="A7685" t="inlineStr">
        <is>
          <t>WASTE</t>
        </is>
      </c>
      <c r="B7685" t="inlineStr">
        <is>
          <t>LAN</t>
        </is>
      </c>
      <c r="C7685" t="n">
        <v>2035</v>
      </c>
      <c r="D7685" t="inlineStr">
        <is>
          <t>United States</t>
        </is>
      </c>
      <c r="E7685" t="inlineStr">
        <is>
          <t>USA</t>
        </is>
      </c>
      <c r="F7685" t="inlineStr">
        <is>
          <t>Electricity generation with a reciprocating engine</t>
        </is>
      </c>
      <c r="G7685" t="n">
        <v>50</v>
      </c>
      <c r="H7685" t="b">
        <v>0</v>
      </c>
      <c r="I7685" t="n">
        <v>50</v>
      </c>
      <c r="J7685" t="n">
        <v>0.0036541516892612</v>
      </c>
      <c r="K7685" t="n">
        <v>0.004092649891972545</v>
      </c>
      <c r="L7685" t="inlineStr">
        <is>
          <t>waste - methane capture</t>
        </is>
      </c>
    </row>
    <row r="7686">
      <c r="A7686" t="inlineStr">
        <is>
          <t>WASTE</t>
        </is>
      </c>
      <c r="B7686" t="inlineStr">
        <is>
          <t>LAN</t>
        </is>
      </c>
      <c r="C7686" t="n">
        <v>2035</v>
      </c>
      <c r="D7686" t="inlineStr">
        <is>
          <t>United States</t>
        </is>
      </c>
      <c r="E7686" t="inlineStr">
        <is>
          <t>USA</t>
        </is>
      </c>
      <c r="F7686" t="inlineStr">
        <is>
          <t>Flaring of landfill gas</t>
        </is>
      </c>
      <c r="G7686" t="n">
        <v>50</v>
      </c>
      <c r="H7686" t="b">
        <v>0</v>
      </c>
      <c r="I7686" t="n">
        <v>50</v>
      </c>
      <c r="J7686" t="n">
        <v>0.0003346957091708</v>
      </c>
      <c r="K7686" t="n">
        <v>0.0003748591942712961</v>
      </c>
      <c r="L7686" t="inlineStr">
        <is>
          <t>waste - methane destruction</t>
        </is>
      </c>
    </row>
    <row r="7687">
      <c r="A7687" t="inlineStr">
        <is>
          <t>WASTE</t>
        </is>
      </c>
      <c r="B7687" t="inlineStr">
        <is>
          <t>LAN</t>
        </is>
      </c>
      <c r="C7687" t="n">
        <v>2035</v>
      </c>
      <c r="D7687" t="inlineStr">
        <is>
          <t>United States</t>
        </is>
      </c>
      <c r="E7687" t="inlineStr">
        <is>
          <t>USA</t>
        </is>
      </c>
      <c r="F7687" t="inlineStr">
        <is>
          <t>Land_x001F_ll gas recovery for direct use</t>
        </is>
      </c>
      <c r="G7687" t="n">
        <v>50</v>
      </c>
      <c r="H7687" t="b">
        <v>0</v>
      </c>
      <c r="I7687" t="n">
        <v>50</v>
      </c>
      <c r="J7687" t="n">
        <v>0.0009847305482253001</v>
      </c>
      <c r="K7687" t="n">
        <v>0.001102898214012336</v>
      </c>
      <c r="L7687" t="inlineStr">
        <is>
          <t>waste - methane capture</t>
        </is>
      </c>
    </row>
    <row r="7688">
      <c r="A7688" t="inlineStr">
        <is>
          <t>WASTE</t>
        </is>
      </c>
      <c r="B7688" t="inlineStr">
        <is>
          <t>LAN</t>
        </is>
      </c>
      <c r="C7688" t="n">
        <v>2035</v>
      </c>
      <c r="D7688" t="inlineStr">
        <is>
          <t>United States</t>
        </is>
      </c>
      <c r="E7688" t="inlineStr">
        <is>
          <t>USA</t>
        </is>
      </c>
      <c r="F7688" t="inlineStr">
        <is>
          <t>Electricity generation with combined heat and power</t>
        </is>
      </c>
      <c r="G7688" t="n">
        <v>51</v>
      </c>
      <c r="H7688" t="b">
        <v>0</v>
      </c>
      <c r="I7688" t="n">
        <v>51</v>
      </c>
      <c r="J7688" t="n">
        <v>0.0010586395655992</v>
      </c>
      <c r="K7688" t="n">
        <v>0.001185676313471104</v>
      </c>
      <c r="L7688" t="inlineStr">
        <is>
          <t>waste - methane capture</t>
        </is>
      </c>
    </row>
    <row r="7689">
      <c r="A7689" t="inlineStr">
        <is>
          <t>WASTE</t>
        </is>
      </c>
      <c r="B7689" t="inlineStr">
        <is>
          <t>LAN</t>
        </is>
      </c>
      <c r="C7689" t="n">
        <v>2035</v>
      </c>
      <c r="D7689" t="inlineStr">
        <is>
          <t>United States</t>
        </is>
      </c>
      <c r="E7689" t="inlineStr">
        <is>
          <t>USA</t>
        </is>
      </c>
      <c r="F7689" t="inlineStr">
        <is>
          <t>Land_x001F_ll gas recovery for direct use</t>
        </is>
      </c>
      <c r="G7689" t="n">
        <v>51</v>
      </c>
      <c r="H7689" t="b">
        <v>0</v>
      </c>
      <c r="I7689" t="n">
        <v>51</v>
      </c>
      <c r="J7689" t="n">
        <v>0.0009688567952253</v>
      </c>
      <c r="K7689" t="n">
        <v>0.001085119610652336</v>
      </c>
      <c r="L7689" t="inlineStr">
        <is>
          <t>waste - methane capture</t>
        </is>
      </c>
    </row>
    <row r="7690">
      <c r="A7690" t="inlineStr">
        <is>
          <t>WASTE</t>
        </is>
      </c>
      <c r="B7690" t="inlineStr">
        <is>
          <t>LAN</t>
        </is>
      </c>
      <c r="C7690" t="n">
        <v>2035</v>
      </c>
      <c r="D7690" t="inlineStr">
        <is>
          <t>United States</t>
        </is>
      </c>
      <c r="E7690" t="inlineStr">
        <is>
          <t>USA</t>
        </is>
      </c>
      <c r="F7690" t="inlineStr">
        <is>
          <t>Electricity generation with a reciprocating engine</t>
        </is>
      </c>
      <c r="G7690" t="n">
        <v>51</v>
      </c>
      <c r="H7690" t="b">
        <v>0</v>
      </c>
      <c r="I7690" t="n">
        <v>51</v>
      </c>
      <c r="J7690" t="n">
        <v>0.0015475711552426</v>
      </c>
      <c r="K7690" t="n">
        <v>0.001733279693871712</v>
      </c>
      <c r="L7690" t="inlineStr">
        <is>
          <t>waste - methane capture</t>
        </is>
      </c>
    </row>
    <row r="7691">
      <c r="A7691" t="inlineStr">
        <is>
          <t>WASTE</t>
        </is>
      </c>
      <c r="B7691" t="inlineStr">
        <is>
          <t>LAN</t>
        </is>
      </c>
      <c r="C7691" t="n">
        <v>2035</v>
      </c>
      <c r="D7691" t="inlineStr">
        <is>
          <t>United States</t>
        </is>
      </c>
      <c r="E7691" t="inlineStr">
        <is>
          <t>USA</t>
        </is>
      </c>
      <c r="F7691" t="inlineStr">
        <is>
          <t>Electricity generation with a gas turbine</t>
        </is>
      </c>
      <c r="G7691" t="n">
        <v>51</v>
      </c>
      <c r="H7691" t="b">
        <v>0</v>
      </c>
      <c r="I7691" t="n">
        <v>51</v>
      </c>
      <c r="J7691" t="n">
        <v>0.0002410491542832</v>
      </c>
      <c r="K7691" t="n">
        <v>0.000269975052797184</v>
      </c>
      <c r="L7691" t="inlineStr">
        <is>
          <t>waste - methane capture</t>
        </is>
      </c>
    </row>
    <row r="7692">
      <c r="A7692" t="inlineStr">
        <is>
          <t>WASTE</t>
        </is>
      </c>
      <c r="B7692" t="inlineStr">
        <is>
          <t>LAN</t>
        </is>
      </c>
      <c r="C7692" t="n">
        <v>2035</v>
      </c>
      <c r="D7692" t="inlineStr">
        <is>
          <t>United States</t>
        </is>
      </c>
      <c r="E7692" t="inlineStr">
        <is>
          <t>USA</t>
        </is>
      </c>
      <c r="F7692" t="inlineStr">
        <is>
          <t>Electricity generation with a gas turbine</t>
        </is>
      </c>
      <c r="G7692" t="n">
        <v>52</v>
      </c>
      <c r="H7692" t="b">
        <v>0</v>
      </c>
      <c r="I7692" t="n">
        <v>52</v>
      </c>
      <c r="J7692" t="n">
        <v>5.61240522075e-05</v>
      </c>
      <c r="K7692" t="n">
        <v>6.285893847240001e-05</v>
      </c>
      <c r="L7692" t="inlineStr">
        <is>
          <t>waste - methane capture</t>
        </is>
      </c>
    </row>
    <row r="7693">
      <c r="A7693" t="inlineStr">
        <is>
          <t>WASTE</t>
        </is>
      </c>
      <c r="B7693" t="inlineStr">
        <is>
          <t>LAN</t>
        </is>
      </c>
      <c r="C7693" t="n">
        <v>2035</v>
      </c>
      <c r="D7693" t="inlineStr">
        <is>
          <t>United States</t>
        </is>
      </c>
      <c r="E7693" t="inlineStr">
        <is>
          <t>USA</t>
        </is>
      </c>
      <c r="F7693" t="inlineStr">
        <is>
          <t>Electricity generation with a reciprocating engine</t>
        </is>
      </c>
      <c r="G7693" t="n">
        <v>52</v>
      </c>
      <c r="H7693" t="b">
        <v>0</v>
      </c>
      <c r="I7693" t="n">
        <v>52</v>
      </c>
      <c r="J7693" t="n">
        <v>0.0064130401005968</v>
      </c>
      <c r="K7693" t="n">
        <v>0.007182604912668417</v>
      </c>
      <c r="L7693" t="inlineStr">
        <is>
          <t>waste - methane capture</t>
        </is>
      </c>
    </row>
    <row r="7694">
      <c r="A7694" t="inlineStr">
        <is>
          <t>WASTE</t>
        </is>
      </c>
      <c r="B7694" t="inlineStr">
        <is>
          <t>LAN</t>
        </is>
      </c>
      <c r="C7694" t="n">
        <v>2035</v>
      </c>
      <c r="D7694" t="inlineStr">
        <is>
          <t>United States</t>
        </is>
      </c>
      <c r="E7694" t="inlineStr">
        <is>
          <t>USA</t>
        </is>
      </c>
      <c r="F7694" t="inlineStr">
        <is>
          <t>Land_x001F_ll gas recovery for direct use</t>
        </is>
      </c>
      <c r="G7694" t="n">
        <v>53</v>
      </c>
      <c r="H7694" t="b">
        <v>0</v>
      </c>
      <c r="I7694" t="n">
        <v>53</v>
      </c>
      <c r="J7694" t="n">
        <v>0.001095594605431</v>
      </c>
      <c r="K7694" t="n">
        <v>0.00122706595808272</v>
      </c>
      <c r="L7694" t="inlineStr">
        <is>
          <t>waste - methane capture</t>
        </is>
      </c>
    </row>
    <row r="7695">
      <c r="A7695" t="inlineStr">
        <is>
          <t>WASTE</t>
        </is>
      </c>
      <c r="B7695" t="inlineStr">
        <is>
          <t>LAN</t>
        </is>
      </c>
      <c r="C7695" t="n">
        <v>2035</v>
      </c>
      <c r="D7695" t="inlineStr">
        <is>
          <t>United States</t>
        </is>
      </c>
      <c r="E7695" t="inlineStr">
        <is>
          <t>USA</t>
        </is>
      </c>
      <c r="F7695" t="inlineStr">
        <is>
          <t>Electricity generation with combined heat and power</t>
        </is>
      </c>
      <c r="G7695" t="n">
        <v>53</v>
      </c>
      <c r="H7695" t="b">
        <v>0</v>
      </c>
      <c r="I7695" t="n">
        <v>53</v>
      </c>
      <c r="J7695" t="n">
        <v>0.0009724649571581</v>
      </c>
      <c r="K7695" t="n">
        <v>0.001089160752017072</v>
      </c>
      <c r="L7695" t="inlineStr">
        <is>
          <t>waste - methane capture</t>
        </is>
      </c>
    </row>
    <row r="7696">
      <c r="A7696" t="inlineStr">
        <is>
          <t>WASTE</t>
        </is>
      </c>
      <c r="B7696" t="inlineStr">
        <is>
          <t>LAN</t>
        </is>
      </c>
      <c r="C7696" t="n">
        <v>2035</v>
      </c>
      <c r="D7696" t="inlineStr">
        <is>
          <t>United States</t>
        </is>
      </c>
      <c r="E7696" t="inlineStr">
        <is>
          <t>USA</t>
        </is>
      </c>
      <c r="F7696" t="inlineStr">
        <is>
          <t>Electricity generation with a gas turbine</t>
        </is>
      </c>
      <c r="G7696" t="n">
        <v>53</v>
      </c>
      <c r="H7696" t="b">
        <v>0</v>
      </c>
      <c r="I7696" t="n">
        <v>53</v>
      </c>
      <c r="J7696" t="n">
        <v>5.49794385734e-05</v>
      </c>
      <c r="K7696" t="n">
        <v>6.157697120220801e-05</v>
      </c>
      <c r="L7696" t="inlineStr">
        <is>
          <t>waste - methane capture</t>
        </is>
      </c>
    </row>
    <row r="7697">
      <c r="A7697" t="inlineStr">
        <is>
          <t>WASTE</t>
        </is>
      </c>
      <c r="B7697" t="inlineStr">
        <is>
          <t>LAN</t>
        </is>
      </c>
      <c r="C7697" t="n">
        <v>2035</v>
      </c>
      <c r="D7697" t="inlineStr">
        <is>
          <t>United States</t>
        </is>
      </c>
      <c r="E7697" t="inlineStr">
        <is>
          <t>USA</t>
        </is>
      </c>
      <c r="F7697" t="inlineStr">
        <is>
          <t>Electricity generation with a reciprocating engine</t>
        </is>
      </c>
      <c r="G7697" t="n">
        <v>53</v>
      </c>
      <c r="H7697" t="b">
        <v>0</v>
      </c>
      <c r="I7697" t="n">
        <v>53</v>
      </c>
      <c r="J7697" t="n">
        <v>0.0044677463592961</v>
      </c>
      <c r="K7697" t="n">
        <v>0.005003875922411632</v>
      </c>
      <c r="L7697" t="inlineStr">
        <is>
          <t>waste - methane capture</t>
        </is>
      </c>
    </row>
    <row r="7698">
      <c r="A7698" t="inlineStr">
        <is>
          <t>WASTE</t>
        </is>
      </c>
      <c r="B7698" t="inlineStr">
        <is>
          <t>LAN</t>
        </is>
      </c>
      <c r="C7698" t="n">
        <v>2035</v>
      </c>
      <c r="D7698" t="inlineStr">
        <is>
          <t>United States</t>
        </is>
      </c>
      <c r="E7698" t="inlineStr">
        <is>
          <t>USA</t>
        </is>
      </c>
      <c r="F7698" t="inlineStr">
        <is>
          <t>Flaring of landfill gas</t>
        </is>
      </c>
      <c r="G7698" t="n">
        <v>54</v>
      </c>
      <c r="H7698" t="b">
        <v>0</v>
      </c>
      <c r="I7698" t="n">
        <v>54</v>
      </c>
      <c r="J7698" t="n">
        <v>0.0002873592893593</v>
      </c>
      <c r="K7698" t="n">
        <v>0.000321842404082416</v>
      </c>
      <c r="L7698" t="inlineStr">
        <is>
          <t>waste - methane destruction</t>
        </is>
      </c>
    </row>
    <row r="7699">
      <c r="A7699" t="inlineStr">
        <is>
          <t>WASTE</t>
        </is>
      </c>
      <c r="B7699" t="inlineStr">
        <is>
          <t>LAN</t>
        </is>
      </c>
      <c r="C7699" t="n">
        <v>2035</v>
      </c>
      <c r="D7699" t="inlineStr">
        <is>
          <t>United States</t>
        </is>
      </c>
      <c r="E7699" t="inlineStr">
        <is>
          <t>USA</t>
        </is>
      </c>
      <c r="F7699" t="inlineStr">
        <is>
          <t>Electricity generation with a gas turbine</t>
        </is>
      </c>
      <c r="G7699" t="n">
        <v>54</v>
      </c>
      <c r="H7699" t="b">
        <v>0</v>
      </c>
      <c r="I7699" t="n">
        <v>54</v>
      </c>
      <c r="J7699" t="n">
        <v>5.40201326658e-05</v>
      </c>
      <c r="K7699" t="n">
        <v>6.050254858569601e-05</v>
      </c>
      <c r="L7699" t="inlineStr">
        <is>
          <t>waste - methane capture</t>
        </is>
      </c>
    </row>
    <row r="7700">
      <c r="A7700" t="inlineStr">
        <is>
          <t>WASTE</t>
        </is>
      </c>
      <c r="B7700" t="inlineStr">
        <is>
          <t>LAN</t>
        </is>
      </c>
      <c r="C7700" t="n">
        <v>2035</v>
      </c>
      <c r="D7700" t="inlineStr">
        <is>
          <t>United States</t>
        </is>
      </c>
      <c r="E7700" t="inlineStr">
        <is>
          <t>USA</t>
        </is>
      </c>
      <c r="F7700" t="inlineStr">
        <is>
          <t>Electricity generation with a reciprocating engine</t>
        </is>
      </c>
      <c r="G7700" t="n">
        <v>54</v>
      </c>
      <c r="H7700" t="b">
        <v>0</v>
      </c>
      <c r="I7700" t="n">
        <v>54</v>
      </c>
      <c r="J7700" t="n">
        <v>0.0029365710215643</v>
      </c>
      <c r="K7700" t="n">
        <v>0.003288959544152017</v>
      </c>
      <c r="L7700" t="inlineStr">
        <is>
          <t>waste - methane capture</t>
        </is>
      </c>
    </row>
    <row r="7701">
      <c r="A7701" t="inlineStr">
        <is>
          <t>WASTE</t>
        </is>
      </c>
      <c r="B7701" t="inlineStr">
        <is>
          <t>LAN</t>
        </is>
      </c>
      <c r="C7701" t="n">
        <v>2035</v>
      </c>
      <c r="D7701" t="inlineStr">
        <is>
          <t>United States</t>
        </is>
      </c>
      <c r="E7701" t="inlineStr">
        <is>
          <t>USA</t>
        </is>
      </c>
      <c r="F7701" t="inlineStr">
        <is>
          <t>Electricity generation with combined heat and power</t>
        </is>
      </c>
      <c r="G7701" t="n">
        <v>54</v>
      </c>
      <c r="H7701" t="b">
        <v>0</v>
      </c>
      <c r="I7701" t="n">
        <v>54</v>
      </c>
      <c r="J7701" t="n">
        <v>0.0005453237827169</v>
      </c>
      <c r="K7701" t="n">
        <v>0.0006107626366429281</v>
      </c>
      <c r="L7701" t="inlineStr">
        <is>
          <t>waste - methane capture</t>
        </is>
      </c>
    </row>
    <row r="7702">
      <c r="A7702" t="inlineStr">
        <is>
          <t>WASTE</t>
        </is>
      </c>
      <c r="B7702" t="inlineStr">
        <is>
          <t>LAN</t>
        </is>
      </c>
      <c r="C7702" t="n">
        <v>2035</v>
      </c>
      <c r="D7702" t="inlineStr">
        <is>
          <t>United States</t>
        </is>
      </c>
      <c r="E7702" t="inlineStr">
        <is>
          <t>USA</t>
        </is>
      </c>
      <c r="F7702" t="inlineStr">
        <is>
          <t>Electricity generation with a gas turbine</t>
        </is>
      </c>
      <c r="G7702" t="n">
        <v>55</v>
      </c>
      <c r="H7702" t="b">
        <v>0</v>
      </c>
      <c r="I7702" t="n">
        <v>55</v>
      </c>
      <c r="J7702" t="n">
        <v>5.78757717449e-05</v>
      </c>
      <c r="K7702" t="n">
        <v>6.482086435428801e-05</v>
      </c>
      <c r="L7702" t="inlineStr">
        <is>
          <t>waste - methane capture</t>
        </is>
      </c>
    </row>
    <row r="7703">
      <c r="A7703" t="inlineStr">
        <is>
          <t>WASTE</t>
        </is>
      </c>
      <c r="B7703" t="inlineStr">
        <is>
          <t>LAN</t>
        </is>
      </c>
      <c r="C7703" t="n">
        <v>2035</v>
      </c>
      <c r="D7703" t="inlineStr">
        <is>
          <t>United States</t>
        </is>
      </c>
      <c r="E7703" t="inlineStr">
        <is>
          <t>USA</t>
        </is>
      </c>
      <c r="F7703" t="inlineStr">
        <is>
          <t>Electricity generation with combined heat and power</t>
        </is>
      </c>
      <c r="G7703" t="n">
        <v>55</v>
      </c>
      <c r="H7703" t="b">
        <v>0</v>
      </c>
      <c r="I7703" t="n">
        <v>55</v>
      </c>
      <c r="J7703" t="n">
        <v>0.0004633044009097</v>
      </c>
      <c r="K7703" t="n">
        <v>0.0005189009290188641</v>
      </c>
      <c r="L7703" t="inlineStr">
        <is>
          <t>waste - methane capture</t>
        </is>
      </c>
    </row>
    <row r="7704">
      <c r="A7704" t="inlineStr">
        <is>
          <t>WASTE</t>
        </is>
      </c>
      <c r="B7704" t="inlineStr">
        <is>
          <t>LAN</t>
        </is>
      </c>
      <c r="C7704" t="n">
        <v>2035</v>
      </c>
      <c r="D7704" t="inlineStr">
        <is>
          <t>United States</t>
        </is>
      </c>
      <c r="E7704" t="inlineStr">
        <is>
          <t>USA</t>
        </is>
      </c>
      <c r="F7704" t="inlineStr">
        <is>
          <t>Electricity generation with a microturbine</t>
        </is>
      </c>
      <c r="G7704" t="n">
        <v>55</v>
      </c>
      <c r="H7704" t="b">
        <v>0</v>
      </c>
      <c r="I7704" t="n">
        <v>55</v>
      </c>
      <c r="J7704" t="n">
        <v>2.24323630391e-05</v>
      </c>
      <c r="K7704" t="n">
        <v>2.5124246603792e-05</v>
      </c>
      <c r="L7704" t="inlineStr">
        <is>
          <t>waste - methane capture</t>
        </is>
      </c>
    </row>
    <row r="7705">
      <c r="A7705" t="inlineStr">
        <is>
          <t>WASTE</t>
        </is>
      </c>
      <c r="B7705" t="inlineStr">
        <is>
          <t>LAN</t>
        </is>
      </c>
      <c r="C7705" t="n">
        <v>2035</v>
      </c>
      <c r="D7705" t="inlineStr">
        <is>
          <t>United States</t>
        </is>
      </c>
      <c r="E7705" t="inlineStr">
        <is>
          <t>USA</t>
        </is>
      </c>
      <c r="F7705" t="inlineStr">
        <is>
          <t>Electricity generation with a reciprocating engine</t>
        </is>
      </c>
      <c r="G7705" t="n">
        <v>55</v>
      </c>
      <c r="H7705" t="b">
        <v>0</v>
      </c>
      <c r="I7705" t="n">
        <v>55</v>
      </c>
      <c r="J7705" t="n">
        <v>0.0031089429976419</v>
      </c>
      <c r="K7705" t="n">
        <v>0.003482016157358929</v>
      </c>
      <c r="L7705" t="inlineStr">
        <is>
          <t>waste - methane capture</t>
        </is>
      </c>
    </row>
    <row r="7706">
      <c r="A7706" t="inlineStr">
        <is>
          <t>WASTE</t>
        </is>
      </c>
      <c r="B7706" t="inlineStr">
        <is>
          <t>LAN</t>
        </is>
      </c>
      <c r="C7706" t="n">
        <v>2035</v>
      </c>
      <c r="D7706" t="inlineStr">
        <is>
          <t>United States</t>
        </is>
      </c>
      <c r="E7706" t="inlineStr">
        <is>
          <t>USA</t>
        </is>
      </c>
      <c r="F7706" t="inlineStr">
        <is>
          <t>Electricity generation with combined heat and power</t>
        </is>
      </c>
      <c r="G7706" t="n">
        <v>56</v>
      </c>
      <c r="H7706" t="b">
        <v>0</v>
      </c>
      <c r="I7706" t="n">
        <v>56</v>
      </c>
      <c r="J7706" t="n">
        <v>0.0004416437295731</v>
      </c>
      <c r="K7706" t="n">
        <v>0.000494640977121872</v>
      </c>
      <c r="L7706" t="inlineStr">
        <is>
          <t>waste - methane capture</t>
        </is>
      </c>
    </row>
    <row r="7707">
      <c r="A7707" t="inlineStr">
        <is>
          <t>WASTE</t>
        </is>
      </c>
      <c r="B7707" t="inlineStr">
        <is>
          <t>LAN</t>
        </is>
      </c>
      <c r="C7707" t="n">
        <v>2035</v>
      </c>
      <c r="D7707" t="inlineStr">
        <is>
          <t>United States</t>
        </is>
      </c>
      <c r="E7707" t="inlineStr">
        <is>
          <t>USA</t>
        </is>
      </c>
      <c r="F7707" t="inlineStr">
        <is>
          <t>Electricity generation with a reciprocating engine</t>
        </is>
      </c>
      <c r="G7707" t="n">
        <v>56</v>
      </c>
      <c r="H7707" t="b">
        <v>0</v>
      </c>
      <c r="I7707" t="n">
        <v>56</v>
      </c>
      <c r="J7707" t="n">
        <v>0.0030520856380463</v>
      </c>
      <c r="K7707" t="n">
        <v>0.003418335914611857</v>
      </c>
      <c r="L7707" t="inlineStr">
        <is>
          <t>waste - methane capture</t>
        </is>
      </c>
    </row>
    <row r="7708">
      <c r="A7708" t="inlineStr">
        <is>
          <t>WASTE</t>
        </is>
      </c>
      <c r="B7708" t="inlineStr">
        <is>
          <t>LAN</t>
        </is>
      </c>
      <c r="C7708" t="n">
        <v>2035</v>
      </c>
      <c r="D7708" t="inlineStr">
        <is>
          <t>United States</t>
        </is>
      </c>
      <c r="E7708" t="inlineStr">
        <is>
          <t>USA</t>
        </is>
      </c>
      <c r="F7708" t="inlineStr">
        <is>
          <t>Electricity generation with a gas turbine</t>
        </is>
      </c>
      <c r="G7708" t="n">
        <v>56</v>
      </c>
      <c r="H7708" t="b">
        <v>0</v>
      </c>
      <c r="I7708" t="n">
        <v>56</v>
      </c>
      <c r="J7708" t="n">
        <v>0.000165999357705</v>
      </c>
      <c r="K7708" t="n">
        <v>0.0001859192806296</v>
      </c>
      <c r="L7708" t="inlineStr">
        <is>
          <t>waste - methane capture</t>
        </is>
      </c>
    </row>
    <row r="7709">
      <c r="A7709" t="inlineStr">
        <is>
          <t>WASTE</t>
        </is>
      </c>
      <c r="B7709" t="inlineStr">
        <is>
          <t>LAN</t>
        </is>
      </c>
      <c r="C7709" t="n">
        <v>2035</v>
      </c>
      <c r="D7709" t="inlineStr">
        <is>
          <t>United States</t>
        </is>
      </c>
      <c r="E7709" t="inlineStr">
        <is>
          <t>USA</t>
        </is>
      </c>
      <c r="F7709" t="inlineStr">
        <is>
          <t>Electricity generation with a microturbine</t>
        </is>
      </c>
      <c r="G7709" t="n">
        <v>56</v>
      </c>
      <c r="H7709" t="b">
        <v>0</v>
      </c>
      <c r="I7709" t="n">
        <v>56</v>
      </c>
      <c r="J7709" t="n">
        <v>2.14120500459e-05</v>
      </c>
      <c r="K7709" t="n">
        <v>2.3981496051408e-05</v>
      </c>
      <c r="L7709" t="inlineStr">
        <is>
          <t>waste - methane capture</t>
        </is>
      </c>
    </row>
    <row r="7710">
      <c r="A7710" t="inlineStr">
        <is>
          <t>WASTE</t>
        </is>
      </c>
      <c r="B7710" t="inlineStr">
        <is>
          <t>LAN</t>
        </is>
      </c>
      <c r="C7710" t="n">
        <v>2035</v>
      </c>
      <c r="D7710" t="inlineStr">
        <is>
          <t>United States</t>
        </is>
      </c>
      <c r="E7710" t="inlineStr">
        <is>
          <t>USA</t>
        </is>
      </c>
      <c r="F7710" t="inlineStr">
        <is>
          <t>Electricity generation with a gas turbine</t>
        </is>
      </c>
      <c r="G7710" t="n">
        <v>57</v>
      </c>
      <c r="H7710" t="b">
        <v>0</v>
      </c>
      <c r="I7710" t="n">
        <v>57</v>
      </c>
      <c r="J7710" t="n">
        <v>5.04986783199e-05</v>
      </c>
      <c r="K7710" t="n">
        <v>5.655851971828801e-05</v>
      </c>
      <c r="L7710" t="inlineStr">
        <is>
          <t>waste - methane capture</t>
        </is>
      </c>
    </row>
    <row r="7711">
      <c r="A7711" t="inlineStr">
        <is>
          <t>WASTE</t>
        </is>
      </c>
      <c r="B7711" t="inlineStr">
        <is>
          <t>LAN</t>
        </is>
      </c>
      <c r="C7711" t="n">
        <v>2035</v>
      </c>
      <c r="D7711" t="inlineStr">
        <is>
          <t>United States</t>
        </is>
      </c>
      <c r="E7711" t="inlineStr">
        <is>
          <t>USA</t>
        </is>
      </c>
      <c r="F7711" t="inlineStr">
        <is>
          <t>Electricity generation with combined heat and power</t>
        </is>
      </c>
      <c r="G7711" t="n">
        <v>57</v>
      </c>
      <c r="H7711" t="b">
        <v>0</v>
      </c>
      <c r="I7711" t="n">
        <v>57</v>
      </c>
      <c r="J7711" t="n">
        <v>0.0003747417795239</v>
      </c>
      <c r="K7711" t="n">
        <v>0.0004197107930667681</v>
      </c>
      <c r="L7711" t="inlineStr">
        <is>
          <t>waste - methane capture</t>
        </is>
      </c>
    </row>
    <row r="7712">
      <c r="A7712" t="inlineStr">
        <is>
          <t>WASTE</t>
        </is>
      </c>
      <c r="B7712" t="inlineStr">
        <is>
          <t>LAN</t>
        </is>
      </c>
      <c r="C7712" t="n">
        <v>2035</v>
      </c>
      <c r="D7712" t="inlineStr">
        <is>
          <t>United States</t>
        </is>
      </c>
      <c r="E7712" t="inlineStr">
        <is>
          <t>USA</t>
        </is>
      </c>
      <c r="F7712" t="inlineStr">
        <is>
          <t>Electricity generation with a reciprocating engine</t>
        </is>
      </c>
      <c r="G7712" t="n">
        <v>57</v>
      </c>
      <c r="H7712" t="b">
        <v>0</v>
      </c>
      <c r="I7712" t="n">
        <v>57</v>
      </c>
      <c r="J7712" t="n">
        <v>0.0015796630177647</v>
      </c>
      <c r="K7712" t="n">
        <v>0.001769222579896464</v>
      </c>
      <c r="L7712" t="inlineStr">
        <is>
          <t>waste - methane capture</t>
        </is>
      </c>
    </row>
    <row r="7713">
      <c r="A7713" t="inlineStr">
        <is>
          <t>WASTE</t>
        </is>
      </c>
      <c r="B7713" t="inlineStr">
        <is>
          <t>LAN</t>
        </is>
      </c>
      <c r="C7713" t="n">
        <v>2035</v>
      </c>
      <c r="D7713" t="inlineStr">
        <is>
          <t>United States</t>
        </is>
      </c>
      <c r="E7713" t="inlineStr">
        <is>
          <t>USA</t>
        </is>
      </c>
      <c r="F7713" t="inlineStr">
        <is>
          <t>Electricity generation with a reciprocating engine</t>
        </is>
      </c>
      <c r="G7713" t="n">
        <v>58</v>
      </c>
      <c r="H7713" t="b">
        <v>0</v>
      </c>
      <c r="I7713" t="n">
        <v>58</v>
      </c>
      <c r="J7713" t="n">
        <v>0.0041067471029237</v>
      </c>
      <c r="K7713" t="n">
        <v>0.004599556755274545</v>
      </c>
      <c r="L7713" t="inlineStr">
        <is>
          <t>waste - methane capture</t>
        </is>
      </c>
    </row>
    <row r="7714">
      <c r="A7714" t="inlineStr">
        <is>
          <t>WASTE</t>
        </is>
      </c>
      <c r="B7714" t="inlineStr">
        <is>
          <t>LAN</t>
        </is>
      </c>
      <c r="C7714" t="n">
        <v>2035</v>
      </c>
      <c r="D7714" t="inlineStr">
        <is>
          <t>United States</t>
        </is>
      </c>
      <c r="E7714" t="inlineStr">
        <is>
          <t>USA</t>
        </is>
      </c>
      <c r="F7714" t="inlineStr">
        <is>
          <t>Electricity generation with combined heat and power</t>
        </is>
      </c>
      <c r="G7714" t="n">
        <v>58</v>
      </c>
      <c r="H7714" t="b">
        <v>0</v>
      </c>
      <c r="I7714" t="n">
        <v>58</v>
      </c>
      <c r="J7714" t="n">
        <v>0.0006170796841616</v>
      </c>
      <c r="K7714" t="n">
        <v>0.000691129246260992</v>
      </c>
      <c r="L7714" t="inlineStr">
        <is>
          <t>waste - methane capture</t>
        </is>
      </c>
    </row>
    <row r="7715">
      <c r="A7715" t="inlineStr">
        <is>
          <t>WASTE</t>
        </is>
      </c>
      <c r="B7715" t="inlineStr">
        <is>
          <t>LAN</t>
        </is>
      </c>
      <c r="C7715" t="n">
        <v>2035</v>
      </c>
      <c r="D7715" t="inlineStr">
        <is>
          <t>United States</t>
        </is>
      </c>
      <c r="E7715" t="inlineStr">
        <is>
          <t>USA</t>
        </is>
      </c>
      <c r="F7715" t="inlineStr">
        <is>
          <t>Electricity generation with a gas turbine</t>
        </is>
      </c>
      <c r="G7715" t="n">
        <v>58</v>
      </c>
      <c r="H7715" t="b">
        <v>0</v>
      </c>
      <c r="I7715" t="n">
        <v>58</v>
      </c>
      <c r="J7715" t="n">
        <v>5.05772986799e-05</v>
      </c>
      <c r="K7715" t="n">
        <v>5.664657452148801e-05</v>
      </c>
      <c r="L7715" t="inlineStr">
        <is>
          <t>waste - methane capture</t>
        </is>
      </c>
    </row>
    <row r="7716">
      <c r="A7716" t="inlineStr">
        <is>
          <t>WASTE</t>
        </is>
      </c>
      <c r="B7716" t="inlineStr">
        <is>
          <t>LAN</t>
        </is>
      </c>
      <c r="C7716" t="n">
        <v>2035</v>
      </c>
      <c r="D7716" t="inlineStr">
        <is>
          <t>United States</t>
        </is>
      </c>
      <c r="E7716" t="inlineStr">
        <is>
          <t>USA</t>
        </is>
      </c>
      <c r="F7716" t="inlineStr">
        <is>
          <t>Electricity generation with a microturbine</t>
        </is>
      </c>
      <c r="G7716" t="n">
        <v>58</v>
      </c>
      <c r="H7716" t="b">
        <v>0</v>
      </c>
      <c r="I7716" t="n">
        <v>58</v>
      </c>
      <c r="J7716" t="n">
        <v>2.1071124138e-05</v>
      </c>
      <c r="K7716" t="n">
        <v>2.359965903456e-05</v>
      </c>
      <c r="L7716" t="inlineStr">
        <is>
          <t>waste - methane capture</t>
        </is>
      </c>
    </row>
    <row r="7717">
      <c r="A7717" t="inlineStr">
        <is>
          <t>WASTE</t>
        </is>
      </c>
      <c r="B7717" t="inlineStr">
        <is>
          <t>LAN</t>
        </is>
      </c>
      <c r="C7717" t="n">
        <v>2035</v>
      </c>
      <c r="D7717" t="inlineStr">
        <is>
          <t>United States</t>
        </is>
      </c>
      <c r="E7717" t="inlineStr">
        <is>
          <t>USA</t>
        </is>
      </c>
      <c r="F7717" t="inlineStr">
        <is>
          <t>Land_x001F_ll gas recovery for direct use</t>
        </is>
      </c>
      <c r="G7717" t="n">
        <v>59</v>
      </c>
      <c r="H7717" t="b">
        <v>0</v>
      </c>
      <c r="I7717" t="n">
        <v>59</v>
      </c>
      <c r="J7717" t="n">
        <v>0.0008190856897272</v>
      </c>
      <c r="K7717" t="n">
        <v>0.0009173759724944641</v>
      </c>
      <c r="L7717" t="inlineStr">
        <is>
          <t>waste - methane capture</t>
        </is>
      </c>
    </row>
    <row r="7718">
      <c r="A7718" t="inlineStr">
        <is>
          <t>WASTE</t>
        </is>
      </c>
      <c r="B7718" t="inlineStr">
        <is>
          <t>LAN</t>
        </is>
      </c>
      <c r="C7718" t="n">
        <v>2035</v>
      </c>
      <c r="D7718" t="inlineStr">
        <is>
          <t>United States</t>
        </is>
      </c>
      <c r="E7718" t="inlineStr">
        <is>
          <t>USA</t>
        </is>
      </c>
      <c r="F7718" t="inlineStr">
        <is>
          <t>Electricity generation with combined heat and power</t>
        </is>
      </c>
      <c r="G7718" t="n">
        <v>59</v>
      </c>
      <c r="H7718" t="b">
        <v>0</v>
      </c>
      <c r="I7718" t="n">
        <v>59</v>
      </c>
      <c r="J7718" t="n">
        <v>0.0001955536863534</v>
      </c>
      <c r="K7718" t="n">
        <v>0.000219020128715808</v>
      </c>
      <c r="L7718" t="inlineStr">
        <is>
          <t>waste - methane capture</t>
        </is>
      </c>
    </row>
    <row r="7719">
      <c r="A7719" t="inlineStr">
        <is>
          <t>WASTE</t>
        </is>
      </c>
      <c r="B7719" t="inlineStr">
        <is>
          <t>LAN</t>
        </is>
      </c>
      <c r="C7719" t="n">
        <v>2035</v>
      </c>
      <c r="D7719" t="inlineStr">
        <is>
          <t>United States</t>
        </is>
      </c>
      <c r="E7719" t="inlineStr">
        <is>
          <t>USA</t>
        </is>
      </c>
      <c r="F7719" t="inlineStr">
        <is>
          <t>Electricity generation with a gas turbine</t>
        </is>
      </c>
      <c r="G7719" t="n">
        <v>59</v>
      </c>
      <c r="H7719" t="b">
        <v>0</v>
      </c>
      <c r="I7719" t="n">
        <v>59</v>
      </c>
      <c r="J7719" t="n">
        <v>9.81634620985e-05</v>
      </c>
      <c r="K7719" t="n">
        <v>0.00010994307755032</v>
      </c>
      <c r="L7719" t="inlineStr">
        <is>
          <t>waste - methane capture</t>
        </is>
      </c>
    </row>
    <row r="7720">
      <c r="A7720" t="inlineStr">
        <is>
          <t>WASTE</t>
        </is>
      </c>
      <c r="B7720" t="inlineStr">
        <is>
          <t>LAN</t>
        </is>
      </c>
      <c r="C7720" t="n">
        <v>2035</v>
      </c>
      <c r="D7720" t="inlineStr">
        <is>
          <t>United States</t>
        </is>
      </c>
      <c r="E7720" t="inlineStr">
        <is>
          <t>USA</t>
        </is>
      </c>
      <c r="F7720" t="inlineStr">
        <is>
          <t>Electricity generation with a microturbine</t>
        </is>
      </c>
      <c r="G7720" t="n">
        <v>59</v>
      </c>
      <c r="H7720" t="b">
        <v>0</v>
      </c>
      <c r="I7720" t="n">
        <v>59</v>
      </c>
      <c r="J7720" t="n">
        <v>2.04493535421e-05</v>
      </c>
      <c r="K7720" t="n">
        <v>2.2903275967152e-05</v>
      </c>
      <c r="L7720" t="inlineStr">
        <is>
          <t>waste - methane capture</t>
        </is>
      </c>
    </row>
    <row r="7721">
      <c r="A7721" t="inlineStr">
        <is>
          <t>WASTE</t>
        </is>
      </c>
      <c r="B7721" t="inlineStr">
        <is>
          <t>LAN</t>
        </is>
      </c>
      <c r="C7721" t="n">
        <v>2035</v>
      </c>
      <c r="D7721" t="inlineStr">
        <is>
          <t>United States</t>
        </is>
      </c>
      <c r="E7721" t="inlineStr">
        <is>
          <t>USA</t>
        </is>
      </c>
      <c r="F7721" t="inlineStr">
        <is>
          <t>Electricity generation with a reciprocating engine</t>
        </is>
      </c>
      <c r="G7721" t="n">
        <v>59</v>
      </c>
      <c r="H7721" t="b">
        <v>0</v>
      </c>
      <c r="I7721" t="n">
        <v>59</v>
      </c>
      <c r="J7721" t="n">
        <v>0.0026582912541926</v>
      </c>
      <c r="K7721" t="n">
        <v>0.002977286204695712</v>
      </c>
      <c r="L7721" t="inlineStr">
        <is>
          <t>waste - methane capture</t>
        </is>
      </c>
    </row>
    <row r="7722">
      <c r="A7722" t="inlineStr">
        <is>
          <t>WASTE</t>
        </is>
      </c>
      <c r="B7722" t="inlineStr">
        <is>
          <t>LAN</t>
        </is>
      </c>
      <c r="C7722" t="n">
        <v>2035</v>
      </c>
      <c r="D7722" t="inlineStr">
        <is>
          <t>United States</t>
        </is>
      </c>
      <c r="E7722" t="inlineStr">
        <is>
          <t>USA</t>
        </is>
      </c>
      <c r="F7722" t="inlineStr">
        <is>
          <t>Flaring of landfill gas</t>
        </is>
      </c>
      <c r="G7722" t="n">
        <v>59</v>
      </c>
      <c r="H7722" t="b">
        <v>0</v>
      </c>
      <c r="I7722" t="n">
        <v>59</v>
      </c>
      <c r="J7722" t="n">
        <v>0.000282335531665</v>
      </c>
      <c r="K7722" t="n">
        <v>0.0003162157954648</v>
      </c>
      <c r="L7722" t="inlineStr">
        <is>
          <t>waste - methane destruction</t>
        </is>
      </c>
    </row>
    <row r="7723">
      <c r="A7723" t="inlineStr">
        <is>
          <t>WASTE</t>
        </is>
      </c>
      <c r="B7723" t="inlineStr">
        <is>
          <t>LAN</t>
        </is>
      </c>
      <c r="C7723" t="n">
        <v>2035</v>
      </c>
      <c r="D7723" t="inlineStr">
        <is>
          <t>United States</t>
        </is>
      </c>
      <c r="E7723" t="inlineStr">
        <is>
          <t>USA</t>
        </is>
      </c>
      <c r="F7723" t="inlineStr">
        <is>
          <t>Electricity generation with a gas turbine</t>
        </is>
      </c>
      <c r="G7723" t="n">
        <v>60</v>
      </c>
      <c r="H7723" t="b">
        <v>0</v>
      </c>
      <c r="I7723" t="n">
        <v>60</v>
      </c>
      <c r="J7723" t="n">
        <v>4.85245836899e-05</v>
      </c>
      <c r="K7723" t="n">
        <v>5.4347533732688e-05</v>
      </c>
      <c r="L7723" t="inlineStr">
        <is>
          <t>waste - methane capture</t>
        </is>
      </c>
    </row>
    <row r="7724">
      <c r="A7724" t="inlineStr">
        <is>
          <t>WASTE</t>
        </is>
      </c>
      <c r="B7724" t="inlineStr">
        <is>
          <t>LAN</t>
        </is>
      </c>
      <c r="C7724" t="n">
        <v>2035</v>
      </c>
      <c r="D7724" t="inlineStr">
        <is>
          <t>United States</t>
        </is>
      </c>
      <c r="E7724" t="inlineStr">
        <is>
          <t>USA</t>
        </is>
      </c>
      <c r="F7724" t="inlineStr">
        <is>
          <t>Electricity generation with a microturbine</t>
        </is>
      </c>
      <c r="G7724" t="n">
        <v>60</v>
      </c>
      <c r="H7724" t="b">
        <v>0</v>
      </c>
      <c r="I7724" t="n">
        <v>60</v>
      </c>
      <c r="J7724" t="n">
        <v>4.11091950809e-05</v>
      </c>
      <c r="K7724" t="n">
        <v>4.6042298490608e-05</v>
      </c>
      <c r="L7724" t="inlineStr">
        <is>
          <t>waste - methane capture</t>
        </is>
      </c>
    </row>
    <row r="7725">
      <c r="A7725" t="inlineStr">
        <is>
          <t>WASTE</t>
        </is>
      </c>
      <c r="B7725" t="inlineStr">
        <is>
          <t>LAN</t>
        </is>
      </c>
      <c r="C7725" t="n">
        <v>2035</v>
      </c>
      <c r="D7725" t="inlineStr">
        <is>
          <t>United States</t>
        </is>
      </c>
      <c r="E7725" t="inlineStr">
        <is>
          <t>USA</t>
        </is>
      </c>
      <c r="F7725" t="inlineStr">
        <is>
          <t>Electricity generation with combined heat and power</t>
        </is>
      </c>
      <c r="G7725" t="n">
        <v>60</v>
      </c>
      <c r="H7725" t="b">
        <v>0</v>
      </c>
      <c r="I7725" t="n">
        <v>60</v>
      </c>
      <c r="J7725" t="n">
        <v>0.000684574173647</v>
      </c>
      <c r="K7725" t="n">
        <v>0.00076672307448464</v>
      </c>
      <c r="L7725" t="inlineStr">
        <is>
          <t>waste - methane capture</t>
        </is>
      </c>
    </row>
    <row r="7726">
      <c r="A7726" t="inlineStr">
        <is>
          <t>WASTE</t>
        </is>
      </c>
      <c r="B7726" t="inlineStr">
        <is>
          <t>LAN</t>
        </is>
      </c>
      <c r="C7726" t="n">
        <v>2035</v>
      </c>
      <c r="D7726" t="inlineStr">
        <is>
          <t>United States</t>
        </is>
      </c>
      <c r="E7726" t="inlineStr">
        <is>
          <t>USA</t>
        </is>
      </c>
      <c r="F7726" t="inlineStr">
        <is>
          <t>Electricity generation with a microturbine</t>
        </is>
      </c>
      <c r="G7726" t="n">
        <v>61</v>
      </c>
      <c r="H7726" t="b">
        <v>0</v>
      </c>
      <c r="I7726" t="n">
        <v>61</v>
      </c>
      <c r="J7726" t="n">
        <v>1.7542130081e-05</v>
      </c>
      <c r="K7726" t="n">
        <v>1.964718569072e-05</v>
      </c>
      <c r="L7726" t="inlineStr">
        <is>
          <t>waste - methane capture</t>
        </is>
      </c>
    </row>
    <row r="7727">
      <c r="A7727" t="inlineStr">
        <is>
          <t>WASTE</t>
        </is>
      </c>
      <c r="B7727" t="inlineStr">
        <is>
          <t>LAN</t>
        </is>
      </c>
      <c r="C7727" t="n">
        <v>2035</v>
      </c>
      <c r="D7727" t="inlineStr">
        <is>
          <t>United States</t>
        </is>
      </c>
      <c r="E7727" t="inlineStr">
        <is>
          <t>USA</t>
        </is>
      </c>
      <c r="F7727" t="inlineStr">
        <is>
          <t>Electricity generation with combined heat and power</t>
        </is>
      </c>
      <c r="G7727" t="n">
        <v>61</v>
      </c>
      <c r="H7727" t="b">
        <v>0</v>
      </c>
      <c r="I7727" t="n">
        <v>61</v>
      </c>
      <c r="J7727" t="n">
        <v>0.0001617740927031</v>
      </c>
      <c r="K7727" t="n">
        <v>0.000181186983827472</v>
      </c>
      <c r="L7727" t="inlineStr">
        <is>
          <t>waste - methane capture</t>
        </is>
      </c>
    </row>
    <row r="7728">
      <c r="A7728" t="inlineStr">
        <is>
          <t>WASTE</t>
        </is>
      </c>
      <c r="B7728" t="inlineStr">
        <is>
          <t>LAN</t>
        </is>
      </c>
      <c r="C7728" t="n">
        <v>2035</v>
      </c>
      <c r="D7728" t="inlineStr">
        <is>
          <t>United States</t>
        </is>
      </c>
      <c r="E7728" t="inlineStr">
        <is>
          <t>USA</t>
        </is>
      </c>
      <c r="F7728" t="inlineStr">
        <is>
          <t>Flaring of landfill gas</t>
        </is>
      </c>
      <c r="G7728" t="n">
        <v>61</v>
      </c>
      <c r="H7728" t="b">
        <v>0</v>
      </c>
      <c r="I7728" t="n">
        <v>61</v>
      </c>
      <c r="J7728" t="n">
        <v>0.0007807087386027</v>
      </c>
      <c r="K7728" t="n">
        <v>0.0008743937872350241</v>
      </c>
      <c r="L7728" t="inlineStr">
        <is>
          <t>waste - methane destruction</t>
        </is>
      </c>
    </row>
    <row r="7729">
      <c r="A7729" t="inlineStr">
        <is>
          <t>WASTE</t>
        </is>
      </c>
      <c r="B7729" t="inlineStr">
        <is>
          <t>LAN</t>
        </is>
      </c>
      <c r="C7729" t="n">
        <v>2035</v>
      </c>
      <c r="D7729" t="inlineStr">
        <is>
          <t>United States</t>
        </is>
      </c>
      <c r="E7729" t="inlineStr">
        <is>
          <t>USA</t>
        </is>
      </c>
      <c r="F7729" t="inlineStr">
        <is>
          <t>Electricity generation with a reciprocating engine</t>
        </is>
      </c>
      <c r="G7729" t="n">
        <v>61</v>
      </c>
      <c r="H7729" t="b">
        <v>0</v>
      </c>
      <c r="I7729" t="n">
        <v>61</v>
      </c>
      <c r="J7729" t="n">
        <v>0.0056966388365254</v>
      </c>
      <c r="K7729" t="n">
        <v>0.006380235496908448</v>
      </c>
      <c r="L7729" t="inlineStr">
        <is>
          <t>waste - methane capture</t>
        </is>
      </c>
    </row>
    <row r="7730">
      <c r="A7730" t="inlineStr">
        <is>
          <t>WASTE</t>
        </is>
      </c>
      <c r="B7730" t="inlineStr">
        <is>
          <t>LAN</t>
        </is>
      </c>
      <c r="C7730" t="n">
        <v>2035</v>
      </c>
      <c r="D7730" t="inlineStr">
        <is>
          <t>United States</t>
        </is>
      </c>
      <c r="E7730" t="inlineStr">
        <is>
          <t>USA</t>
        </is>
      </c>
      <c r="F7730" t="inlineStr">
        <is>
          <t>Electricity generation with a gas turbine</t>
        </is>
      </c>
      <c r="G7730" t="n">
        <v>62</v>
      </c>
      <c r="H7730" t="b">
        <v>0</v>
      </c>
      <c r="I7730" t="n">
        <v>62</v>
      </c>
      <c r="J7730" t="n">
        <v>4.8867190344e-05</v>
      </c>
      <c r="K7730" t="n">
        <v>5.473125318528001e-05</v>
      </c>
      <c r="L7730" t="inlineStr">
        <is>
          <t>waste - methane capture</t>
        </is>
      </c>
    </row>
    <row r="7731">
      <c r="A7731" t="inlineStr">
        <is>
          <t>WASTE</t>
        </is>
      </c>
      <c r="B7731" t="inlineStr">
        <is>
          <t>LAN</t>
        </is>
      </c>
      <c r="C7731" t="n">
        <v>2035</v>
      </c>
      <c r="D7731" t="inlineStr">
        <is>
          <t>United States</t>
        </is>
      </c>
      <c r="E7731" t="inlineStr">
        <is>
          <t>USA</t>
        </is>
      </c>
      <c r="F7731" t="inlineStr">
        <is>
          <t>Electricity generation with a reciprocating engine</t>
        </is>
      </c>
      <c r="G7731" t="n">
        <v>62</v>
      </c>
      <c r="H7731" t="b">
        <v>0</v>
      </c>
      <c r="I7731" t="n">
        <v>62</v>
      </c>
      <c r="J7731" t="n">
        <v>0.0014822615776211</v>
      </c>
      <c r="K7731" t="n">
        <v>0.001660132966935632</v>
      </c>
      <c r="L7731" t="inlineStr">
        <is>
          <t>waste - methane capture</t>
        </is>
      </c>
    </row>
    <row r="7732">
      <c r="A7732" t="inlineStr">
        <is>
          <t>WASTE</t>
        </is>
      </c>
      <c r="B7732" t="inlineStr">
        <is>
          <t>LAN</t>
        </is>
      </c>
      <c r="C7732" t="n">
        <v>2035</v>
      </c>
      <c r="D7732" t="inlineStr">
        <is>
          <t>United States</t>
        </is>
      </c>
      <c r="E7732" t="inlineStr">
        <is>
          <t>USA</t>
        </is>
      </c>
      <c r="F7732" t="inlineStr">
        <is>
          <t>Electricity generation with combined heat and power</t>
        </is>
      </c>
      <c r="G7732" t="n">
        <v>62</v>
      </c>
      <c r="H7732" t="b">
        <v>0</v>
      </c>
      <c r="I7732" t="n">
        <v>62</v>
      </c>
      <c r="J7732" t="n">
        <v>0.0001759254955687</v>
      </c>
      <c r="K7732" t="n">
        <v>0.000197036555036944</v>
      </c>
      <c r="L7732" t="inlineStr">
        <is>
          <t>waste - methane capture</t>
        </is>
      </c>
    </row>
    <row r="7733">
      <c r="A7733" t="inlineStr">
        <is>
          <t>WASTE</t>
        </is>
      </c>
      <c r="B7733" t="inlineStr">
        <is>
          <t>LAN</t>
        </is>
      </c>
      <c r="C7733" t="n">
        <v>2035</v>
      </c>
      <c r="D7733" t="inlineStr">
        <is>
          <t>United States</t>
        </is>
      </c>
      <c r="E7733" t="inlineStr">
        <is>
          <t>USA</t>
        </is>
      </c>
      <c r="F7733" t="inlineStr">
        <is>
          <t>Electricity generation with a microturbine</t>
        </is>
      </c>
      <c r="G7733" t="n">
        <v>62</v>
      </c>
      <c r="H7733" t="b">
        <v>0</v>
      </c>
      <c r="I7733" t="n">
        <v>62</v>
      </c>
      <c r="J7733" t="n">
        <v>1.71127776412e-05</v>
      </c>
      <c r="K7733" t="n">
        <v>1.9166310958144e-05</v>
      </c>
      <c r="L7733" t="inlineStr">
        <is>
          <t>waste - methane capture</t>
        </is>
      </c>
    </row>
    <row r="7734">
      <c r="A7734" t="inlineStr">
        <is>
          <t>WASTE</t>
        </is>
      </c>
      <c r="B7734" t="inlineStr">
        <is>
          <t>LAN</t>
        </is>
      </c>
      <c r="C7734" t="n">
        <v>2035</v>
      </c>
      <c r="D7734" t="inlineStr">
        <is>
          <t>United States</t>
        </is>
      </c>
      <c r="E7734" t="inlineStr">
        <is>
          <t>USA</t>
        </is>
      </c>
      <c r="F7734" t="inlineStr">
        <is>
          <t>Electricity generation with a reciprocating engine</t>
        </is>
      </c>
      <c r="G7734" t="n">
        <v>63</v>
      </c>
      <c r="H7734" t="b">
        <v>0</v>
      </c>
      <c r="I7734" t="n">
        <v>63</v>
      </c>
      <c r="J7734" t="n">
        <v>0.001259493874386</v>
      </c>
      <c r="K7734" t="n">
        <v>0.00141063313931232</v>
      </c>
      <c r="L7734" t="inlineStr">
        <is>
          <t>waste - methane capture</t>
        </is>
      </c>
    </row>
    <row r="7735">
      <c r="A7735" t="inlineStr">
        <is>
          <t>WASTE</t>
        </is>
      </c>
      <c r="B7735" t="inlineStr">
        <is>
          <t>LAN</t>
        </is>
      </c>
      <c r="C7735" t="n">
        <v>2035</v>
      </c>
      <c r="D7735" t="inlineStr">
        <is>
          <t>United States</t>
        </is>
      </c>
      <c r="E7735" t="inlineStr">
        <is>
          <t>USA</t>
        </is>
      </c>
      <c r="F7735" t="inlineStr">
        <is>
          <t>Electricity generation with combined heat and power</t>
        </is>
      </c>
      <c r="G7735" t="n">
        <v>63</v>
      </c>
      <c r="H7735" t="b">
        <v>0</v>
      </c>
      <c r="I7735" t="n">
        <v>63</v>
      </c>
      <c r="J7735" t="n">
        <v>0.0001559338561492</v>
      </c>
      <c r="K7735" t="n">
        <v>0.000174645918887104</v>
      </c>
      <c r="L7735" t="inlineStr">
        <is>
          <t>waste - methane capture</t>
        </is>
      </c>
    </row>
    <row r="7736">
      <c r="A7736" t="inlineStr">
        <is>
          <t>WASTE</t>
        </is>
      </c>
      <c r="B7736" t="inlineStr">
        <is>
          <t>LAN</t>
        </is>
      </c>
      <c r="C7736" t="n">
        <v>2035</v>
      </c>
      <c r="D7736" t="inlineStr">
        <is>
          <t>United States</t>
        </is>
      </c>
      <c r="E7736" t="inlineStr">
        <is>
          <t>USA</t>
        </is>
      </c>
      <c r="F7736" t="inlineStr">
        <is>
          <t>Electricity generation with a microturbine</t>
        </is>
      </c>
      <c r="G7736" t="n">
        <v>63</v>
      </c>
      <c r="H7736" t="b">
        <v>0</v>
      </c>
      <c r="I7736" t="n">
        <v>63</v>
      </c>
      <c r="J7736" t="n">
        <v>1.78542668436e-05</v>
      </c>
      <c r="K7736" t="n">
        <v>1.9996778864832e-05</v>
      </c>
      <c r="L7736" t="inlineStr">
        <is>
          <t>waste - methane capture</t>
        </is>
      </c>
    </row>
    <row r="7737">
      <c r="A7737" t="inlineStr">
        <is>
          <t>WASTE</t>
        </is>
      </c>
      <c r="B7737" t="inlineStr">
        <is>
          <t>LAN</t>
        </is>
      </c>
      <c r="C7737" t="n">
        <v>2035</v>
      </c>
      <c r="D7737" t="inlineStr">
        <is>
          <t>United States</t>
        </is>
      </c>
      <c r="E7737" t="inlineStr">
        <is>
          <t>USA</t>
        </is>
      </c>
      <c r="F7737" t="inlineStr">
        <is>
          <t>Flaring of landfill gas</t>
        </is>
      </c>
      <c r="G7737" t="n">
        <v>64</v>
      </c>
      <c r="H7737" t="b">
        <v>0</v>
      </c>
      <c r="I7737" t="n">
        <v>64</v>
      </c>
      <c r="J7737" t="n">
        <v>0.0002429091691738</v>
      </c>
      <c r="K7737" t="n">
        <v>0.000272058269474656</v>
      </c>
      <c r="L7737" t="inlineStr">
        <is>
          <t>waste - methane destruction</t>
        </is>
      </c>
    </row>
    <row r="7738">
      <c r="A7738" t="inlineStr">
        <is>
          <t>WASTE</t>
        </is>
      </c>
      <c r="B7738" t="inlineStr">
        <is>
          <t>LAN</t>
        </is>
      </c>
      <c r="C7738" t="n">
        <v>2035</v>
      </c>
      <c r="D7738" t="inlineStr">
        <is>
          <t>United States</t>
        </is>
      </c>
      <c r="E7738" t="inlineStr">
        <is>
          <t>USA</t>
        </is>
      </c>
      <c r="F7738" t="inlineStr">
        <is>
          <t>Electricity generation with combined heat and power</t>
        </is>
      </c>
      <c r="G7738" t="n">
        <v>64</v>
      </c>
      <c r="H7738" t="b">
        <v>0</v>
      </c>
      <c r="I7738" t="n">
        <v>64</v>
      </c>
      <c r="J7738" t="n">
        <v>0.0006898059218656</v>
      </c>
      <c r="K7738" t="n">
        <v>0.000772582632489472</v>
      </c>
      <c r="L7738" t="inlineStr">
        <is>
          <t>waste - methane capture</t>
        </is>
      </c>
    </row>
    <row r="7739">
      <c r="A7739" t="inlineStr">
        <is>
          <t>WASTE</t>
        </is>
      </c>
      <c r="B7739" t="inlineStr">
        <is>
          <t>LAN</t>
        </is>
      </c>
      <c r="C7739" t="n">
        <v>2035</v>
      </c>
      <c r="D7739" t="inlineStr">
        <is>
          <t>United States</t>
        </is>
      </c>
      <c r="E7739" t="inlineStr">
        <is>
          <t>USA</t>
        </is>
      </c>
      <c r="F7739" t="inlineStr">
        <is>
          <t>Electricity generation with a gas turbine</t>
        </is>
      </c>
      <c r="G7739" t="n">
        <v>64</v>
      </c>
      <c r="H7739" t="b">
        <v>0</v>
      </c>
      <c r="I7739" t="n">
        <v>64</v>
      </c>
      <c r="J7739" t="n">
        <v>4.53590655525e-05</v>
      </c>
      <c r="K7739" t="n">
        <v>5.080215341880001e-05</v>
      </c>
      <c r="L7739" t="inlineStr">
        <is>
          <t>waste - methane capture</t>
        </is>
      </c>
    </row>
    <row r="7740">
      <c r="A7740" t="inlineStr">
        <is>
          <t>WASTE</t>
        </is>
      </c>
      <c r="B7740" t="inlineStr">
        <is>
          <t>LAN</t>
        </is>
      </c>
      <c r="C7740" t="n">
        <v>2035</v>
      </c>
      <c r="D7740" t="inlineStr">
        <is>
          <t>United States</t>
        </is>
      </c>
      <c r="E7740" t="inlineStr">
        <is>
          <t>USA</t>
        </is>
      </c>
      <c r="F7740" t="inlineStr">
        <is>
          <t>Electricity generation with a reciprocating engine</t>
        </is>
      </c>
      <c r="G7740" t="n">
        <v>65</v>
      </c>
      <c r="H7740" t="b">
        <v>0</v>
      </c>
      <c r="I7740" t="n">
        <v>65</v>
      </c>
      <c r="J7740" t="n">
        <v>0.003806920722127</v>
      </c>
      <c r="K7740" t="n">
        <v>0.00426375120878224</v>
      </c>
      <c r="L7740" t="inlineStr">
        <is>
          <t>waste - methane capture</t>
        </is>
      </c>
    </row>
    <row r="7741">
      <c r="A7741" t="inlineStr">
        <is>
          <t>WASTE</t>
        </is>
      </c>
      <c r="B7741" t="inlineStr">
        <is>
          <t>LAN</t>
        </is>
      </c>
      <c r="C7741" t="n">
        <v>2035</v>
      </c>
      <c r="D7741" t="inlineStr">
        <is>
          <t>United States</t>
        </is>
      </c>
      <c r="E7741" t="inlineStr">
        <is>
          <t>USA</t>
        </is>
      </c>
      <c r="F7741" t="inlineStr">
        <is>
          <t>Electricity generation with a gas turbine</t>
        </is>
      </c>
      <c r="G7741" t="n">
        <v>65</v>
      </c>
      <c r="H7741" t="b">
        <v>0</v>
      </c>
      <c r="I7741" t="n">
        <v>65</v>
      </c>
      <c r="J7741" t="n">
        <v>8.93395736057e-05</v>
      </c>
      <c r="K7741" t="n">
        <v>0.000100060322438384</v>
      </c>
      <c r="L7741" t="inlineStr">
        <is>
          <t>waste - methane capture</t>
        </is>
      </c>
    </row>
    <row r="7742">
      <c r="A7742" t="inlineStr">
        <is>
          <t>WASTE</t>
        </is>
      </c>
      <c r="B7742" t="inlineStr">
        <is>
          <t>LAN</t>
        </is>
      </c>
      <c r="C7742" t="n">
        <v>2035</v>
      </c>
      <c r="D7742" t="inlineStr">
        <is>
          <t>United States</t>
        </is>
      </c>
      <c r="E7742" t="inlineStr">
        <is>
          <t>USA</t>
        </is>
      </c>
      <c r="F7742" t="inlineStr">
        <is>
          <t>Electricity generation with combined heat and power</t>
        </is>
      </c>
      <c r="G7742" t="n">
        <v>65</v>
      </c>
      <c r="H7742" t="b">
        <v>0</v>
      </c>
      <c r="I7742" t="n">
        <v>65</v>
      </c>
      <c r="J7742" t="n">
        <v>0.0005648795340676001</v>
      </c>
      <c r="K7742" t="n">
        <v>0.0006326650781557121</v>
      </c>
      <c r="L7742" t="inlineStr">
        <is>
          <t>waste - methane capture</t>
        </is>
      </c>
    </row>
    <row r="7743">
      <c r="A7743" t="inlineStr">
        <is>
          <t>WASTE</t>
        </is>
      </c>
      <c r="B7743" t="inlineStr">
        <is>
          <t>LAN</t>
        </is>
      </c>
      <c r="C7743" t="n">
        <v>2035</v>
      </c>
      <c r="D7743" t="inlineStr">
        <is>
          <t>United States</t>
        </is>
      </c>
      <c r="E7743" t="inlineStr">
        <is>
          <t>USA</t>
        </is>
      </c>
      <c r="F7743" t="inlineStr">
        <is>
          <t>Flaring of landfill gas</t>
        </is>
      </c>
      <c r="G7743" t="n">
        <v>65</v>
      </c>
      <c r="H7743" t="b">
        <v>0</v>
      </c>
      <c r="I7743" t="n">
        <v>65</v>
      </c>
      <c r="J7743" t="n">
        <v>0.0002360611251788</v>
      </c>
      <c r="K7743" t="n">
        <v>0.000264388460200256</v>
      </c>
      <c r="L7743" t="inlineStr">
        <is>
          <t>waste - methane destruction</t>
        </is>
      </c>
    </row>
    <row r="7744">
      <c r="A7744" t="inlineStr">
        <is>
          <t>WASTE</t>
        </is>
      </c>
      <c r="B7744" t="inlineStr">
        <is>
          <t>LAN</t>
        </is>
      </c>
      <c r="C7744" t="n">
        <v>2035</v>
      </c>
      <c r="D7744" t="inlineStr">
        <is>
          <t>United States</t>
        </is>
      </c>
      <c r="E7744" t="inlineStr">
        <is>
          <t>USA</t>
        </is>
      </c>
      <c r="F7744" t="inlineStr">
        <is>
          <t>Electricity generation with a reciprocating engine</t>
        </is>
      </c>
      <c r="G7744" t="n">
        <v>66</v>
      </c>
      <c r="H7744" t="b">
        <v>0</v>
      </c>
      <c r="I7744" t="n">
        <v>66</v>
      </c>
      <c r="J7744" t="n">
        <v>0.0012135016731918</v>
      </c>
      <c r="K7744" t="n">
        <v>0.001359121873974816</v>
      </c>
      <c r="L7744" t="inlineStr">
        <is>
          <t>waste - methane capture</t>
        </is>
      </c>
    </row>
    <row r="7745">
      <c r="A7745" t="inlineStr">
        <is>
          <t>WASTE</t>
        </is>
      </c>
      <c r="B7745" t="inlineStr">
        <is>
          <t>LAN</t>
        </is>
      </c>
      <c r="C7745" t="n">
        <v>2035</v>
      </c>
      <c r="D7745" t="inlineStr">
        <is>
          <t>United States</t>
        </is>
      </c>
      <c r="E7745" t="inlineStr">
        <is>
          <t>USA</t>
        </is>
      </c>
      <c r="F7745" t="inlineStr">
        <is>
          <t>Electricity generation with combined heat and power</t>
        </is>
      </c>
      <c r="G7745" t="n">
        <v>67</v>
      </c>
      <c r="H7745" t="b">
        <v>0</v>
      </c>
      <c r="I7745" t="n">
        <v>67</v>
      </c>
      <c r="J7745" t="n">
        <v>0.0002950128546217</v>
      </c>
      <c r="K7745" t="n">
        <v>0.000330414397176304</v>
      </c>
      <c r="L7745" t="inlineStr">
        <is>
          <t>waste - methane capture</t>
        </is>
      </c>
    </row>
    <row r="7746">
      <c r="A7746" t="inlineStr">
        <is>
          <t>WASTE</t>
        </is>
      </c>
      <c r="B7746" t="inlineStr">
        <is>
          <t>LAN</t>
        </is>
      </c>
      <c r="C7746" t="n">
        <v>2035</v>
      </c>
      <c r="D7746" t="inlineStr">
        <is>
          <t>United States</t>
        </is>
      </c>
      <c r="E7746" t="inlineStr">
        <is>
          <t>USA</t>
        </is>
      </c>
      <c r="F7746" t="inlineStr">
        <is>
          <t>Flaring of landfill gas</t>
        </is>
      </c>
      <c r="G7746" t="n">
        <v>67</v>
      </c>
      <c r="H7746" t="b">
        <v>0</v>
      </c>
      <c r="I7746" t="n">
        <v>67</v>
      </c>
      <c r="J7746" t="n">
        <v>0.0002320223429706</v>
      </c>
      <c r="K7746" t="n">
        <v>0.000259865024127072</v>
      </c>
      <c r="L7746" t="inlineStr">
        <is>
          <t>waste - methane destruction</t>
        </is>
      </c>
    </row>
    <row r="7747">
      <c r="A7747" t="inlineStr">
        <is>
          <t>WASTE</t>
        </is>
      </c>
      <c r="B7747" t="inlineStr">
        <is>
          <t>LAN</t>
        </is>
      </c>
      <c r="C7747" t="n">
        <v>2035</v>
      </c>
      <c r="D7747" t="inlineStr">
        <is>
          <t>United States</t>
        </is>
      </c>
      <c r="E7747" t="inlineStr">
        <is>
          <t>USA</t>
        </is>
      </c>
      <c r="F7747" t="inlineStr">
        <is>
          <t>Electricity generation with a reciprocating engine</t>
        </is>
      </c>
      <c r="G7747" t="n">
        <v>67</v>
      </c>
      <c r="H7747" t="b">
        <v>0</v>
      </c>
      <c r="I7747" t="n">
        <v>67</v>
      </c>
      <c r="J7747" t="n">
        <v>0.001171882962808</v>
      </c>
      <c r="K7747" t="n">
        <v>0.00131250891834496</v>
      </c>
      <c r="L7747" t="inlineStr">
        <is>
          <t>waste - methane capture</t>
        </is>
      </c>
    </row>
    <row r="7748">
      <c r="A7748" t="inlineStr">
        <is>
          <t>WASTE</t>
        </is>
      </c>
      <c r="B7748" t="inlineStr">
        <is>
          <t>LAN</t>
        </is>
      </c>
      <c r="C7748" t="n">
        <v>2035</v>
      </c>
      <c r="D7748" t="inlineStr">
        <is>
          <t>United States</t>
        </is>
      </c>
      <c r="E7748" t="inlineStr">
        <is>
          <t>USA</t>
        </is>
      </c>
      <c r="F7748" t="inlineStr">
        <is>
          <t>Electricity generation with a gas turbine</t>
        </is>
      </c>
      <c r="G7748" t="n">
        <v>67</v>
      </c>
      <c r="H7748" t="b">
        <v>0</v>
      </c>
      <c r="I7748" t="n">
        <v>67</v>
      </c>
      <c r="J7748" t="n">
        <v>4.74813459732e-05</v>
      </c>
      <c r="K7748" t="n">
        <v>5.317910748998401e-05</v>
      </c>
      <c r="L7748" t="inlineStr">
        <is>
          <t>waste - methane capture</t>
        </is>
      </c>
    </row>
    <row r="7749">
      <c r="A7749" t="inlineStr">
        <is>
          <t>WASTE</t>
        </is>
      </c>
      <c r="B7749" t="inlineStr">
        <is>
          <t>LAN</t>
        </is>
      </c>
      <c r="C7749" t="n">
        <v>2035</v>
      </c>
      <c r="D7749" t="inlineStr">
        <is>
          <t>United States</t>
        </is>
      </c>
      <c r="E7749" t="inlineStr">
        <is>
          <t>USA</t>
        </is>
      </c>
      <c r="F7749" t="inlineStr">
        <is>
          <t>Land_x001F_ll gas recovery for direct use</t>
        </is>
      </c>
      <c r="G7749" t="n">
        <v>68</v>
      </c>
      <c r="H7749" t="b">
        <v>0</v>
      </c>
      <c r="I7749" t="n">
        <v>68</v>
      </c>
      <c r="J7749" t="n">
        <v>0.0011575713288039</v>
      </c>
      <c r="K7749" t="n">
        <v>0.001296479888260368</v>
      </c>
      <c r="L7749" t="inlineStr">
        <is>
          <t>waste - methane capture</t>
        </is>
      </c>
    </row>
    <row r="7750">
      <c r="A7750" t="inlineStr">
        <is>
          <t>WASTE</t>
        </is>
      </c>
      <c r="B7750" t="inlineStr">
        <is>
          <t>LAN</t>
        </is>
      </c>
      <c r="C7750" t="n">
        <v>2035</v>
      </c>
      <c r="D7750" t="inlineStr">
        <is>
          <t>United States</t>
        </is>
      </c>
      <c r="E7750" t="inlineStr">
        <is>
          <t>USA</t>
        </is>
      </c>
      <c r="F7750" t="inlineStr">
        <is>
          <t>Electricity generation with combined heat and power</t>
        </is>
      </c>
      <c r="G7750" t="n">
        <v>68</v>
      </c>
      <c r="H7750" t="b">
        <v>0</v>
      </c>
      <c r="I7750" t="n">
        <v>68</v>
      </c>
      <c r="J7750" t="n">
        <v>0.0005820769874845</v>
      </c>
      <c r="K7750" t="n">
        <v>0.0006519262259826401</v>
      </c>
      <c r="L7750" t="inlineStr">
        <is>
          <t>waste - methane capture</t>
        </is>
      </c>
    </row>
    <row r="7751">
      <c r="A7751" t="inlineStr">
        <is>
          <t>WASTE</t>
        </is>
      </c>
      <c r="B7751" t="inlineStr">
        <is>
          <t>LAN</t>
        </is>
      </c>
      <c r="C7751" t="n">
        <v>2035</v>
      </c>
      <c r="D7751" t="inlineStr">
        <is>
          <t>United States</t>
        </is>
      </c>
      <c r="E7751" t="inlineStr">
        <is>
          <t>USA</t>
        </is>
      </c>
      <c r="F7751" t="inlineStr">
        <is>
          <t>Electricity generation with a reciprocating engine</t>
        </is>
      </c>
      <c r="G7751" t="n">
        <v>68</v>
      </c>
      <c r="H7751" t="b">
        <v>0</v>
      </c>
      <c r="I7751" t="n">
        <v>68</v>
      </c>
      <c r="J7751" t="n">
        <v>0.0023348348913714</v>
      </c>
      <c r="K7751" t="n">
        <v>0.002615015078335968</v>
      </c>
      <c r="L7751" t="inlineStr">
        <is>
          <t>waste - methane capture</t>
        </is>
      </c>
    </row>
    <row r="7752">
      <c r="A7752" t="inlineStr">
        <is>
          <t>WASTE</t>
        </is>
      </c>
      <c r="B7752" t="inlineStr">
        <is>
          <t>LAN</t>
        </is>
      </c>
      <c r="C7752" t="n">
        <v>2035</v>
      </c>
      <c r="D7752" t="inlineStr">
        <is>
          <t>United States</t>
        </is>
      </c>
      <c r="E7752" t="inlineStr">
        <is>
          <t>USA</t>
        </is>
      </c>
      <c r="F7752" t="inlineStr">
        <is>
          <t>Electricity generation with combined heat and power</t>
        </is>
      </c>
      <c r="G7752" t="n">
        <v>69</v>
      </c>
      <c r="H7752" t="b">
        <v>0</v>
      </c>
      <c r="I7752" t="n">
        <v>69</v>
      </c>
      <c r="J7752" t="n">
        <v>0.0001558601943543</v>
      </c>
      <c r="K7752" t="n">
        <v>0.000174563417676816</v>
      </c>
      <c r="L7752" t="inlineStr">
        <is>
          <t>waste - methane capture</t>
        </is>
      </c>
    </row>
    <row r="7753">
      <c r="A7753" t="inlineStr">
        <is>
          <t>WASTE</t>
        </is>
      </c>
      <c r="B7753" t="inlineStr">
        <is>
          <t>LAN</t>
        </is>
      </c>
      <c r="C7753" t="n">
        <v>2035</v>
      </c>
      <c r="D7753" t="inlineStr">
        <is>
          <t>United States</t>
        </is>
      </c>
      <c r="E7753" t="inlineStr">
        <is>
          <t>USA</t>
        </is>
      </c>
      <c r="F7753" t="inlineStr">
        <is>
          <t>Electricity generation with combined heat and power</t>
        </is>
      </c>
      <c r="G7753" t="n">
        <v>70</v>
      </c>
      <c r="H7753" t="b">
        <v>0</v>
      </c>
      <c r="I7753" t="n">
        <v>70</v>
      </c>
      <c r="J7753" t="n">
        <v>0.000173565276782</v>
      </c>
      <c r="K7753" t="n">
        <v>0.00019439310999584</v>
      </c>
      <c r="L7753" t="inlineStr">
        <is>
          <t>waste - methane capture</t>
        </is>
      </c>
    </row>
    <row r="7754">
      <c r="A7754" t="inlineStr">
        <is>
          <t>WASTE</t>
        </is>
      </c>
      <c r="B7754" t="inlineStr">
        <is>
          <t>LAN</t>
        </is>
      </c>
      <c r="C7754" t="n">
        <v>2035</v>
      </c>
      <c r="D7754" t="inlineStr">
        <is>
          <t>United States</t>
        </is>
      </c>
      <c r="E7754" t="inlineStr">
        <is>
          <t>USA</t>
        </is>
      </c>
      <c r="F7754" t="inlineStr">
        <is>
          <t>Electricity generation with a reciprocating engine</t>
        </is>
      </c>
      <c r="G7754" t="n">
        <v>70</v>
      </c>
      <c r="H7754" t="b">
        <v>0</v>
      </c>
      <c r="I7754" t="n">
        <v>70</v>
      </c>
      <c r="J7754" t="n">
        <v>0.0012958254665136</v>
      </c>
      <c r="K7754" t="n">
        <v>0.001451324522495232</v>
      </c>
      <c r="L7754" t="inlineStr">
        <is>
          <t>waste - methane capture</t>
        </is>
      </c>
    </row>
    <row r="7755">
      <c r="A7755" t="inlineStr">
        <is>
          <t>WASTE</t>
        </is>
      </c>
      <c r="B7755" t="inlineStr">
        <is>
          <t>LAN</t>
        </is>
      </c>
      <c r="C7755" t="n">
        <v>2035</v>
      </c>
      <c r="D7755" t="inlineStr">
        <is>
          <t>United States</t>
        </is>
      </c>
      <c r="E7755" t="inlineStr">
        <is>
          <t>USA</t>
        </is>
      </c>
      <c r="F7755" t="inlineStr">
        <is>
          <t>Flaring of landfill gas</t>
        </is>
      </c>
      <c r="G7755" t="n">
        <v>70</v>
      </c>
      <c r="H7755" t="b">
        <v>0</v>
      </c>
      <c r="I7755" t="n">
        <v>70</v>
      </c>
      <c r="J7755" t="n">
        <v>0.0002219204616267</v>
      </c>
      <c r="K7755" t="n">
        <v>0.000248550917021904</v>
      </c>
      <c r="L7755" t="inlineStr">
        <is>
          <t>waste - methane destruction</t>
        </is>
      </c>
    </row>
    <row r="7756">
      <c r="A7756" t="inlineStr">
        <is>
          <t>WASTE</t>
        </is>
      </c>
      <c r="B7756" t="inlineStr">
        <is>
          <t>LAN</t>
        </is>
      </c>
      <c r="C7756" t="n">
        <v>2035</v>
      </c>
      <c r="D7756" t="inlineStr">
        <is>
          <t>United States</t>
        </is>
      </c>
      <c r="E7756" t="inlineStr">
        <is>
          <t>USA</t>
        </is>
      </c>
      <c r="F7756" t="inlineStr">
        <is>
          <t>Electricity generation with a gas turbine</t>
        </is>
      </c>
      <c r="G7756" t="n">
        <v>70</v>
      </c>
      <c r="H7756" t="b">
        <v>0</v>
      </c>
      <c r="I7756" t="n">
        <v>70</v>
      </c>
      <c r="J7756" t="n">
        <v>4.53047941846e-05</v>
      </c>
      <c r="K7756" t="n">
        <v>5.074136948675201e-05</v>
      </c>
      <c r="L7756" t="inlineStr">
        <is>
          <t>waste - methane capture</t>
        </is>
      </c>
    </row>
    <row r="7757">
      <c r="A7757" t="inlineStr">
        <is>
          <t>WASTE</t>
        </is>
      </c>
      <c r="B7757" t="inlineStr">
        <is>
          <t>LAN</t>
        </is>
      </c>
      <c r="C7757" t="n">
        <v>2035</v>
      </c>
      <c r="D7757" t="inlineStr">
        <is>
          <t>United States</t>
        </is>
      </c>
      <c r="E7757" t="inlineStr">
        <is>
          <t>USA</t>
        </is>
      </c>
      <c r="F7757" t="inlineStr">
        <is>
          <t>Electricity generation with a microturbine</t>
        </is>
      </c>
      <c r="G7757" t="n">
        <v>71</v>
      </c>
      <c r="H7757" t="b">
        <v>0</v>
      </c>
      <c r="I7757" t="n">
        <v>71</v>
      </c>
      <c r="J7757" t="n">
        <v>3.13943783112e-05</v>
      </c>
      <c r="K7757" t="n">
        <v>3.5161703708544e-05</v>
      </c>
      <c r="L7757" t="inlineStr">
        <is>
          <t>waste - methane capture</t>
        </is>
      </c>
    </row>
    <row r="7758">
      <c r="A7758" t="inlineStr">
        <is>
          <t>WASTE</t>
        </is>
      </c>
      <c r="B7758" t="inlineStr">
        <is>
          <t>LAN</t>
        </is>
      </c>
      <c r="C7758" t="n">
        <v>2035</v>
      </c>
      <c r="D7758" t="inlineStr">
        <is>
          <t>United States</t>
        </is>
      </c>
      <c r="E7758" t="inlineStr">
        <is>
          <t>USA</t>
        </is>
      </c>
      <c r="F7758" t="inlineStr">
        <is>
          <t>Electricity generation with a reciprocating engine</t>
        </is>
      </c>
      <c r="G7758" t="n">
        <v>72</v>
      </c>
      <c r="H7758" t="b">
        <v>0</v>
      </c>
      <c r="I7758" t="n">
        <v>72</v>
      </c>
      <c r="J7758" t="n">
        <v>0.0022075700107962</v>
      </c>
      <c r="K7758" t="n">
        <v>0.002472478412091745</v>
      </c>
      <c r="L7758" t="inlineStr">
        <is>
          <t>waste - methane capture</t>
        </is>
      </c>
    </row>
    <row r="7759">
      <c r="A7759" t="inlineStr">
        <is>
          <t>WASTE</t>
        </is>
      </c>
      <c r="B7759" t="inlineStr">
        <is>
          <t>LAN</t>
        </is>
      </c>
      <c r="C7759" t="n">
        <v>2035</v>
      </c>
      <c r="D7759" t="inlineStr">
        <is>
          <t>United States</t>
        </is>
      </c>
      <c r="E7759" t="inlineStr">
        <is>
          <t>USA</t>
        </is>
      </c>
      <c r="F7759" t="inlineStr">
        <is>
          <t>Flaring of landfill gas</t>
        </is>
      </c>
      <c r="G7759" t="n">
        <v>72</v>
      </c>
      <c r="H7759" t="b">
        <v>0</v>
      </c>
      <c r="I7759" t="n">
        <v>72</v>
      </c>
      <c r="J7759" t="n">
        <v>0.000229454584769</v>
      </c>
      <c r="K7759" t="n">
        <v>0.00025698913494128</v>
      </c>
      <c r="L7759" t="inlineStr">
        <is>
          <t>waste - methane destruction</t>
        </is>
      </c>
    </row>
    <row r="7760">
      <c r="A7760" t="inlineStr">
        <is>
          <t>WASTE</t>
        </is>
      </c>
      <c r="B7760" t="inlineStr">
        <is>
          <t>LAN</t>
        </is>
      </c>
      <c r="C7760" t="n">
        <v>2035</v>
      </c>
      <c r="D7760" t="inlineStr">
        <is>
          <t>United States</t>
        </is>
      </c>
      <c r="E7760" t="inlineStr">
        <is>
          <t>USA</t>
        </is>
      </c>
      <c r="F7760" t="inlineStr">
        <is>
          <t>Electricity generation with combined heat and power</t>
        </is>
      </c>
      <c r="G7760" t="n">
        <v>72</v>
      </c>
      <c r="H7760" t="b">
        <v>0</v>
      </c>
      <c r="I7760" t="n">
        <v>72</v>
      </c>
      <c r="J7760" t="n">
        <v>0.0001375985011691</v>
      </c>
      <c r="K7760" t="n">
        <v>0.000154110321309392</v>
      </c>
      <c r="L7760" t="inlineStr">
        <is>
          <t>waste - methane capture</t>
        </is>
      </c>
    </row>
    <row r="7761">
      <c r="A7761" t="inlineStr">
        <is>
          <t>WASTE</t>
        </is>
      </c>
      <c r="B7761" t="inlineStr">
        <is>
          <t>LAN</t>
        </is>
      </c>
      <c r="C7761" t="n">
        <v>2035</v>
      </c>
      <c r="D7761" t="inlineStr">
        <is>
          <t>United States</t>
        </is>
      </c>
      <c r="E7761" t="inlineStr">
        <is>
          <t>USA</t>
        </is>
      </c>
      <c r="F7761" t="inlineStr">
        <is>
          <t>Land_x001F_ll gas recovery for direct use</t>
        </is>
      </c>
      <c r="G7761" t="n">
        <v>72</v>
      </c>
      <c r="H7761" t="b">
        <v>0</v>
      </c>
      <c r="I7761" t="n">
        <v>72</v>
      </c>
      <c r="J7761" t="n">
        <v>0.0010614849452395</v>
      </c>
      <c r="K7761" t="n">
        <v>0.00118886313866824</v>
      </c>
      <c r="L7761" t="inlineStr">
        <is>
          <t>waste - methane capture</t>
        </is>
      </c>
    </row>
    <row r="7762">
      <c r="A7762" t="inlineStr">
        <is>
          <t>WASTE</t>
        </is>
      </c>
      <c r="B7762" t="inlineStr">
        <is>
          <t>LAN</t>
        </is>
      </c>
      <c r="C7762" t="n">
        <v>2035</v>
      </c>
      <c r="D7762" t="inlineStr">
        <is>
          <t>United States</t>
        </is>
      </c>
      <c r="E7762" t="inlineStr">
        <is>
          <t>USA</t>
        </is>
      </c>
      <c r="F7762" t="inlineStr">
        <is>
          <t>Electricity generation with combined heat and power</t>
        </is>
      </c>
      <c r="G7762" t="n">
        <v>73</v>
      </c>
      <c r="H7762" t="b">
        <v>0</v>
      </c>
      <c r="I7762" t="n">
        <v>73</v>
      </c>
      <c r="J7762" t="n">
        <v>0.0003008445492014</v>
      </c>
      <c r="K7762" t="n">
        <v>0.000336945895105568</v>
      </c>
      <c r="L7762" t="inlineStr">
        <is>
          <t>waste - methane capture</t>
        </is>
      </c>
    </row>
    <row r="7763">
      <c r="A7763" t="inlineStr">
        <is>
          <t>WASTE</t>
        </is>
      </c>
      <c r="B7763" t="inlineStr">
        <is>
          <t>LAN</t>
        </is>
      </c>
      <c r="C7763" t="n">
        <v>2035</v>
      </c>
      <c r="D7763" t="inlineStr">
        <is>
          <t>United States</t>
        </is>
      </c>
      <c r="E7763" t="inlineStr">
        <is>
          <t>USA</t>
        </is>
      </c>
      <c r="F7763" t="inlineStr">
        <is>
          <t>Electricity generation with a gas turbine</t>
        </is>
      </c>
      <c r="G7763" t="n">
        <v>74</v>
      </c>
      <c r="H7763" t="b">
        <v>0</v>
      </c>
      <c r="I7763" t="n">
        <v>74</v>
      </c>
      <c r="J7763" t="n">
        <v>3.92566362279e-05</v>
      </c>
      <c r="K7763" t="n">
        <v>4.3967432575248e-05</v>
      </c>
      <c r="L7763" t="inlineStr">
        <is>
          <t>waste - methane capture</t>
        </is>
      </c>
    </row>
    <row r="7764">
      <c r="A7764" t="inlineStr">
        <is>
          <t>WASTE</t>
        </is>
      </c>
      <c r="B7764" t="inlineStr">
        <is>
          <t>LAN</t>
        </is>
      </c>
      <c r="C7764" t="n">
        <v>2035</v>
      </c>
      <c r="D7764" t="inlineStr">
        <is>
          <t>United States</t>
        </is>
      </c>
      <c r="E7764" t="inlineStr">
        <is>
          <t>USA</t>
        </is>
      </c>
      <c r="F7764" t="inlineStr">
        <is>
          <t>Electricity generation with a reciprocating engine</t>
        </is>
      </c>
      <c r="G7764" t="n">
        <v>74</v>
      </c>
      <c r="H7764" t="b">
        <v>0</v>
      </c>
      <c r="I7764" t="n">
        <v>74</v>
      </c>
      <c r="J7764" t="n">
        <v>0.0010706566972658</v>
      </c>
      <c r="K7764" t="n">
        <v>0.001199135500937696</v>
      </c>
      <c r="L7764" t="inlineStr">
        <is>
          <t>waste - methane capture</t>
        </is>
      </c>
    </row>
    <row r="7765">
      <c r="A7765" t="inlineStr">
        <is>
          <t>WASTE</t>
        </is>
      </c>
      <c r="B7765" t="inlineStr">
        <is>
          <t>LAN</t>
        </is>
      </c>
      <c r="C7765" t="n">
        <v>2035</v>
      </c>
      <c r="D7765" t="inlineStr">
        <is>
          <t>United States</t>
        </is>
      </c>
      <c r="E7765" t="inlineStr">
        <is>
          <t>USA</t>
        </is>
      </c>
      <c r="F7765" t="inlineStr">
        <is>
          <t>Electricity generation with a microturbine</t>
        </is>
      </c>
      <c r="G7765" t="n">
        <v>75</v>
      </c>
      <c r="H7765" t="b">
        <v>0</v>
      </c>
      <c r="I7765" t="n">
        <v>75</v>
      </c>
      <c r="J7765" t="n">
        <v>1.42565204442e-05</v>
      </c>
      <c r="K7765" t="n">
        <v>1.5967302897504e-05</v>
      </c>
      <c r="L7765" t="inlineStr">
        <is>
          <t>waste - methane capture</t>
        </is>
      </c>
    </row>
    <row r="7766">
      <c r="A7766" t="inlineStr">
        <is>
          <t>WASTE</t>
        </is>
      </c>
      <c r="B7766" t="inlineStr">
        <is>
          <t>LAN</t>
        </is>
      </c>
      <c r="C7766" t="n">
        <v>2035</v>
      </c>
      <c r="D7766" t="inlineStr">
        <is>
          <t>United States</t>
        </is>
      </c>
      <c r="E7766" t="inlineStr">
        <is>
          <t>USA</t>
        </is>
      </c>
      <c r="F7766" t="inlineStr">
        <is>
          <t>Flaring of landfill gas</t>
        </is>
      </c>
      <c r="G7766" t="n">
        <v>75</v>
      </c>
      <c r="H7766" t="b">
        <v>0</v>
      </c>
      <c r="I7766" t="n">
        <v>75</v>
      </c>
      <c r="J7766" t="n">
        <v>0.0002060592814814</v>
      </c>
      <c r="K7766" t="n">
        <v>0.000230786395259168</v>
      </c>
      <c r="L7766" t="inlineStr">
        <is>
          <t>waste - methane destruction</t>
        </is>
      </c>
    </row>
    <row r="7767">
      <c r="A7767" t="inlineStr">
        <is>
          <t>WASTE</t>
        </is>
      </c>
      <c r="B7767" t="inlineStr">
        <is>
          <t>LAN</t>
        </is>
      </c>
      <c r="C7767" t="n">
        <v>2035</v>
      </c>
      <c r="D7767" t="inlineStr">
        <is>
          <t>United States</t>
        </is>
      </c>
      <c r="E7767" t="inlineStr">
        <is>
          <t>USA</t>
        </is>
      </c>
      <c r="F7767" t="inlineStr">
        <is>
          <t>Electricity generation with combined heat and power</t>
        </is>
      </c>
      <c r="G7767" t="n">
        <v>75</v>
      </c>
      <c r="H7767" t="b">
        <v>0</v>
      </c>
      <c r="I7767" t="n">
        <v>75</v>
      </c>
      <c r="J7767" t="n">
        <v>0.0003045126359211</v>
      </c>
      <c r="K7767" t="n">
        <v>0.0003410541522316321</v>
      </c>
      <c r="L7767" t="inlineStr">
        <is>
          <t>waste - methane capture</t>
        </is>
      </c>
    </row>
    <row r="7768">
      <c r="A7768" t="inlineStr">
        <is>
          <t>WASTE</t>
        </is>
      </c>
      <c r="B7768" t="inlineStr">
        <is>
          <t>LAN</t>
        </is>
      </c>
      <c r="C7768" t="n">
        <v>2035</v>
      </c>
      <c r="D7768" t="inlineStr">
        <is>
          <t>United States</t>
        </is>
      </c>
      <c r="E7768" t="inlineStr">
        <is>
          <t>USA</t>
        </is>
      </c>
      <c r="F7768" t="inlineStr">
        <is>
          <t>Electricity generation with a reciprocating engine</t>
        </is>
      </c>
      <c r="G7768" t="n">
        <v>75</v>
      </c>
      <c r="H7768" t="b">
        <v>0</v>
      </c>
      <c r="I7768" t="n">
        <v>75</v>
      </c>
      <c r="J7768" t="n">
        <v>0.0010637957602739</v>
      </c>
      <c r="K7768" t="n">
        <v>0.001191451251506768</v>
      </c>
      <c r="L7768" t="inlineStr">
        <is>
          <t>waste - methane capture</t>
        </is>
      </c>
    </row>
    <row r="7769">
      <c r="A7769" t="inlineStr">
        <is>
          <t>WASTE</t>
        </is>
      </c>
      <c r="B7769" t="inlineStr">
        <is>
          <t>LAN</t>
        </is>
      </c>
      <c r="C7769" t="n">
        <v>2035</v>
      </c>
      <c r="D7769" t="inlineStr">
        <is>
          <t>United States</t>
        </is>
      </c>
      <c r="E7769" t="inlineStr">
        <is>
          <t>USA</t>
        </is>
      </c>
      <c r="F7769" t="inlineStr">
        <is>
          <t>Electricity generation with a gas turbine</t>
        </is>
      </c>
      <c r="G7769" t="n">
        <v>76</v>
      </c>
      <c r="H7769" t="b">
        <v>0</v>
      </c>
      <c r="I7769" t="n">
        <v>76</v>
      </c>
      <c r="J7769" t="n">
        <v>7.928220657049999e-05</v>
      </c>
      <c r="K7769" t="n">
        <v>8.879607135896001e-05</v>
      </c>
      <c r="L7769" t="inlineStr">
        <is>
          <t>waste - methane capture</t>
        </is>
      </c>
    </row>
    <row r="7770">
      <c r="A7770" t="inlineStr">
        <is>
          <t>WASTE</t>
        </is>
      </c>
      <c r="B7770" t="inlineStr">
        <is>
          <t>LAN</t>
        </is>
      </c>
      <c r="C7770" t="n">
        <v>2035</v>
      </c>
      <c r="D7770" t="inlineStr">
        <is>
          <t>United States</t>
        </is>
      </c>
      <c r="E7770" t="inlineStr">
        <is>
          <t>USA</t>
        </is>
      </c>
      <c r="F7770" t="inlineStr">
        <is>
          <t>Electricity generation with a microturbine</t>
        </is>
      </c>
      <c r="G7770" t="n">
        <v>76</v>
      </c>
      <c r="H7770" t="b">
        <v>0</v>
      </c>
      <c r="I7770" t="n">
        <v>76</v>
      </c>
      <c r="J7770" t="n">
        <v>2.97594815493e-05</v>
      </c>
      <c r="K7770" t="n">
        <v>3.3330619335216e-05</v>
      </c>
      <c r="L7770" t="inlineStr">
        <is>
          <t>waste - methane capture</t>
        </is>
      </c>
    </row>
    <row r="7771">
      <c r="A7771" t="inlineStr">
        <is>
          <t>WASTE</t>
        </is>
      </c>
      <c r="B7771" t="inlineStr">
        <is>
          <t>LAN</t>
        </is>
      </c>
      <c r="C7771" t="n">
        <v>2035</v>
      </c>
      <c r="D7771" t="inlineStr">
        <is>
          <t>United States</t>
        </is>
      </c>
      <c r="E7771" t="inlineStr">
        <is>
          <t>USA</t>
        </is>
      </c>
      <c r="F7771" t="inlineStr">
        <is>
          <t>Flaring of landfill gas</t>
        </is>
      </c>
      <c r="G7771" t="n">
        <v>76</v>
      </c>
      <c r="H7771" t="b">
        <v>0</v>
      </c>
      <c r="I7771" t="n">
        <v>76</v>
      </c>
      <c r="J7771" t="n">
        <v>0.0002043101558229</v>
      </c>
      <c r="K7771" t="n">
        <v>0.000228827374521648</v>
      </c>
      <c r="L7771" t="inlineStr">
        <is>
          <t>waste - methane destruction</t>
        </is>
      </c>
    </row>
    <row r="7772">
      <c r="A7772" t="inlineStr">
        <is>
          <t>WASTE</t>
        </is>
      </c>
      <c r="B7772" t="inlineStr">
        <is>
          <t>LAN</t>
        </is>
      </c>
      <c r="C7772" t="n">
        <v>2035</v>
      </c>
      <c r="D7772" t="inlineStr">
        <is>
          <t>United States</t>
        </is>
      </c>
      <c r="E7772" t="inlineStr">
        <is>
          <t>USA</t>
        </is>
      </c>
      <c r="F7772" t="inlineStr">
        <is>
          <t>Land_x001F_ll gas recovery for direct use</t>
        </is>
      </c>
      <c r="G7772" t="n">
        <v>76</v>
      </c>
      <c r="H7772" t="b">
        <v>0</v>
      </c>
      <c r="I7772" t="n">
        <v>76</v>
      </c>
      <c r="J7772" t="n">
        <v>0.0002707126841415</v>
      </c>
      <c r="K7772" t="n">
        <v>0.00030319820623848</v>
      </c>
      <c r="L7772" t="inlineStr">
        <is>
          <t>waste - methane capture</t>
        </is>
      </c>
    </row>
    <row r="7773">
      <c r="A7773" t="inlineStr">
        <is>
          <t>WASTE</t>
        </is>
      </c>
      <c r="B7773" t="inlineStr">
        <is>
          <t>LAN</t>
        </is>
      </c>
      <c r="C7773" t="n">
        <v>2035</v>
      </c>
      <c r="D7773" t="inlineStr">
        <is>
          <t>United States</t>
        </is>
      </c>
      <c r="E7773" t="inlineStr">
        <is>
          <t>USA</t>
        </is>
      </c>
      <c r="F7773" t="inlineStr">
        <is>
          <t>Electricity generation with a reciprocating engine</t>
        </is>
      </c>
      <c r="G7773" t="n">
        <v>77</v>
      </c>
      <c r="H7773" t="b">
        <v>0</v>
      </c>
      <c r="I7773" t="n">
        <v>77</v>
      </c>
      <c r="J7773" t="n">
        <v>0.0011775023303926</v>
      </c>
      <c r="K7773" t="n">
        <v>0.001318802610039712</v>
      </c>
      <c r="L7773" t="inlineStr">
        <is>
          <t>waste - methane capture</t>
        </is>
      </c>
    </row>
    <row r="7774">
      <c r="A7774" t="inlineStr">
        <is>
          <t>WASTE</t>
        </is>
      </c>
      <c r="B7774" t="inlineStr">
        <is>
          <t>LAN</t>
        </is>
      </c>
      <c r="C7774" t="n">
        <v>2035</v>
      </c>
      <c r="D7774" t="inlineStr">
        <is>
          <t>United States</t>
        </is>
      </c>
      <c r="E7774" t="inlineStr">
        <is>
          <t>USA</t>
        </is>
      </c>
      <c r="F7774" t="inlineStr">
        <is>
          <t>Electricity generation with combined heat and power</t>
        </is>
      </c>
      <c r="G7774" t="n">
        <v>77</v>
      </c>
      <c r="H7774" t="b">
        <v>0</v>
      </c>
      <c r="I7774" t="n">
        <v>77</v>
      </c>
      <c r="J7774" t="n">
        <v>0.0001289642532356</v>
      </c>
      <c r="K7774" t="n">
        <v>0.000144439963623872</v>
      </c>
      <c r="L7774" t="inlineStr">
        <is>
          <t>waste - methane capture</t>
        </is>
      </c>
    </row>
    <row r="7775">
      <c r="A7775" t="inlineStr">
        <is>
          <t>WASTE</t>
        </is>
      </c>
      <c r="B7775" t="inlineStr">
        <is>
          <t>LAN</t>
        </is>
      </c>
      <c r="C7775" t="n">
        <v>2035</v>
      </c>
      <c r="D7775" t="inlineStr">
        <is>
          <t>United States</t>
        </is>
      </c>
      <c r="E7775" t="inlineStr">
        <is>
          <t>USA</t>
        </is>
      </c>
      <c r="F7775" t="inlineStr">
        <is>
          <t>Land_x001F_ll gas recovery for direct use</t>
        </is>
      </c>
      <c r="G7775" t="n">
        <v>78</v>
      </c>
      <c r="H7775" t="b">
        <v>0</v>
      </c>
      <c r="I7775" t="n">
        <v>78</v>
      </c>
      <c r="J7775" t="n">
        <v>0.0002601299784146</v>
      </c>
      <c r="K7775" t="n">
        <v>0.000291345575824352</v>
      </c>
      <c r="L7775" t="inlineStr">
        <is>
          <t>waste - methane capture</t>
        </is>
      </c>
    </row>
    <row r="7776">
      <c r="A7776" t="inlineStr">
        <is>
          <t>WASTE</t>
        </is>
      </c>
      <c r="B7776" t="inlineStr">
        <is>
          <t>LAN</t>
        </is>
      </c>
      <c r="C7776" t="n">
        <v>2035</v>
      </c>
      <c r="D7776" t="inlineStr">
        <is>
          <t>United States</t>
        </is>
      </c>
      <c r="E7776" t="inlineStr">
        <is>
          <t>USA</t>
        </is>
      </c>
      <c r="F7776" t="inlineStr">
        <is>
          <t>Electricity generation with a reciprocating engine</t>
        </is>
      </c>
      <c r="G7776" t="n">
        <v>78</v>
      </c>
      <c r="H7776" t="b">
        <v>0</v>
      </c>
      <c r="I7776" t="n">
        <v>78</v>
      </c>
      <c r="J7776" t="n">
        <v>0.0031875869026408</v>
      </c>
      <c r="K7776" t="n">
        <v>0.003570097330957696</v>
      </c>
      <c r="L7776" t="inlineStr">
        <is>
          <t>waste - methane capture</t>
        </is>
      </c>
    </row>
    <row r="7777">
      <c r="A7777" t="inlineStr">
        <is>
          <t>WASTE</t>
        </is>
      </c>
      <c r="B7777" t="inlineStr">
        <is>
          <t>LAN</t>
        </is>
      </c>
      <c r="C7777" t="n">
        <v>2035</v>
      </c>
      <c r="D7777" t="inlineStr">
        <is>
          <t>United States</t>
        </is>
      </c>
      <c r="E7777" t="inlineStr">
        <is>
          <t>USA</t>
        </is>
      </c>
      <c r="F7777" t="inlineStr">
        <is>
          <t>Electricity generation with a gas turbine</t>
        </is>
      </c>
      <c r="G7777" t="n">
        <v>78</v>
      </c>
      <c r="H7777" t="b">
        <v>0</v>
      </c>
      <c r="I7777" t="n">
        <v>78</v>
      </c>
      <c r="J7777" t="n">
        <v>3.68744658772e-05</v>
      </c>
      <c r="K7777" t="n">
        <v>4.1299401782464e-05</v>
      </c>
      <c r="L7777" t="inlineStr">
        <is>
          <t>waste - methane capture</t>
        </is>
      </c>
    </row>
    <row r="7778">
      <c r="A7778" t="inlineStr">
        <is>
          <t>WASTE</t>
        </is>
      </c>
      <c r="B7778" t="inlineStr">
        <is>
          <t>LAN</t>
        </is>
      </c>
      <c r="C7778" t="n">
        <v>2035</v>
      </c>
      <c r="D7778" t="inlineStr">
        <is>
          <t>United States</t>
        </is>
      </c>
      <c r="E7778" t="inlineStr">
        <is>
          <t>USA</t>
        </is>
      </c>
      <c r="F7778" t="inlineStr">
        <is>
          <t>Electricity generation with combined heat and power</t>
        </is>
      </c>
      <c r="G7778" t="n">
        <v>78</v>
      </c>
      <c r="H7778" t="b">
        <v>0</v>
      </c>
      <c r="I7778" t="n">
        <v>78</v>
      </c>
      <c r="J7778" t="n">
        <v>0.0001284614263568</v>
      </c>
      <c r="K7778" t="n">
        <v>0.000143876797519616</v>
      </c>
      <c r="L7778" t="inlineStr">
        <is>
          <t>waste - methane capture</t>
        </is>
      </c>
    </row>
    <row r="7779">
      <c r="A7779" t="inlineStr">
        <is>
          <t>WASTE</t>
        </is>
      </c>
      <c r="B7779" t="inlineStr">
        <is>
          <t>LAN</t>
        </is>
      </c>
      <c r="C7779" t="n">
        <v>2035</v>
      </c>
      <c r="D7779" t="inlineStr">
        <is>
          <t>United States</t>
        </is>
      </c>
      <c r="E7779" t="inlineStr">
        <is>
          <t>USA</t>
        </is>
      </c>
      <c r="F7779" t="inlineStr">
        <is>
          <t>Flaring of landfill gas</t>
        </is>
      </c>
      <c r="G7779" t="n">
        <v>79</v>
      </c>
      <c r="H7779" t="b">
        <v>0</v>
      </c>
      <c r="I7779" t="n">
        <v>79</v>
      </c>
      <c r="J7779" t="n">
        <v>0.0001957718486665</v>
      </c>
      <c r="K7779" t="n">
        <v>0.00021926447050648</v>
      </c>
      <c r="L7779" t="inlineStr">
        <is>
          <t>waste - methane destruction</t>
        </is>
      </c>
    </row>
    <row r="7780">
      <c r="A7780" t="inlineStr">
        <is>
          <t>WASTE</t>
        </is>
      </c>
      <c r="B7780" t="inlineStr">
        <is>
          <t>LAN</t>
        </is>
      </c>
      <c r="C7780" t="n">
        <v>2035</v>
      </c>
      <c r="D7780" t="inlineStr">
        <is>
          <t>United States</t>
        </is>
      </c>
      <c r="E7780" t="inlineStr">
        <is>
          <t>USA</t>
        </is>
      </c>
      <c r="F7780" t="inlineStr">
        <is>
          <t>Land_x001F_ll gas recovery for direct use</t>
        </is>
      </c>
      <c r="G7780" t="n">
        <v>79</v>
      </c>
      <c r="H7780" t="b">
        <v>0</v>
      </c>
      <c r="I7780" t="n">
        <v>79</v>
      </c>
      <c r="J7780" t="n">
        <v>0.0006825713790022</v>
      </c>
      <c r="K7780" t="n">
        <v>0.0007644799444824641</v>
      </c>
      <c r="L7780" t="inlineStr">
        <is>
          <t>waste - methane capture</t>
        </is>
      </c>
    </row>
    <row r="7781">
      <c r="A7781" t="inlineStr">
        <is>
          <t>WASTE</t>
        </is>
      </c>
      <c r="B7781" t="inlineStr">
        <is>
          <t>LAN</t>
        </is>
      </c>
      <c r="C7781" t="n">
        <v>2035</v>
      </c>
      <c r="D7781" t="inlineStr">
        <is>
          <t>United States</t>
        </is>
      </c>
      <c r="E7781" t="inlineStr">
        <is>
          <t>USA</t>
        </is>
      </c>
      <c r="F7781" t="inlineStr">
        <is>
          <t>Electricity generation with a microturbine</t>
        </is>
      </c>
      <c r="G7781" t="n">
        <v>79</v>
      </c>
      <c r="H7781" t="b">
        <v>0</v>
      </c>
      <c r="I7781" t="n">
        <v>79</v>
      </c>
      <c r="J7781" t="n">
        <v>1.44160594573e-05</v>
      </c>
      <c r="K7781" t="n">
        <v>1.6145986592176e-05</v>
      </c>
      <c r="L7781" t="inlineStr">
        <is>
          <t>waste - methane capture</t>
        </is>
      </c>
    </row>
    <row r="7782">
      <c r="A7782" t="inlineStr">
        <is>
          <t>WASTE</t>
        </is>
      </c>
      <c r="B7782" t="inlineStr">
        <is>
          <t>LAN</t>
        </is>
      </c>
      <c r="C7782" t="n">
        <v>2035</v>
      </c>
      <c r="D7782" t="inlineStr">
        <is>
          <t>United States</t>
        </is>
      </c>
      <c r="E7782" t="inlineStr">
        <is>
          <t>USA</t>
        </is>
      </c>
      <c r="F7782" t="inlineStr">
        <is>
          <t>Electricity generation with combined heat and power</t>
        </is>
      </c>
      <c r="G7782" t="n">
        <v>79</v>
      </c>
      <c r="H7782" t="b">
        <v>0</v>
      </c>
      <c r="I7782" t="n">
        <v>79</v>
      </c>
      <c r="J7782" t="n">
        <v>0.0003755276557058</v>
      </c>
      <c r="K7782" t="n">
        <v>0.0004205909743904961</v>
      </c>
      <c r="L7782" t="inlineStr">
        <is>
          <t>waste - methane capture</t>
        </is>
      </c>
    </row>
    <row r="7783">
      <c r="A7783" t="inlineStr">
        <is>
          <t>WASTE</t>
        </is>
      </c>
      <c r="B7783" t="inlineStr">
        <is>
          <t>LAN</t>
        </is>
      </c>
      <c r="C7783" t="n">
        <v>2035</v>
      </c>
      <c r="D7783" t="inlineStr">
        <is>
          <t>United States</t>
        </is>
      </c>
      <c r="E7783" t="inlineStr">
        <is>
          <t>USA</t>
        </is>
      </c>
      <c r="F7783" t="inlineStr">
        <is>
          <t>Electricity generation with a reciprocating engine</t>
        </is>
      </c>
      <c r="G7783" t="n">
        <v>79</v>
      </c>
      <c r="H7783" t="b">
        <v>0</v>
      </c>
      <c r="I7783" t="n">
        <v>79</v>
      </c>
      <c r="J7783" t="n">
        <v>0.002143586287275</v>
      </c>
      <c r="K7783" t="n">
        <v>0.002400816641748</v>
      </c>
      <c r="L7783" t="inlineStr">
        <is>
          <t>waste - methane capture</t>
        </is>
      </c>
    </row>
    <row r="7784">
      <c r="A7784" t="inlineStr">
        <is>
          <t>WASTE</t>
        </is>
      </c>
      <c r="B7784" t="inlineStr">
        <is>
          <t>LAN</t>
        </is>
      </c>
      <c r="C7784" t="n">
        <v>2035</v>
      </c>
      <c r="D7784" t="inlineStr">
        <is>
          <t>United States</t>
        </is>
      </c>
      <c r="E7784" t="inlineStr">
        <is>
          <t>USA</t>
        </is>
      </c>
      <c r="F7784" t="inlineStr">
        <is>
          <t>Land_x001F_ll gas recovery for direct use</t>
        </is>
      </c>
      <c r="G7784" t="n">
        <v>80</v>
      </c>
      <c r="H7784" t="b">
        <v>0</v>
      </c>
      <c r="I7784" t="n">
        <v>80</v>
      </c>
      <c r="J7784" t="n">
        <v>0.0013333830283955</v>
      </c>
      <c r="K7784" t="n">
        <v>0.00149338899180296</v>
      </c>
      <c r="L7784" t="inlineStr">
        <is>
          <t>waste - methane capture</t>
        </is>
      </c>
    </row>
    <row r="7785">
      <c r="A7785" t="inlineStr">
        <is>
          <t>WASTE</t>
        </is>
      </c>
      <c r="B7785" t="inlineStr">
        <is>
          <t>LAN</t>
        </is>
      </c>
      <c r="C7785" t="n">
        <v>2035</v>
      </c>
      <c r="D7785" t="inlineStr">
        <is>
          <t>United States</t>
        </is>
      </c>
      <c r="E7785" t="inlineStr">
        <is>
          <t>USA</t>
        </is>
      </c>
      <c r="F7785" t="inlineStr">
        <is>
          <t>Electricity generation with combined heat and power</t>
        </is>
      </c>
      <c r="G7785" t="n">
        <v>80</v>
      </c>
      <c r="H7785" t="b">
        <v>0</v>
      </c>
      <c r="I7785" t="n">
        <v>80</v>
      </c>
      <c r="J7785" t="n">
        <v>0.0004027431277791</v>
      </c>
      <c r="K7785" t="n">
        <v>0.0004510723031125921</v>
      </c>
      <c r="L7785" t="inlineStr">
        <is>
          <t>waste - methane capture</t>
        </is>
      </c>
    </row>
    <row r="7786">
      <c r="A7786" t="inlineStr">
        <is>
          <t>WASTE</t>
        </is>
      </c>
      <c r="B7786" t="inlineStr">
        <is>
          <t>LAN</t>
        </is>
      </c>
      <c r="C7786" t="n">
        <v>2035</v>
      </c>
      <c r="D7786" t="inlineStr">
        <is>
          <t>United States</t>
        </is>
      </c>
      <c r="E7786" t="inlineStr">
        <is>
          <t>USA</t>
        </is>
      </c>
      <c r="F7786" t="inlineStr">
        <is>
          <t>Electricity generation with a gas turbine</t>
        </is>
      </c>
      <c r="G7786" t="n">
        <v>80</v>
      </c>
      <c r="H7786" t="b">
        <v>0</v>
      </c>
      <c r="I7786" t="n">
        <v>80</v>
      </c>
      <c r="J7786" t="n">
        <v>3.57863682439e-05</v>
      </c>
      <c r="K7786" t="n">
        <v>4.008073243316801e-05</v>
      </c>
      <c r="L7786" t="inlineStr">
        <is>
          <t>waste - methane capture</t>
        </is>
      </c>
    </row>
    <row r="7787">
      <c r="A7787" t="inlineStr">
        <is>
          <t>WASTE</t>
        </is>
      </c>
      <c r="B7787" t="inlineStr">
        <is>
          <t>LAN</t>
        </is>
      </c>
      <c r="C7787" t="n">
        <v>2035</v>
      </c>
      <c r="D7787" t="inlineStr">
        <is>
          <t>United States</t>
        </is>
      </c>
      <c r="E7787" t="inlineStr">
        <is>
          <t>USA</t>
        </is>
      </c>
      <c r="F7787" t="inlineStr">
        <is>
          <t>Electricity generation with a gas turbine</t>
        </is>
      </c>
      <c r="G7787" t="n">
        <v>81</v>
      </c>
      <c r="H7787" t="b">
        <v>0</v>
      </c>
      <c r="I7787" t="n">
        <v>81</v>
      </c>
      <c r="J7787" t="n">
        <v>3.55491683877e-05</v>
      </c>
      <c r="K7787" t="n">
        <v>3.9815068594224e-05</v>
      </c>
      <c r="L7787" t="inlineStr">
        <is>
          <t>waste - methane capture</t>
        </is>
      </c>
    </row>
    <row r="7788">
      <c r="A7788" t="inlineStr">
        <is>
          <t>WASTE</t>
        </is>
      </c>
      <c r="B7788" t="inlineStr">
        <is>
          <t>LAN</t>
        </is>
      </c>
      <c r="C7788" t="n">
        <v>2035</v>
      </c>
      <c r="D7788" t="inlineStr">
        <is>
          <t>United States</t>
        </is>
      </c>
      <c r="E7788" t="inlineStr">
        <is>
          <t>USA</t>
        </is>
      </c>
      <c r="F7788" t="inlineStr">
        <is>
          <t>Land_x001F_ll gas recovery for direct use</t>
        </is>
      </c>
      <c r="G7788" t="n">
        <v>81</v>
      </c>
      <c r="H7788" t="b">
        <v>0</v>
      </c>
      <c r="I7788" t="n">
        <v>81</v>
      </c>
      <c r="J7788" t="n">
        <v>0.0004375792341307</v>
      </c>
      <c r="K7788" t="n">
        <v>0.000490088742226384</v>
      </c>
      <c r="L7788" t="inlineStr">
        <is>
          <t>waste - methane capture</t>
        </is>
      </c>
    </row>
    <row r="7789">
      <c r="A7789" t="inlineStr">
        <is>
          <t>WASTE</t>
        </is>
      </c>
      <c r="B7789" t="inlineStr">
        <is>
          <t>LAN</t>
        </is>
      </c>
      <c r="C7789" t="n">
        <v>2035</v>
      </c>
      <c r="D7789" t="inlineStr">
        <is>
          <t>United States</t>
        </is>
      </c>
      <c r="E7789" t="inlineStr">
        <is>
          <t>USA</t>
        </is>
      </c>
      <c r="F7789" t="inlineStr">
        <is>
          <t>Electricity generation with combined heat and power</t>
        </is>
      </c>
      <c r="G7789" t="n">
        <v>81</v>
      </c>
      <c r="H7789" t="b">
        <v>0</v>
      </c>
      <c r="I7789" t="n">
        <v>81</v>
      </c>
      <c r="J7789" t="n">
        <v>0.0001224078587256</v>
      </c>
      <c r="K7789" t="n">
        <v>0.000137096801772672</v>
      </c>
      <c r="L7789" t="inlineStr">
        <is>
          <t>waste - methane capture</t>
        </is>
      </c>
    </row>
    <row r="7790">
      <c r="A7790" t="inlineStr">
        <is>
          <t>WASTE</t>
        </is>
      </c>
      <c r="B7790" t="inlineStr">
        <is>
          <t>LAN</t>
        </is>
      </c>
      <c r="C7790" t="n">
        <v>2035</v>
      </c>
      <c r="D7790" t="inlineStr">
        <is>
          <t>United States</t>
        </is>
      </c>
      <c r="E7790" t="inlineStr">
        <is>
          <t>USA</t>
        </is>
      </c>
      <c r="F7790" t="inlineStr">
        <is>
          <t>Electricity generation with a reciprocating engine</t>
        </is>
      </c>
      <c r="G7790" t="n">
        <v>81</v>
      </c>
      <c r="H7790" t="b">
        <v>0</v>
      </c>
      <c r="I7790" t="n">
        <v>81</v>
      </c>
      <c r="J7790" t="n">
        <v>0.0019398115109652</v>
      </c>
      <c r="K7790" t="n">
        <v>0.002172588892281024</v>
      </c>
      <c r="L7790" t="inlineStr">
        <is>
          <t>waste - methane capture</t>
        </is>
      </c>
    </row>
    <row r="7791">
      <c r="A7791" t="inlineStr">
        <is>
          <t>WASTE</t>
        </is>
      </c>
      <c r="B7791" t="inlineStr">
        <is>
          <t>LAN</t>
        </is>
      </c>
      <c r="C7791" t="n">
        <v>2035</v>
      </c>
      <c r="D7791" t="inlineStr">
        <is>
          <t>United States</t>
        </is>
      </c>
      <c r="E7791" t="inlineStr">
        <is>
          <t>USA</t>
        </is>
      </c>
      <c r="F7791" t="inlineStr">
        <is>
          <t>Electricity generation with a reciprocating engine</t>
        </is>
      </c>
      <c r="G7791" t="n">
        <v>82</v>
      </c>
      <c r="H7791" t="b">
        <v>0</v>
      </c>
      <c r="I7791" t="n">
        <v>82</v>
      </c>
      <c r="J7791" t="n">
        <v>0.0010381845058873</v>
      </c>
      <c r="K7791" t="n">
        <v>0.001162766646593776</v>
      </c>
      <c r="L7791" t="inlineStr">
        <is>
          <t>waste - methane capture</t>
        </is>
      </c>
    </row>
    <row r="7792">
      <c r="A7792" t="inlineStr">
        <is>
          <t>WASTE</t>
        </is>
      </c>
      <c r="B7792" t="inlineStr">
        <is>
          <t>LAN</t>
        </is>
      </c>
      <c r="C7792" t="n">
        <v>2035</v>
      </c>
      <c r="D7792" t="inlineStr">
        <is>
          <t>United States</t>
        </is>
      </c>
      <c r="E7792" t="inlineStr">
        <is>
          <t>USA</t>
        </is>
      </c>
      <c r="F7792" t="inlineStr">
        <is>
          <t>Electricity generation with a microturbine</t>
        </is>
      </c>
      <c r="G7792" t="n">
        <v>82</v>
      </c>
      <c r="H7792" t="b">
        <v>0</v>
      </c>
      <c r="I7792" t="n">
        <v>82</v>
      </c>
      <c r="J7792" t="n">
        <v>1.28029178086e-05</v>
      </c>
      <c r="K7792" t="n">
        <v>1.4339267945632e-05</v>
      </c>
      <c r="L7792" t="inlineStr">
        <is>
          <t>waste - methane capture</t>
        </is>
      </c>
    </row>
    <row r="7793">
      <c r="A7793" t="inlineStr">
        <is>
          <t>WASTE</t>
        </is>
      </c>
      <c r="B7793" t="inlineStr">
        <is>
          <t>LAN</t>
        </is>
      </c>
      <c r="C7793" t="n">
        <v>2035</v>
      </c>
      <c r="D7793" t="inlineStr">
        <is>
          <t>United States</t>
        </is>
      </c>
      <c r="E7793" t="inlineStr">
        <is>
          <t>USA</t>
        </is>
      </c>
      <c r="F7793" t="inlineStr">
        <is>
          <t>Electricity generation with combined heat and power</t>
        </is>
      </c>
      <c r="G7793" t="n">
        <v>82</v>
      </c>
      <c r="H7793" t="b">
        <v>0</v>
      </c>
      <c r="I7793" t="n">
        <v>82</v>
      </c>
      <c r="J7793" t="n">
        <v>0.0001223064027727</v>
      </c>
      <c r="K7793" t="n">
        <v>0.000136983171105424</v>
      </c>
      <c r="L7793" t="inlineStr">
        <is>
          <t>waste - methane capture</t>
        </is>
      </c>
    </row>
    <row r="7794">
      <c r="A7794" t="inlineStr">
        <is>
          <t>WASTE</t>
        </is>
      </c>
      <c r="B7794" t="inlineStr">
        <is>
          <t>LAN</t>
        </is>
      </c>
      <c r="C7794" t="n">
        <v>2035</v>
      </c>
      <c r="D7794" t="inlineStr">
        <is>
          <t>United States</t>
        </is>
      </c>
      <c r="E7794" t="inlineStr">
        <is>
          <t>USA</t>
        </is>
      </c>
      <c r="F7794" t="inlineStr">
        <is>
          <t>Electricity generation with combined heat and power</t>
        </is>
      </c>
      <c r="G7794" t="n">
        <v>83</v>
      </c>
      <c r="H7794" t="b">
        <v>0</v>
      </c>
      <c r="I7794" t="n">
        <v>83</v>
      </c>
      <c r="J7794" t="n">
        <v>0.0001191991905216</v>
      </c>
      <c r="K7794" t="n">
        <v>0.000133503093384192</v>
      </c>
      <c r="L7794" t="inlineStr">
        <is>
          <t>waste - methane capture</t>
        </is>
      </c>
    </row>
    <row r="7795">
      <c r="A7795" t="inlineStr">
        <is>
          <t>WASTE</t>
        </is>
      </c>
      <c r="B7795" t="inlineStr">
        <is>
          <t>LAN</t>
        </is>
      </c>
      <c r="C7795" t="n">
        <v>2035</v>
      </c>
      <c r="D7795" t="inlineStr">
        <is>
          <t>United States</t>
        </is>
      </c>
      <c r="E7795" t="inlineStr">
        <is>
          <t>USA</t>
        </is>
      </c>
      <c r="F7795" t="inlineStr">
        <is>
          <t>Electricity generation with a reciprocating engine</t>
        </is>
      </c>
      <c r="G7795" t="n">
        <v>83</v>
      </c>
      <c r="H7795" t="b">
        <v>0</v>
      </c>
      <c r="I7795" t="n">
        <v>83</v>
      </c>
      <c r="J7795" t="n">
        <v>0.000952843343839</v>
      </c>
      <c r="K7795" t="n">
        <v>0.00106718454509968</v>
      </c>
      <c r="L7795" t="inlineStr">
        <is>
          <t>waste - methane capture</t>
        </is>
      </c>
    </row>
    <row r="7796">
      <c r="A7796" t="inlineStr">
        <is>
          <t>WASTE</t>
        </is>
      </c>
      <c r="B7796" t="inlineStr">
        <is>
          <t>LAN</t>
        </is>
      </c>
      <c r="C7796" t="n">
        <v>2035</v>
      </c>
      <c r="D7796" t="inlineStr">
        <is>
          <t>United States</t>
        </is>
      </c>
      <c r="E7796" t="inlineStr">
        <is>
          <t>USA</t>
        </is>
      </c>
      <c r="F7796" t="inlineStr">
        <is>
          <t>Flaring of landfill gas</t>
        </is>
      </c>
      <c r="G7796" t="n">
        <v>83</v>
      </c>
      <c r="H7796" t="b">
        <v>0</v>
      </c>
      <c r="I7796" t="n">
        <v>83</v>
      </c>
      <c r="J7796" t="n">
        <v>0.0001996570499614</v>
      </c>
      <c r="K7796" t="n">
        <v>0.000223615895956768</v>
      </c>
      <c r="L7796" t="inlineStr">
        <is>
          <t>waste - methane destruction</t>
        </is>
      </c>
    </row>
    <row r="7797">
      <c r="A7797" t="inlineStr">
        <is>
          <t>WASTE</t>
        </is>
      </c>
      <c r="B7797" t="inlineStr">
        <is>
          <t>LAN</t>
        </is>
      </c>
      <c r="C7797" t="n">
        <v>2035</v>
      </c>
      <c r="D7797" t="inlineStr">
        <is>
          <t>United States</t>
        </is>
      </c>
      <c r="E7797" t="inlineStr">
        <is>
          <t>USA</t>
        </is>
      </c>
      <c r="F7797" t="inlineStr">
        <is>
          <t>Electricity generation with a microturbine</t>
        </is>
      </c>
      <c r="G7797" t="n">
        <v>83</v>
      </c>
      <c r="H7797" t="b">
        <v>0</v>
      </c>
      <c r="I7797" t="n">
        <v>83</v>
      </c>
      <c r="J7797" t="n">
        <v>1.37884080686e-05</v>
      </c>
      <c r="K7797" t="n">
        <v>1.5443017036832e-05</v>
      </c>
      <c r="L7797" t="inlineStr">
        <is>
          <t>waste - methane capture</t>
        </is>
      </c>
    </row>
    <row r="7798">
      <c r="A7798" t="inlineStr">
        <is>
          <t>WASTE</t>
        </is>
      </c>
      <c r="B7798" t="inlineStr">
        <is>
          <t>LAN</t>
        </is>
      </c>
      <c r="C7798" t="n">
        <v>2035</v>
      </c>
      <c r="D7798" t="inlineStr">
        <is>
          <t>United States</t>
        </is>
      </c>
      <c r="E7798" t="inlineStr">
        <is>
          <t>USA</t>
        </is>
      </c>
      <c r="F7798" t="inlineStr">
        <is>
          <t>Electricity generation with a reciprocating engine</t>
        </is>
      </c>
      <c r="G7798" t="n">
        <v>84</v>
      </c>
      <c r="H7798" t="b">
        <v>0</v>
      </c>
      <c r="I7798" t="n">
        <v>84</v>
      </c>
      <c r="J7798" t="n">
        <v>0.0019558097119443</v>
      </c>
      <c r="K7798" t="n">
        <v>0.002190506877377616</v>
      </c>
      <c r="L7798" t="inlineStr">
        <is>
          <t>waste - methane capture</t>
        </is>
      </c>
    </row>
    <row r="7799">
      <c r="A7799" t="inlineStr">
        <is>
          <t>WASTE</t>
        </is>
      </c>
      <c r="B7799" t="inlineStr">
        <is>
          <t>LAN</t>
        </is>
      </c>
      <c r="C7799" t="n">
        <v>2035</v>
      </c>
      <c r="D7799" t="inlineStr">
        <is>
          <t>United States</t>
        </is>
      </c>
      <c r="E7799" t="inlineStr">
        <is>
          <t>USA</t>
        </is>
      </c>
      <c r="F7799" t="inlineStr">
        <is>
          <t>Land_x001F_ll gas recovery for direct use</t>
        </is>
      </c>
      <c r="G7799" t="n">
        <v>84</v>
      </c>
      <c r="H7799" t="b">
        <v>0</v>
      </c>
      <c r="I7799" t="n">
        <v>84</v>
      </c>
      <c r="J7799" t="n">
        <v>0.0004339933802839</v>
      </c>
      <c r="K7799" t="n">
        <v>0.0004860725859179681</v>
      </c>
      <c r="L7799" t="inlineStr">
        <is>
          <t>waste - methane capture</t>
        </is>
      </c>
    </row>
    <row r="7800">
      <c r="A7800" t="inlineStr">
        <is>
          <t>WASTE</t>
        </is>
      </c>
      <c r="B7800" t="inlineStr">
        <is>
          <t>LAN</t>
        </is>
      </c>
      <c r="C7800" t="n">
        <v>2035</v>
      </c>
      <c r="D7800" t="inlineStr">
        <is>
          <t>United States</t>
        </is>
      </c>
      <c r="E7800" t="inlineStr">
        <is>
          <t>USA</t>
        </is>
      </c>
      <c r="F7800" t="inlineStr">
        <is>
          <t>Electricity generation with combined heat and power</t>
        </is>
      </c>
      <c r="G7800" t="n">
        <v>84</v>
      </c>
      <c r="H7800" t="b">
        <v>0</v>
      </c>
      <c r="I7800" t="n">
        <v>84</v>
      </c>
      <c r="J7800" t="n">
        <v>0.0001177213634946</v>
      </c>
      <c r="K7800" t="n">
        <v>0.000131847927113952</v>
      </c>
      <c r="L7800" t="inlineStr">
        <is>
          <t>waste - methane capture</t>
        </is>
      </c>
    </row>
    <row r="7801">
      <c r="A7801" t="inlineStr">
        <is>
          <t>WASTE</t>
        </is>
      </c>
      <c r="B7801" t="inlineStr">
        <is>
          <t>LAN</t>
        </is>
      </c>
      <c r="C7801" t="n">
        <v>2035</v>
      </c>
      <c r="D7801" t="inlineStr">
        <is>
          <t>United States</t>
        </is>
      </c>
      <c r="E7801" t="inlineStr">
        <is>
          <t>USA</t>
        </is>
      </c>
      <c r="F7801" t="inlineStr">
        <is>
          <t>Electricity generation with a microturbine</t>
        </is>
      </c>
      <c r="G7801" t="n">
        <v>84</v>
      </c>
      <c r="H7801" t="b">
        <v>0</v>
      </c>
      <c r="I7801" t="n">
        <v>84</v>
      </c>
      <c r="J7801" t="n">
        <v>1.24051330204e-05</v>
      </c>
      <c r="K7801" t="n">
        <v>1.3893748982848e-05</v>
      </c>
      <c r="L7801" t="inlineStr">
        <is>
          <t>waste - methane capture</t>
        </is>
      </c>
    </row>
    <row r="7802">
      <c r="A7802" t="inlineStr">
        <is>
          <t>WASTE</t>
        </is>
      </c>
      <c r="B7802" t="inlineStr">
        <is>
          <t>LAN</t>
        </is>
      </c>
      <c r="C7802" t="n">
        <v>2035</v>
      </c>
      <c r="D7802" t="inlineStr">
        <is>
          <t>United States</t>
        </is>
      </c>
      <c r="E7802" t="inlineStr">
        <is>
          <t>USA</t>
        </is>
      </c>
      <c r="F7802" t="inlineStr">
        <is>
          <t>Electricity generation with combined heat and power</t>
        </is>
      </c>
      <c r="G7802" t="n">
        <v>85</v>
      </c>
      <c r="H7802" t="b">
        <v>0</v>
      </c>
      <c r="I7802" t="n">
        <v>85</v>
      </c>
      <c r="J7802" t="n">
        <v>0.0001398793829139</v>
      </c>
      <c r="K7802" t="n">
        <v>0.000156664908863568</v>
      </c>
      <c r="L7802" t="inlineStr">
        <is>
          <t>waste - methane capture</t>
        </is>
      </c>
    </row>
    <row r="7803">
      <c r="A7803" t="inlineStr">
        <is>
          <t>WASTE</t>
        </is>
      </c>
      <c r="B7803" t="inlineStr">
        <is>
          <t>LAN</t>
        </is>
      </c>
      <c r="C7803" t="n">
        <v>2035</v>
      </c>
      <c r="D7803" t="inlineStr">
        <is>
          <t>United States</t>
        </is>
      </c>
      <c r="E7803" t="inlineStr">
        <is>
          <t>USA</t>
        </is>
      </c>
      <c r="F7803" t="inlineStr">
        <is>
          <t>Electricity generation with a reciprocating engine</t>
        </is>
      </c>
      <c r="G7803" t="n">
        <v>85</v>
      </c>
      <c r="H7803" t="b">
        <v>0</v>
      </c>
      <c r="I7803" t="n">
        <v>85</v>
      </c>
      <c r="J7803" t="n">
        <v>0.0009990300750359999</v>
      </c>
      <c r="K7803" t="n">
        <v>0.00111891368404032</v>
      </c>
      <c r="L7803" t="inlineStr">
        <is>
          <t>waste - methane capture</t>
        </is>
      </c>
    </row>
    <row r="7804">
      <c r="A7804" t="inlineStr">
        <is>
          <t>WASTE</t>
        </is>
      </c>
      <c r="B7804" t="inlineStr">
        <is>
          <t>LAN</t>
        </is>
      </c>
      <c r="C7804" t="n">
        <v>2035</v>
      </c>
      <c r="D7804" t="inlineStr">
        <is>
          <t>United States</t>
        </is>
      </c>
      <c r="E7804" t="inlineStr">
        <is>
          <t>USA</t>
        </is>
      </c>
      <c r="F7804" t="inlineStr">
        <is>
          <t>Flaring of landfill gas</t>
        </is>
      </c>
      <c r="G7804" t="n">
        <v>86</v>
      </c>
      <c r="H7804" t="b">
        <v>0</v>
      </c>
      <c r="I7804" t="n">
        <v>86</v>
      </c>
      <c r="J7804" t="n">
        <v>0.0003595214220695</v>
      </c>
      <c r="K7804" t="n">
        <v>0.0004026639927178401</v>
      </c>
      <c r="L7804" t="inlineStr">
        <is>
          <t>waste - methane destruction</t>
        </is>
      </c>
    </row>
    <row r="7805">
      <c r="A7805" t="inlineStr">
        <is>
          <t>WASTE</t>
        </is>
      </c>
      <c r="B7805" t="inlineStr">
        <is>
          <t>LAN</t>
        </is>
      </c>
      <c r="C7805" t="n">
        <v>2035</v>
      </c>
      <c r="D7805" t="inlineStr">
        <is>
          <t>United States</t>
        </is>
      </c>
      <c r="E7805" t="inlineStr">
        <is>
          <t>USA</t>
        </is>
      </c>
      <c r="F7805" t="inlineStr">
        <is>
          <t>Electricity generation with a reciprocating engine</t>
        </is>
      </c>
      <c r="G7805" t="n">
        <v>86</v>
      </c>
      <c r="H7805" t="b">
        <v>0</v>
      </c>
      <c r="I7805" t="n">
        <v>86</v>
      </c>
      <c r="J7805" t="n">
        <v>0.0020932711195201</v>
      </c>
      <c r="K7805" t="n">
        <v>0.002344463653862512</v>
      </c>
      <c r="L7805" t="inlineStr">
        <is>
          <t>waste - methane capture</t>
        </is>
      </c>
    </row>
    <row r="7806">
      <c r="A7806" t="inlineStr">
        <is>
          <t>WASTE</t>
        </is>
      </c>
      <c r="B7806" t="inlineStr">
        <is>
          <t>LAN</t>
        </is>
      </c>
      <c r="C7806" t="n">
        <v>2035</v>
      </c>
      <c r="D7806" t="inlineStr">
        <is>
          <t>United States</t>
        </is>
      </c>
      <c r="E7806" t="inlineStr">
        <is>
          <t>USA</t>
        </is>
      </c>
      <c r="F7806" t="inlineStr">
        <is>
          <t>Land_x001F_ll gas recovery for direct use</t>
        </is>
      </c>
      <c r="G7806" t="n">
        <v>86</v>
      </c>
      <c r="H7806" t="b">
        <v>0</v>
      </c>
      <c r="I7806" t="n">
        <v>86</v>
      </c>
      <c r="J7806" t="n">
        <v>0.0002627101493999</v>
      </c>
      <c r="K7806" t="n">
        <v>0.000294235367327888</v>
      </c>
      <c r="L7806" t="inlineStr">
        <is>
          <t>waste - methane capture</t>
        </is>
      </c>
    </row>
    <row r="7807">
      <c r="A7807" t="inlineStr">
        <is>
          <t>WASTE</t>
        </is>
      </c>
      <c r="B7807" t="inlineStr">
        <is>
          <t>LAN</t>
        </is>
      </c>
      <c r="C7807" t="n">
        <v>2035</v>
      </c>
      <c r="D7807" t="inlineStr">
        <is>
          <t>United States</t>
        </is>
      </c>
      <c r="E7807" t="inlineStr">
        <is>
          <t>USA</t>
        </is>
      </c>
      <c r="F7807" t="inlineStr">
        <is>
          <t>Electricity generation with a gas turbine</t>
        </is>
      </c>
      <c r="G7807" t="n">
        <v>87</v>
      </c>
      <c r="H7807" t="b">
        <v>0</v>
      </c>
      <c r="I7807" t="n">
        <v>87</v>
      </c>
      <c r="J7807" t="n">
        <v>3.63919207302e-05</v>
      </c>
      <c r="K7807" t="n">
        <v>4.0758951217824e-05</v>
      </c>
      <c r="L7807" t="inlineStr">
        <is>
          <t>waste - methane capture</t>
        </is>
      </c>
    </row>
    <row r="7808">
      <c r="A7808" t="inlineStr">
        <is>
          <t>WASTE</t>
        </is>
      </c>
      <c r="B7808" t="inlineStr">
        <is>
          <t>LAN</t>
        </is>
      </c>
      <c r="C7808" t="n">
        <v>2035</v>
      </c>
      <c r="D7808" t="inlineStr">
        <is>
          <t>United States</t>
        </is>
      </c>
      <c r="E7808" t="inlineStr">
        <is>
          <t>USA</t>
        </is>
      </c>
      <c r="F7808" t="inlineStr">
        <is>
          <t>Flaring of landfill gas</t>
        </is>
      </c>
      <c r="G7808" t="n">
        <v>87</v>
      </c>
      <c r="H7808" t="b">
        <v>0</v>
      </c>
      <c r="I7808" t="n">
        <v>87</v>
      </c>
      <c r="J7808" t="n">
        <v>0.0007507118862122</v>
      </c>
      <c r="K7808" t="n">
        <v>0.0008407973125576641</v>
      </c>
      <c r="L7808" t="inlineStr">
        <is>
          <t>waste - methane destruction</t>
        </is>
      </c>
    </row>
    <row r="7809">
      <c r="A7809" t="inlineStr">
        <is>
          <t>WASTE</t>
        </is>
      </c>
      <c r="B7809" t="inlineStr">
        <is>
          <t>LAN</t>
        </is>
      </c>
      <c r="C7809" t="n">
        <v>2035</v>
      </c>
      <c r="D7809" t="inlineStr">
        <is>
          <t>United States</t>
        </is>
      </c>
      <c r="E7809" t="inlineStr">
        <is>
          <t>USA</t>
        </is>
      </c>
      <c r="F7809" t="inlineStr">
        <is>
          <t>Land_x001F_ll gas recovery for direct use</t>
        </is>
      </c>
      <c r="G7809" t="n">
        <v>87</v>
      </c>
      <c r="H7809" t="b">
        <v>0</v>
      </c>
      <c r="I7809" t="n">
        <v>87</v>
      </c>
      <c r="J7809" t="n">
        <v>0.0004262434958946</v>
      </c>
      <c r="K7809" t="n">
        <v>0.000477392715401952</v>
      </c>
      <c r="L7809" t="inlineStr">
        <is>
          <t>waste - methane capture</t>
        </is>
      </c>
    </row>
    <row r="7810">
      <c r="A7810" t="inlineStr">
        <is>
          <t>WASTE</t>
        </is>
      </c>
      <c r="B7810" t="inlineStr">
        <is>
          <t>LAN</t>
        </is>
      </c>
      <c r="C7810" t="n">
        <v>2035</v>
      </c>
      <c r="D7810" t="inlineStr">
        <is>
          <t>United States</t>
        </is>
      </c>
      <c r="E7810" t="inlineStr">
        <is>
          <t>USA</t>
        </is>
      </c>
      <c r="F7810" t="inlineStr">
        <is>
          <t>Electricity generation with combined heat and power</t>
        </is>
      </c>
      <c r="G7810" t="n">
        <v>87</v>
      </c>
      <c r="H7810" t="b">
        <v>0</v>
      </c>
      <c r="I7810" t="n">
        <v>87</v>
      </c>
      <c r="J7810" t="n">
        <v>0.0003660846050479</v>
      </c>
      <c r="K7810" t="n">
        <v>0.000410014757653648</v>
      </c>
      <c r="L7810" t="inlineStr">
        <is>
          <t>waste - methane capture</t>
        </is>
      </c>
    </row>
    <row r="7811">
      <c r="A7811" t="inlineStr">
        <is>
          <t>WASTE</t>
        </is>
      </c>
      <c r="B7811" t="inlineStr">
        <is>
          <t>LAN</t>
        </is>
      </c>
      <c r="C7811" t="n">
        <v>2035</v>
      </c>
      <c r="D7811" t="inlineStr">
        <is>
          <t>United States</t>
        </is>
      </c>
      <c r="E7811" t="inlineStr">
        <is>
          <t>USA</t>
        </is>
      </c>
      <c r="F7811" t="inlineStr">
        <is>
          <t>Electricity generation with combined heat and power</t>
        </is>
      </c>
      <c r="G7811" t="n">
        <v>88</v>
      </c>
      <c r="H7811" t="b">
        <v>0</v>
      </c>
      <c r="I7811" t="n">
        <v>88</v>
      </c>
      <c r="J7811" t="n">
        <v>0.0001127634313889</v>
      </c>
      <c r="K7811" t="n">
        <v>0.000126295043155568</v>
      </c>
      <c r="L7811" t="inlineStr">
        <is>
          <t>waste - methane capture</t>
        </is>
      </c>
    </row>
    <row r="7812">
      <c r="A7812" t="inlineStr">
        <is>
          <t>WASTE</t>
        </is>
      </c>
      <c r="B7812" t="inlineStr">
        <is>
          <t>LAN</t>
        </is>
      </c>
      <c r="C7812" t="n">
        <v>2035</v>
      </c>
      <c r="D7812" t="inlineStr">
        <is>
          <t>United States</t>
        </is>
      </c>
      <c r="E7812" t="inlineStr">
        <is>
          <t>USA</t>
        </is>
      </c>
      <c r="F7812" t="inlineStr">
        <is>
          <t>Electricity generation with a reciprocating engine</t>
        </is>
      </c>
      <c r="G7812" t="n">
        <v>88</v>
      </c>
      <c r="H7812" t="b">
        <v>0</v>
      </c>
      <c r="I7812" t="n">
        <v>88</v>
      </c>
      <c r="J7812" t="n">
        <v>0.0019290599157102</v>
      </c>
      <c r="K7812" t="n">
        <v>0.002160547105595424</v>
      </c>
      <c r="L7812" t="inlineStr">
        <is>
          <t>waste - methane capture</t>
        </is>
      </c>
    </row>
    <row r="7813">
      <c r="A7813" t="inlineStr">
        <is>
          <t>WASTE</t>
        </is>
      </c>
      <c r="B7813" t="inlineStr">
        <is>
          <t>LAN</t>
        </is>
      </c>
      <c r="C7813" t="n">
        <v>2035</v>
      </c>
      <c r="D7813" t="inlineStr">
        <is>
          <t>United States</t>
        </is>
      </c>
      <c r="E7813" t="inlineStr">
        <is>
          <t>USA</t>
        </is>
      </c>
      <c r="F7813" t="inlineStr">
        <is>
          <t>Electricity generation with combined heat and power</t>
        </is>
      </c>
      <c r="G7813" t="n">
        <v>89</v>
      </c>
      <c r="H7813" t="b">
        <v>0</v>
      </c>
      <c r="I7813" t="n">
        <v>89</v>
      </c>
      <c r="J7813" t="n">
        <v>0.0001316385896644</v>
      </c>
      <c r="K7813" t="n">
        <v>0.000147435220424128</v>
      </c>
      <c r="L7813" t="inlineStr">
        <is>
          <t>waste - methane capture</t>
        </is>
      </c>
    </row>
    <row r="7814">
      <c r="A7814" t="inlineStr">
        <is>
          <t>WASTE</t>
        </is>
      </c>
      <c r="B7814" t="inlineStr">
        <is>
          <t>LAN</t>
        </is>
      </c>
      <c r="C7814" t="n">
        <v>2035</v>
      </c>
      <c r="D7814" t="inlineStr">
        <is>
          <t>United States</t>
        </is>
      </c>
      <c r="E7814" t="inlineStr">
        <is>
          <t>USA</t>
        </is>
      </c>
      <c r="F7814" t="inlineStr">
        <is>
          <t>Electricity generation with a microturbine</t>
        </is>
      </c>
      <c r="G7814" t="n">
        <v>89</v>
      </c>
      <c r="H7814" t="b">
        <v>0</v>
      </c>
      <c r="I7814" t="n">
        <v>89</v>
      </c>
      <c r="J7814" t="n">
        <v>5.93376253164e-05</v>
      </c>
      <c r="K7814" t="n">
        <v>6.6458140354368e-05</v>
      </c>
      <c r="L7814" t="inlineStr">
        <is>
          <t>waste - methane capture</t>
        </is>
      </c>
    </row>
    <row r="7815">
      <c r="A7815" t="inlineStr">
        <is>
          <t>WASTE</t>
        </is>
      </c>
      <c r="B7815" t="inlineStr">
        <is>
          <t>LAN</t>
        </is>
      </c>
      <c r="C7815" t="n">
        <v>2035</v>
      </c>
      <c r="D7815" t="inlineStr">
        <is>
          <t>United States</t>
        </is>
      </c>
      <c r="E7815" t="inlineStr">
        <is>
          <t>USA</t>
        </is>
      </c>
      <c r="F7815" t="inlineStr">
        <is>
          <t>Land_x001F_ll gas recovery for direct use</t>
        </is>
      </c>
      <c r="G7815" t="n">
        <v>89</v>
      </c>
      <c r="H7815" t="b">
        <v>0</v>
      </c>
      <c r="I7815" t="n">
        <v>89</v>
      </c>
      <c r="J7815" t="n">
        <v>0.0002711341367103</v>
      </c>
      <c r="K7815" t="n">
        <v>0.000303670233115536</v>
      </c>
      <c r="L7815" t="inlineStr">
        <is>
          <t>waste - methane capture</t>
        </is>
      </c>
    </row>
    <row r="7816">
      <c r="A7816" t="inlineStr">
        <is>
          <t>WASTE</t>
        </is>
      </c>
      <c r="B7816" t="inlineStr">
        <is>
          <t>LAN</t>
        </is>
      </c>
      <c r="C7816" t="n">
        <v>2035</v>
      </c>
      <c r="D7816" t="inlineStr">
        <is>
          <t>United States</t>
        </is>
      </c>
      <c r="E7816" t="inlineStr">
        <is>
          <t>USA</t>
        </is>
      </c>
      <c r="F7816" t="inlineStr">
        <is>
          <t>Land_x001F_ll gas recovery for direct use</t>
        </is>
      </c>
      <c r="G7816" t="n">
        <v>90</v>
      </c>
      <c r="H7816" t="b">
        <v>0</v>
      </c>
      <c r="I7816" t="n">
        <v>90</v>
      </c>
      <c r="J7816" t="n">
        <v>0.0006279656663537001</v>
      </c>
      <c r="K7816" t="n">
        <v>0.0007033215463161441</v>
      </c>
      <c r="L7816" t="inlineStr">
        <is>
          <t>waste - methane capture</t>
        </is>
      </c>
    </row>
    <row r="7817">
      <c r="A7817" t="inlineStr">
        <is>
          <t>WASTE</t>
        </is>
      </c>
      <c r="B7817" t="inlineStr">
        <is>
          <t>LAN</t>
        </is>
      </c>
      <c r="C7817" t="n">
        <v>2035</v>
      </c>
      <c r="D7817" t="inlineStr">
        <is>
          <t>United States</t>
        </is>
      </c>
      <c r="E7817" t="inlineStr">
        <is>
          <t>USA</t>
        </is>
      </c>
      <c r="F7817" t="inlineStr">
        <is>
          <t>Electricity generation with combined heat and power</t>
        </is>
      </c>
      <c r="G7817" t="n">
        <v>90</v>
      </c>
      <c r="H7817" t="b">
        <v>0</v>
      </c>
      <c r="I7817" t="n">
        <v>90</v>
      </c>
      <c r="J7817" t="n">
        <v>0.0002215242711827</v>
      </c>
      <c r="K7817" t="n">
        <v>0.000248107183724624</v>
      </c>
      <c r="L7817" t="inlineStr">
        <is>
          <t>waste - methane capture</t>
        </is>
      </c>
    </row>
    <row r="7818">
      <c r="A7818" t="inlineStr">
        <is>
          <t>WASTE</t>
        </is>
      </c>
      <c r="B7818" t="inlineStr">
        <is>
          <t>LAN</t>
        </is>
      </c>
      <c r="C7818" t="n">
        <v>2035</v>
      </c>
      <c r="D7818" t="inlineStr">
        <is>
          <t>United States</t>
        </is>
      </c>
      <c r="E7818" t="inlineStr">
        <is>
          <t>USA</t>
        </is>
      </c>
      <c r="F7818" t="inlineStr">
        <is>
          <t>Electricity generation with a reciprocating engine</t>
        </is>
      </c>
      <c r="G7818" t="n">
        <v>90</v>
      </c>
      <c r="H7818" t="b">
        <v>0</v>
      </c>
      <c r="I7818" t="n">
        <v>90</v>
      </c>
      <c r="J7818" t="n">
        <v>0.0008744565420784</v>
      </c>
      <c r="K7818" t="n">
        <v>0.0009793913271278082</v>
      </c>
      <c r="L7818" t="inlineStr">
        <is>
          <t>waste - methane capture</t>
        </is>
      </c>
    </row>
    <row r="7819">
      <c r="A7819" t="inlineStr">
        <is>
          <t>WASTE</t>
        </is>
      </c>
      <c r="B7819" t="inlineStr">
        <is>
          <t>LAN</t>
        </is>
      </c>
      <c r="C7819" t="n">
        <v>2035</v>
      </c>
      <c r="D7819" t="inlineStr">
        <is>
          <t>United States</t>
        </is>
      </c>
      <c r="E7819" t="inlineStr">
        <is>
          <t>USA</t>
        </is>
      </c>
      <c r="F7819" t="inlineStr">
        <is>
          <t>Electricity generation with a gas turbine</t>
        </is>
      </c>
      <c r="G7819" t="n">
        <v>91</v>
      </c>
      <c r="H7819" t="b">
        <v>0</v>
      </c>
      <c r="I7819" t="n">
        <v>91</v>
      </c>
      <c r="J7819" t="n">
        <v>3.12449665216e-05</v>
      </c>
      <c r="K7819" t="n">
        <v>3.4994362504192e-05</v>
      </c>
      <c r="L7819" t="inlineStr">
        <is>
          <t>waste - methane capture</t>
        </is>
      </c>
    </row>
    <row r="7820">
      <c r="A7820" t="inlineStr">
        <is>
          <t>WASTE</t>
        </is>
      </c>
      <c r="B7820" t="inlineStr">
        <is>
          <t>LAN</t>
        </is>
      </c>
      <c r="C7820" t="n">
        <v>2035</v>
      </c>
      <c r="D7820" t="inlineStr">
        <is>
          <t>United States</t>
        </is>
      </c>
      <c r="E7820" t="inlineStr">
        <is>
          <t>USA</t>
        </is>
      </c>
      <c r="F7820" t="inlineStr">
        <is>
          <t>Flaring of landfill gas</t>
        </is>
      </c>
      <c r="G7820" t="n">
        <v>91</v>
      </c>
      <c r="H7820" t="b">
        <v>0</v>
      </c>
      <c r="I7820" t="n">
        <v>91</v>
      </c>
      <c r="J7820" t="n">
        <v>0.0001694108213997</v>
      </c>
      <c r="K7820" t="n">
        <v>0.000189740119967664</v>
      </c>
      <c r="L7820" t="inlineStr">
        <is>
          <t>waste - methane destruction</t>
        </is>
      </c>
    </row>
    <row r="7821">
      <c r="A7821" t="inlineStr">
        <is>
          <t>WASTE</t>
        </is>
      </c>
      <c r="B7821" t="inlineStr">
        <is>
          <t>LAN</t>
        </is>
      </c>
      <c r="C7821" t="n">
        <v>2035</v>
      </c>
      <c r="D7821" t="inlineStr">
        <is>
          <t>United States</t>
        </is>
      </c>
      <c r="E7821" t="inlineStr">
        <is>
          <t>USA</t>
        </is>
      </c>
      <c r="F7821" t="inlineStr">
        <is>
          <t>Electricity generation with a microturbine</t>
        </is>
      </c>
      <c r="G7821" t="n">
        <v>92</v>
      </c>
      <c r="H7821" t="b">
        <v>0</v>
      </c>
      <c r="I7821" t="n">
        <v>92</v>
      </c>
      <c r="J7821" t="n">
        <v>1.21637367556e-05</v>
      </c>
      <c r="K7821" t="n">
        <v>1.3623385166272e-05</v>
      </c>
      <c r="L7821" t="inlineStr">
        <is>
          <t>waste - methane capture</t>
        </is>
      </c>
    </row>
    <row r="7822">
      <c r="A7822" t="inlineStr">
        <is>
          <t>WASTE</t>
        </is>
      </c>
      <c r="B7822" t="inlineStr">
        <is>
          <t>LAN</t>
        </is>
      </c>
      <c r="C7822" t="n">
        <v>2035</v>
      </c>
      <c r="D7822" t="inlineStr">
        <is>
          <t>United States</t>
        </is>
      </c>
      <c r="E7822" t="inlineStr">
        <is>
          <t>USA</t>
        </is>
      </c>
      <c r="F7822" t="inlineStr">
        <is>
          <t>Electricity generation with combined heat and power</t>
        </is>
      </c>
      <c r="G7822" t="n">
        <v>93</v>
      </c>
      <c r="H7822" t="b">
        <v>0</v>
      </c>
      <c r="I7822" t="n">
        <v>93</v>
      </c>
      <c r="J7822" t="n">
        <v>0.0001077867927961</v>
      </c>
      <c r="K7822" t="n">
        <v>0.000120721207931632</v>
      </c>
      <c r="L7822" t="inlineStr">
        <is>
          <t>waste - methane capture</t>
        </is>
      </c>
    </row>
    <row r="7823">
      <c r="A7823" t="inlineStr">
        <is>
          <t>WASTE</t>
        </is>
      </c>
      <c r="B7823" t="inlineStr">
        <is>
          <t>LAN</t>
        </is>
      </c>
      <c r="C7823" t="n">
        <v>2035</v>
      </c>
      <c r="D7823" t="inlineStr">
        <is>
          <t>United States</t>
        </is>
      </c>
      <c r="E7823" t="inlineStr">
        <is>
          <t>USA</t>
        </is>
      </c>
      <c r="F7823" t="inlineStr">
        <is>
          <t>Electricity generation with a reciprocating engine</t>
        </is>
      </c>
      <c r="G7823" t="n">
        <v>93</v>
      </c>
      <c r="H7823" t="b">
        <v>0</v>
      </c>
      <c r="I7823" t="n">
        <v>93</v>
      </c>
      <c r="J7823" t="n">
        <v>0.00352681230288</v>
      </c>
      <c r="K7823" t="n">
        <v>0.003950029779225601</v>
      </c>
      <c r="L7823" t="inlineStr">
        <is>
          <t>waste - methane capture</t>
        </is>
      </c>
    </row>
    <row r="7824">
      <c r="A7824" t="inlineStr">
        <is>
          <t>WASTE</t>
        </is>
      </c>
      <c r="B7824" t="inlineStr">
        <is>
          <t>LAN</t>
        </is>
      </c>
      <c r="C7824" t="n">
        <v>2035</v>
      </c>
      <c r="D7824" t="inlineStr">
        <is>
          <t>United States</t>
        </is>
      </c>
      <c r="E7824" t="inlineStr">
        <is>
          <t>USA</t>
        </is>
      </c>
      <c r="F7824" t="inlineStr">
        <is>
          <t>Flaring of landfill gas</t>
        </is>
      </c>
      <c r="G7824" t="n">
        <v>93</v>
      </c>
      <c r="H7824" t="b">
        <v>0</v>
      </c>
      <c r="I7824" t="n">
        <v>93</v>
      </c>
      <c r="J7824" t="n">
        <v>0.0001652142236708</v>
      </c>
      <c r="K7824" t="n">
        <v>0.000185039930511296</v>
      </c>
      <c r="L7824" t="inlineStr">
        <is>
          <t>waste - methane destruction</t>
        </is>
      </c>
    </row>
    <row r="7825">
      <c r="A7825" t="inlineStr">
        <is>
          <t>WASTE</t>
        </is>
      </c>
      <c r="B7825" t="inlineStr">
        <is>
          <t>LAN</t>
        </is>
      </c>
      <c r="C7825" t="n">
        <v>2035</v>
      </c>
      <c r="D7825" t="inlineStr">
        <is>
          <t>United States</t>
        </is>
      </c>
      <c r="E7825" t="inlineStr">
        <is>
          <t>USA</t>
        </is>
      </c>
      <c r="F7825" t="inlineStr">
        <is>
          <t>Electricity generation with combined heat and power</t>
        </is>
      </c>
      <c r="G7825" t="n">
        <v>94</v>
      </c>
      <c r="H7825" t="b">
        <v>0</v>
      </c>
      <c r="I7825" t="n">
        <v>94</v>
      </c>
      <c r="J7825" t="n">
        <v>0.0001157283550128</v>
      </c>
      <c r="K7825" t="n">
        <v>0.000129615757614336</v>
      </c>
      <c r="L7825" t="inlineStr">
        <is>
          <t>waste - methane capture</t>
        </is>
      </c>
    </row>
    <row r="7826">
      <c r="A7826" t="inlineStr">
        <is>
          <t>WASTE</t>
        </is>
      </c>
      <c r="B7826" t="inlineStr">
        <is>
          <t>LAN</t>
        </is>
      </c>
      <c r="C7826" t="n">
        <v>2035</v>
      </c>
      <c r="D7826" t="inlineStr">
        <is>
          <t>United States</t>
        </is>
      </c>
      <c r="E7826" t="inlineStr">
        <is>
          <t>USA</t>
        </is>
      </c>
      <c r="F7826" t="inlineStr">
        <is>
          <t>Land_x001F_ll gas recovery for direct use</t>
        </is>
      </c>
      <c r="G7826" t="n">
        <v>94</v>
      </c>
      <c r="H7826" t="b">
        <v>0</v>
      </c>
      <c r="I7826" t="n">
        <v>94</v>
      </c>
      <c r="J7826" t="n">
        <v>0.0006270942976698</v>
      </c>
      <c r="K7826" t="n">
        <v>0.0007023456133901761</v>
      </c>
      <c r="L7826" t="inlineStr">
        <is>
          <t>waste - methane capture</t>
        </is>
      </c>
    </row>
    <row r="7827">
      <c r="A7827" t="inlineStr">
        <is>
          <t>WASTE</t>
        </is>
      </c>
      <c r="B7827" t="inlineStr">
        <is>
          <t>LAN</t>
        </is>
      </c>
      <c r="C7827" t="n">
        <v>2035</v>
      </c>
      <c r="D7827" t="inlineStr">
        <is>
          <t>United States</t>
        </is>
      </c>
      <c r="E7827" t="inlineStr">
        <is>
          <t>USA</t>
        </is>
      </c>
      <c r="F7827" t="inlineStr">
        <is>
          <t>Electricity generation with combined heat and power</t>
        </is>
      </c>
      <c r="G7827" t="n">
        <v>95</v>
      </c>
      <c r="H7827" t="b">
        <v>0</v>
      </c>
      <c r="I7827" t="n">
        <v>95</v>
      </c>
      <c r="J7827" t="n">
        <v>0.0002512047503842</v>
      </c>
      <c r="K7827" t="n">
        <v>0.0002813493204303041</v>
      </c>
      <c r="L7827" t="inlineStr">
        <is>
          <t>waste - methane capture</t>
        </is>
      </c>
    </row>
    <row r="7828">
      <c r="A7828" t="inlineStr">
        <is>
          <t>WASTE</t>
        </is>
      </c>
      <c r="B7828" t="inlineStr">
        <is>
          <t>LAN</t>
        </is>
      </c>
      <c r="C7828" t="n">
        <v>2035</v>
      </c>
      <c r="D7828" t="inlineStr">
        <is>
          <t>United States</t>
        </is>
      </c>
      <c r="E7828" t="inlineStr">
        <is>
          <t>USA</t>
        </is>
      </c>
      <c r="F7828" t="inlineStr">
        <is>
          <t>Electricity generation with a reciprocating engine</t>
        </is>
      </c>
      <c r="G7828" t="n">
        <v>95</v>
      </c>
      <c r="H7828" t="b">
        <v>0</v>
      </c>
      <c r="I7828" t="n">
        <v>95</v>
      </c>
      <c r="J7828" t="n">
        <v>0.0008344408124685</v>
      </c>
      <c r="K7828" t="n">
        <v>0.0009345737099647201</v>
      </c>
      <c r="L7828" t="inlineStr">
        <is>
          <t>waste - methane capture</t>
        </is>
      </c>
    </row>
    <row r="7829">
      <c r="A7829" t="inlineStr">
        <is>
          <t>WASTE</t>
        </is>
      </c>
      <c r="B7829" t="inlineStr">
        <is>
          <t>LAN</t>
        </is>
      </c>
      <c r="C7829" t="n">
        <v>2035</v>
      </c>
      <c r="D7829" t="inlineStr">
        <is>
          <t>United States</t>
        </is>
      </c>
      <c r="E7829" t="inlineStr">
        <is>
          <t>USA</t>
        </is>
      </c>
      <c r="F7829" t="inlineStr">
        <is>
          <t>Electricity generation with combined heat and power</t>
        </is>
      </c>
      <c r="G7829" t="n">
        <v>96</v>
      </c>
      <c r="H7829" t="b">
        <v>0</v>
      </c>
      <c r="I7829" t="n">
        <v>96</v>
      </c>
      <c r="J7829" t="n">
        <v>0.0001049578277161</v>
      </c>
      <c r="K7829" t="n">
        <v>0.000117552767042032</v>
      </c>
      <c r="L7829" t="inlineStr">
        <is>
          <t>waste - methane capture</t>
        </is>
      </c>
    </row>
    <row r="7830">
      <c r="A7830" t="inlineStr">
        <is>
          <t>WASTE</t>
        </is>
      </c>
      <c r="B7830" t="inlineStr">
        <is>
          <t>LAN</t>
        </is>
      </c>
      <c r="C7830" t="n">
        <v>2035</v>
      </c>
      <c r="D7830" t="inlineStr">
        <is>
          <t>United States</t>
        </is>
      </c>
      <c r="E7830" t="inlineStr">
        <is>
          <t>USA</t>
        </is>
      </c>
      <c r="F7830" t="inlineStr">
        <is>
          <t>Land_x001F_ll gas recovery for direct use</t>
        </is>
      </c>
      <c r="G7830" t="n">
        <v>96</v>
      </c>
      <c r="H7830" t="b">
        <v>0</v>
      </c>
      <c r="I7830" t="n">
        <v>96</v>
      </c>
      <c r="J7830" t="n">
        <v>0.0002635233104229</v>
      </c>
      <c r="K7830" t="n">
        <v>0.000295146107673648</v>
      </c>
      <c r="L7830" t="inlineStr">
        <is>
          <t>waste - methane capture</t>
        </is>
      </c>
    </row>
    <row r="7831">
      <c r="A7831" t="inlineStr">
        <is>
          <t>WASTE</t>
        </is>
      </c>
      <c r="B7831" t="inlineStr">
        <is>
          <t>LAN</t>
        </is>
      </c>
      <c r="C7831" t="n">
        <v>2035</v>
      </c>
      <c r="D7831" t="inlineStr">
        <is>
          <t>United States</t>
        </is>
      </c>
      <c r="E7831" t="inlineStr">
        <is>
          <t>USA</t>
        </is>
      </c>
      <c r="F7831" t="inlineStr">
        <is>
          <t>Electricity generation with combined heat and power</t>
        </is>
      </c>
      <c r="G7831" t="n">
        <v>97</v>
      </c>
      <c r="H7831" t="b">
        <v>0</v>
      </c>
      <c r="I7831" t="n">
        <v>97</v>
      </c>
      <c r="J7831" t="n">
        <v>0.0001235217932845</v>
      </c>
      <c r="K7831" t="n">
        <v>0.00013834440847864</v>
      </c>
      <c r="L7831" t="inlineStr">
        <is>
          <t>waste - methane capture</t>
        </is>
      </c>
    </row>
    <row r="7832">
      <c r="A7832" t="inlineStr">
        <is>
          <t>WASTE</t>
        </is>
      </c>
      <c r="B7832" t="inlineStr">
        <is>
          <t>LAN</t>
        </is>
      </c>
      <c r="C7832" t="n">
        <v>2035</v>
      </c>
      <c r="D7832" t="inlineStr">
        <is>
          <t>United States</t>
        </is>
      </c>
      <c r="E7832" t="inlineStr">
        <is>
          <t>USA</t>
        </is>
      </c>
      <c r="F7832" t="inlineStr">
        <is>
          <t>Electricity generation with combined heat and power</t>
        </is>
      </c>
      <c r="G7832" t="n">
        <v>98</v>
      </c>
      <c r="H7832" t="b">
        <v>0</v>
      </c>
      <c r="I7832" t="n">
        <v>98</v>
      </c>
      <c r="J7832" t="n">
        <v>0.0001014956797007</v>
      </c>
      <c r="K7832" t="n">
        <v>0.000113675161264784</v>
      </c>
      <c r="L7832" t="inlineStr">
        <is>
          <t>waste - methane capture</t>
        </is>
      </c>
    </row>
    <row r="7833">
      <c r="A7833" t="inlineStr">
        <is>
          <t>WASTE</t>
        </is>
      </c>
      <c r="B7833" t="inlineStr">
        <is>
          <t>LAN</t>
        </is>
      </c>
      <c r="C7833" t="n">
        <v>2035</v>
      </c>
      <c r="D7833" t="inlineStr">
        <is>
          <t>United States</t>
        </is>
      </c>
      <c r="E7833" t="inlineStr">
        <is>
          <t>USA</t>
        </is>
      </c>
      <c r="F7833" t="inlineStr">
        <is>
          <t>Land_x001F_ll gas recovery for direct use</t>
        </is>
      </c>
      <c r="G7833" t="n">
        <v>98</v>
      </c>
      <c r="H7833" t="b">
        <v>0</v>
      </c>
      <c r="I7833" t="n">
        <v>98</v>
      </c>
      <c r="J7833" t="n">
        <v>0.0004050207498949</v>
      </c>
      <c r="K7833" t="n">
        <v>0.000453623239882288</v>
      </c>
      <c r="L7833" t="inlineStr">
        <is>
          <t>waste - methane capture</t>
        </is>
      </c>
    </row>
    <row r="7834">
      <c r="A7834" t="inlineStr">
        <is>
          <t>WASTE</t>
        </is>
      </c>
      <c r="B7834" t="inlineStr">
        <is>
          <t>LAN</t>
        </is>
      </c>
      <c r="C7834" t="n">
        <v>2035</v>
      </c>
      <c r="D7834" t="inlineStr">
        <is>
          <t>United States</t>
        </is>
      </c>
      <c r="E7834" t="inlineStr">
        <is>
          <t>USA</t>
        </is>
      </c>
      <c r="F7834" t="inlineStr">
        <is>
          <t>Electricity generation with a reciprocating engine</t>
        </is>
      </c>
      <c r="G7834" t="n">
        <v>98</v>
      </c>
      <c r="H7834" t="b">
        <v>0</v>
      </c>
      <c r="I7834" t="n">
        <v>98</v>
      </c>
      <c r="J7834" t="n">
        <v>0.0008088601171039</v>
      </c>
      <c r="K7834" t="n">
        <v>0.0009059233311563682</v>
      </c>
      <c r="L7834" t="inlineStr">
        <is>
          <t>waste - methane capture</t>
        </is>
      </c>
    </row>
    <row r="7835">
      <c r="A7835" t="inlineStr">
        <is>
          <t>WASTE</t>
        </is>
      </c>
      <c r="B7835" t="inlineStr">
        <is>
          <t>LAN</t>
        </is>
      </c>
      <c r="C7835" t="n">
        <v>2035</v>
      </c>
      <c r="D7835" t="inlineStr">
        <is>
          <t>United States</t>
        </is>
      </c>
      <c r="E7835" t="inlineStr">
        <is>
          <t>USA</t>
        </is>
      </c>
      <c r="F7835" t="inlineStr">
        <is>
          <t>Electricity generation with a microturbine</t>
        </is>
      </c>
      <c r="G7835" t="n">
        <v>99</v>
      </c>
      <c r="H7835" t="b">
        <v>0</v>
      </c>
      <c r="I7835" t="n">
        <v>99</v>
      </c>
      <c r="J7835" t="n">
        <v>2.23378592636e-05</v>
      </c>
      <c r="K7835" t="n">
        <v>2.5018402375232e-05</v>
      </c>
      <c r="L7835" t="inlineStr">
        <is>
          <t>waste - methane capture</t>
        </is>
      </c>
    </row>
    <row r="7836">
      <c r="A7836" t="inlineStr">
        <is>
          <t>WASTE</t>
        </is>
      </c>
      <c r="B7836" t="inlineStr">
        <is>
          <t>LAN</t>
        </is>
      </c>
      <c r="C7836" t="n">
        <v>2035</v>
      </c>
      <c r="D7836" t="inlineStr">
        <is>
          <t>United States</t>
        </is>
      </c>
      <c r="E7836" t="inlineStr">
        <is>
          <t>USA</t>
        </is>
      </c>
      <c r="F7836" t="inlineStr">
        <is>
          <t>Electricity generation with a reciprocating engine</t>
        </is>
      </c>
      <c r="G7836" t="n">
        <v>99</v>
      </c>
      <c r="H7836" t="b">
        <v>0</v>
      </c>
      <c r="I7836" t="n">
        <v>99</v>
      </c>
      <c r="J7836" t="n">
        <v>0.0007941727526486</v>
      </c>
      <c r="K7836" t="n">
        <v>0.0008894734829664321</v>
      </c>
      <c r="L7836" t="inlineStr">
        <is>
          <t>waste - methane capture</t>
        </is>
      </c>
    </row>
    <row r="7837">
      <c r="A7837" t="inlineStr">
        <is>
          <t>WASTE</t>
        </is>
      </c>
      <c r="B7837" t="inlineStr">
        <is>
          <t>LAN</t>
        </is>
      </c>
      <c r="C7837" t="n">
        <v>2035</v>
      </c>
      <c r="D7837" t="inlineStr">
        <is>
          <t>United States</t>
        </is>
      </c>
      <c r="E7837" t="inlineStr">
        <is>
          <t>USA</t>
        </is>
      </c>
      <c r="F7837" t="inlineStr">
        <is>
          <t>Land_x001F_ll gas recovery for direct use</t>
        </is>
      </c>
      <c r="G7837" t="n">
        <v>100</v>
      </c>
      <c r="H7837" t="b">
        <v>0</v>
      </c>
      <c r="I7837" t="n">
        <v>100</v>
      </c>
      <c r="J7837" t="n">
        <v>0.0006171350833029001</v>
      </c>
      <c r="K7837" t="n">
        <v>0.0006911912932992481</v>
      </c>
      <c r="L7837" t="inlineStr">
        <is>
          <t>waste - methane capture</t>
        </is>
      </c>
    </row>
    <row r="7838">
      <c r="A7838" t="inlineStr">
        <is>
          <t>WASTE</t>
        </is>
      </c>
      <c r="B7838" t="inlineStr">
        <is>
          <t>LAN</t>
        </is>
      </c>
      <c r="C7838" t="n">
        <v>2035</v>
      </c>
      <c r="D7838" t="inlineStr">
        <is>
          <t>United States</t>
        </is>
      </c>
      <c r="E7838" t="inlineStr">
        <is>
          <t>USA</t>
        </is>
      </c>
      <c r="F7838" t="inlineStr">
        <is>
          <t>Electricity generation with combined heat and power</t>
        </is>
      </c>
      <c r="G7838" t="n">
        <v>100</v>
      </c>
      <c r="H7838" t="b">
        <v>0</v>
      </c>
      <c r="I7838" t="n">
        <v>100</v>
      </c>
      <c r="J7838" t="n">
        <v>0.0002021879190579</v>
      </c>
      <c r="K7838" t="n">
        <v>0.000226450469344848</v>
      </c>
      <c r="L7838" t="inlineStr">
        <is>
          <t>waste - methane capture</t>
        </is>
      </c>
    </row>
    <row r="7839">
      <c r="A7839" t="inlineStr">
        <is>
          <t>WASTE</t>
        </is>
      </c>
      <c r="B7839" t="inlineStr">
        <is>
          <t>LAN</t>
        </is>
      </c>
      <c r="C7839" t="n">
        <v>2035</v>
      </c>
      <c r="D7839" t="inlineStr">
        <is>
          <t>United States</t>
        </is>
      </c>
      <c r="E7839" t="inlineStr">
        <is>
          <t>USA</t>
        </is>
      </c>
      <c r="F7839" t="inlineStr">
        <is>
          <t>Electricity generation with a reciprocating engine</t>
        </is>
      </c>
      <c r="G7839" t="n">
        <v>100</v>
      </c>
      <c r="H7839" t="b">
        <v>0</v>
      </c>
      <c r="I7839" t="n">
        <v>100</v>
      </c>
      <c r="J7839" t="n">
        <v>0.0008500256808475</v>
      </c>
      <c r="K7839" t="n">
        <v>0.0009520287625492002</v>
      </c>
      <c r="L7839" t="inlineStr">
        <is>
          <t>waste - methane capture</t>
        </is>
      </c>
    </row>
    <row r="7840">
      <c r="A7840" t="inlineStr">
        <is>
          <t>WASTE</t>
        </is>
      </c>
      <c r="B7840" t="inlineStr">
        <is>
          <t>LAN</t>
        </is>
      </c>
      <c r="C7840" t="n">
        <v>2035</v>
      </c>
      <c r="D7840" t="inlineStr">
        <is>
          <t>United States</t>
        </is>
      </c>
      <c r="E7840" t="inlineStr">
        <is>
          <t>USA</t>
        </is>
      </c>
      <c r="F7840" t="inlineStr">
        <is>
          <t>Electricity generation with combined heat and power</t>
        </is>
      </c>
      <c r="G7840" t="n">
        <v>101</v>
      </c>
      <c r="H7840" t="b">
        <v>0</v>
      </c>
      <c r="I7840" t="n">
        <v>101</v>
      </c>
      <c r="J7840" t="n">
        <v>0.0001146849317593</v>
      </c>
      <c r="K7840" t="n">
        <v>0.000128447123570416</v>
      </c>
      <c r="L7840" t="inlineStr">
        <is>
          <t>waste - methane capture</t>
        </is>
      </c>
    </row>
    <row r="7841">
      <c r="A7841" t="inlineStr">
        <is>
          <t>WASTE</t>
        </is>
      </c>
      <c r="B7841" t="inlineStr">
        <is>
          <t>LAN</t>
        </is>
      </c>
      <c r="C7841" t="n">
        <v>2035</v>
      </c>
      <c r="D7841" t="inlineStr">
        <is>
          <t>United States</t>
        </is>
      </c>
      <c r="E7841" t="inlineStr">
        <is>
          <t>USA</t>
        </is>
      </c>
      <c r="F7841" t="inlineStr">
        <is>
          <t>Electricity generation with a reciprocating engine</t>
        </is>
      </c>
      <c r="G7841" t="n">
        <v>101</v>
      </c>
      <c r="H7841" t="b">
        <v>0</v>
      </c>
      <c r="I7841" t="n">
        <v>101</v>
      </c>
      <c r="J7841" t="n">
        <v>0.0007810491952114</v>
      </c>
      <c r="K7841" t="n">
        <v>0.0008747750986367681</v>
      </c>
      <c r="L7841" t="inlineStr">
        <is>
          <t>waste - methane capture</t>
        </is>
      </c>
    </row>
    <row r="7842">
      <c r="A7842" t="inlineStr">
        <is>
          <t>WASTE</t>
        </is>
      </c>
      <c r="B7842" t="inlineStr">
        <is>
          <t>LAN</t>
        </is>
      </c>
      <c r="C7842" t="n">
        <v>2035</v>
      </c>
      <c r="D7842" t="inlineStr">
        <is>
          <t>United States</t>
        </is>
      </c>
      <c r="E7842" t="inlineStr">
        <is>
          <t>USA</t>
        </is>
      </c>
      <c r="F7842" t="inlineStr">
        <is>
          <t>Electricity generation with a reciprocating engine</t>
        </is>
      </c>
      <c r="G7842" t="n">
        <v>102</v>
      </c>
      <c r="H7842" t="b">
        <v>0</v>
      </c>
      <c r="I7842" t="n">
        <v>102</v>
      </c>
      <c r="J7842" t="n">
        <v>0.0007803672342561</v>
      </c>
      <c r="K7842" t="n">
        <v>0.000874011302366832</v>
      </c>
      <c r="L7842" t="inlineStr">
        <is>
          <t>waste - methane capture</t>
        </is>
      </c>
    </row>
    <row r="7843">
      <c r="A7843" t="inlineStr">
        <is>
          <t>WASTE</t>
        </is>
      </c>
      <c r="B7843" t="inlineStr">
        <is>
          <t>LAN</t>
        </is>
      </c>
      <c r="C7843" t="n">
        <v>2035</v>
      </c>
      <c r="D7843" t="inlineStr">
        <is>
          <t>United States</t>
        </is>
      </c>
      <c r="E7843" t="inlineStr">
        <is>
          <t>USA</t>
        </is>
      </c>
      <c r="F7843" t="inlineStr">
        <is>
          <t>Electricity generation with a gas turbine</t>
        </is>
      </c>
      <c r="G7843" t="n">
        <v>102</v>
      </c>
      <c r="H7843" t="b">
        <v>0</v>
      </c>
      <c r="I7843" t="n">
        <v>102</v>
      </c>
      <c r="J7843" t="n">
        <v>3.06987276417e-05</v>
      </c>
      <c r="K7843" t="n">
        <v>3.4382574958704e-05</v>
      </c>
      <c r="L7843" t="inlineStr">
        <is>
          <t>waste - methane capture</t>
        </is>
      </c>
    </row>
    <row r="7844">
      <c r="A7844" t="inlineStr">
        <is>
          <t>WASTE</t>
        </is>
      </c>
      <c r="B7844" t="inlineStr">
        <is>
          <t>LAN</t>
        </is>
      </c>
      <c r="C7844" t="n">
        <v>2035</v>
      </c>
      <c r="D7844" t="inlineStr">
        <is>
          <t>United States</t>
        </is>
      </c>
      <c r="E7844" t="inlineStr">
        <is>
          <t>USA</t>
        </is>
      </c>
      <c r="F7844" t="inlineStr">
        <is>
          <t>Electricity generation with combined heat and power</t>
        </is>
      </c>
      <c r="G7844" t="n">
        <v>103</v>
      </c>
      <c r="H7844" t="b">
        <v>0</v>
      </c>
      <c r="I7844" t="n">
        <v>103</v>
      </c>
      <c r="J7844" t="n">
        <v>9.76569135673e-05</v>
      </c>
      <c r="K7844" t="n">
        <v>0.000109375743195376</v>
      </c>
      <c r="L7844" t="inlineStr">
        <is>
          <t>waste - methane capture</t>
        </is>
      </c>
    </row>
    <row r="7845">
      <c r="A7845" t="inlineStr">
        <is>
          <t>WASTE</t>
        </is>
      </c>
      <c r="B7845" t="inlineStr">
        <is>
          <t>LAN</t>
        </is>
      </c>
      <c r="C7845" t="n">
        <v>2035</v>
      </c>
      <c r="D7845" t="inlineStr">
        <is>
          <t>United States</t>
        </is>
      </c>
      <c r="E7845" t="inlineStr">
        <is>
          <t>USA</t>
        </is>
      </c>
      <c r="F7845" t="inlineStr">
        <is>
          <t>Electricity generation with a gas turbine</t>
        </is>
      </c>
      <c r="G7845" t="n">
        <v>103</v>
      </c>
      <c r="H7845" t="b">
        <v>0</v>
      </c>
      <c r="I7845" t="n">
        <v>103</v>
      </c>
      <c r="J7845" t="n">
        <v>2.75778638752e-05</v>
      </c>
      <c r="K7845" t="n">
        <v>3.0887207540224e-05</v>
      </c>
      <c r="L7845" t="inlineStr">
        <is>
          <t>waste - methane capture</t>
        </is>
      </c>
    </row>
    <row r="7846">
      <c r="A7846" t="inlineStr">
        <is>
          <t>WASTE</t>
        </is>
      </c>
      <c r="B7846" t="inlineStr">
        <is>
          <t>LAN</t>
        </is>
      </c>
      <c r="C7846" t="n">
        <v>2035</v>
      </c>
      <c r="D7846" t="inlineStr">
        <is>
          <t>United States</t>
        </is>
      </c>
      <c r="E7846" t="inlineStr">
        <is>
          <t>USA</t>
        </is>
      </c>
      <c r="F7846" t="inlineStr">
        <is>
          <t>Electricity generation with a reciprocating engine</t>
        </is>
      </c>
      <c r="G7846" t="n">
        <v>104</v>
      </c>
      <c r="H7846" t="b">
        <v>0</v>
      </c>
      <c r="I7846" t="n">
        <v>104</v>
      </c>
      <c r="J7846" t="n">
        <v>0.0007600454264319999</v>
      </c>
      <c r="K7846" t="n">
        <v>0.00085125087760384</v>
      </c>
      <c r="L7846" t="inlineStr">
        <is>
          <t>waste - methane capture</t>
        </is>
      </c>
    </row>
    <row r="7847">
      <c r="A7847" t="inlineStr">
        <is>
          <t>WASTE</t>
        </is>
      </c>
      <c r="B7847" t="inlineStr">
        <is>
          <t>LAN</t>
        </is>
      </c>
      <c r="C7847" t="n">
        <v>2035</v>
      </c>
      <c r="D7847" t="inlineStr">
        <is>
          <t>United States</t>
        </is>
      </c>
      <c r="E7847" t="inlineStr">
        <is>
          <t>USA</t>
        </is>
      </c>
      <c r="F7847" t="inlineStr">
        <is>
          <t>Electricity generation with combined heat and power</t>
        </is>
      </c>
      <c r="G7847" t="n">
        <v>104</v>
      </c>
      <c r="H7847" t="b">
        <v>0</v>
      </c>
      <c r="I7847" t="n">
        <v>104</v>
      </c>
      <c r="J7847" t="n">
        <v>0.0001945695767063</v>
      </c>
      <c r="K7847" t="n">
        <v>0.000217917925911056</v>
      </c>
      <c r="L7847" t="inlineStr">
        <is>
          <t>waste - methane capture</t>
        </is>
      </c>
    </row>
    <row r="7848">
      <c r="A7848" t="inlineStr">
        <is>
          <t>WASTE</t>
        </is>
      </c>
      <c r="B7848" t="inlineStr">
        <is>
          <t>LAN</t>
        </is>
      </c>
      <c r="C7848" t="n">
        <v>2035</v>
      </c>
      <c r="D7848" t="inlineStr">
        <is>
          <t>United States</t>
        </is>
      </c>
      <c r="E7848" t="inlineStr">
        <is>
          <t>USA</t>
        </is>
      </c>
      <c r="F7848" t="inlineStr">
        <is>
          <t>Electricity generation with a microturbine</t>
        </is>
      </c>
      <c r="G7848" t="n">
        <v>104</v>
      </c>
      <c r="H7848" t="b">
        <v>0</v>
      </c>
      <c r="I7848" t="n">
        <v>104</v>
      </c>
      <c r="J7848" t="n">
        <v>1.0525867765e-05</v>
      </c>
      <c r="K7848" t="n">
        <v>1.17889718968e-05</v>
      </c>
      <c r="L7848" t="inlineStr">
        <is>
          <t>waste - methane capture</t>
        </is>
      </c>
    </row>
    <row r="7849">
      <c r="A7849" t="inlineStr">
        <is>
          <t>WASTE</t>
        </is>
      </c>
      <c r="B7849" t="inlineStr">
        <is>
          <t>LAN</t>
        </is>
      </c>
      <c r="C7849" t="n">
        <v>2035</v>
      </c>
      <c r="D7849" t="inlineStr">
        <is>
          <t>United States</t>
        </is>
      </c>
      <c r="E7849" t="inlineStr">
        <is>
          <t>USA</t>
        </is>
      </c>
      <c r="F7849" t="inlineStr">
        <is>
          <t>Electricity generation with a gas turbine</t>
        </is>
      </c>
      <c r="G7849" t="n">
        <v>104</v>
      </c>
      <c r="H7849" t="b">
        <v>0</v>
      </c>
      <c r="I7849" t="n">
        <v>104</v>
      </c>
      <c r="J7849" t="n">
        <v>5.73096585867e-05</v>
      </c>
      <c r="K7849" t="n">
        <v>6.418681761710401e-05</v>
      </c>
      <c r="L7849" t="inlineStr">
        <is>
          <t>waste - methane capture</t>
        </is>
      </c>
    </row>
    <row r="7850">
      <c r="A7850" t="inlineStr">
        <is>
          <t>WASTE</t>
        </is>
      </c>
      <c r="B7850" t="inlineStr">
        <is>
          <t>LAN</t>
        </is>
      </c>
      <c r="C7850" t="n">
        <v>2035</v>
      </c>
      <c r="D7850" t="inlineStr">
        <is>
          <t>United States</t>
        </is>
      </c>
      <c r="E7850" t="inlineStr">
        <is>
          <t>USA</t>
        </is>
      </c>
      <c r="F7850" t="inlineStr">
        <is>
          <t>Electricity generation with a reciprocating engine</t>
        </is>
      </c>
      <c r="G7850" t="n">
        <v>106</v>
      </c>
      <c r="H7850" t="b">
        <v>0</v>
      </c>
      <c r="I7850" t="n">
        <v>106</v>
      </c>
      <c r="J7850" t="n">
        <v>0.0017066114814952</v>
      </c>
      <c r="K7850" t="n">
        <v>0.001911404859274624</v>
      </c>
      <c r="L7850" t="inlineStr">
        <is>
          <t>waste - methane capture</t>
        </is>
      </c>
    </row>
    <row r="7851">
      <c r="A7851" t="inlineStr">
        <is>
          <t>WASTE</t>
        </is>
      </c>
      <c r="B7851" t="inlineStr">
        <is>
          <t>LAN</t>
        </is>
      </c>
      <c r="C7851" t="n">
        <v>2035</v>
      </c>
      <c r="D7851" t="inlineStr">
        <is>
          <t>United States</t>
        </is>
      </c>
      <c r="E7851" t="inlineStr">
        <is>
          <t>USA</t>
        </is>
      </c>
      <c r="F7851" t="inlineStr">
        <is>
          <t>Electricity generation with a microturbine</t>
        </is>
      </c>
      <c r="G7851" t="n">
        <v>106</v>
      </c>
      <c r="H7851" t="b">
        <v>0</v>
      </c>
      <c r="I7851" t="n">
        <v>106</v>
      </c>
      <c r="J7851" t="n">
        <v>1.02651238194e-05</v>
      </c>
      <c r="K7851" t="n">
        <v>1.1496938677728e-05</v>
      </c>
      <c r="L7851" t="inlineStr">
        <is>
          <t>waste - methane capture</t>
        </is>
      </c>
    </row>
    <row r="7852">
      <c r="A7852" t="inlineStr">
        <is>
          <t>WASTE</t>
        </is>
      </c>
      <c r="B7852" t="inlineStr">
        <is>
          <t>LAN</t>
        </is>
      </c>
      <c r="C7852" t="n">
        <v>2035</v>
      </c>
      <c r="D7852" t="inlineStr">
        <is>
          <t>United States</t>
        </is>
      </c>
      <c r="E7852" t="inlineStr">
        <is>
          <t>USA</t>
        </is>
      </c>
      <c r="F7852" t="inlineStr">
        <is>
          <t>Electricity generation with a reciprocating engine</t>
        </is>
      </c>
      <c r="G7852" t="n">
        <v>107</v>
      </c>
      <c r="H7852" t="b">
        <v>0</v>
      </c>
      <c r="I7852" t="n">
        <v>107</v>
      </c>
      <c r="J7852" t="n">
        <v>0.0015768618322909</v>
      </c>
      <c r="K7852" t="n">
        <v>0.001766085252165808</v>
      </c>
      <c r="L7852" t="inlineStr">
        <is>
          <t>waste - methane capture</t>
        </is>
      </c>
    </row>
    <row r="7853">
      <c r="A7853" t="inlineStr">
        <is>
          <t>WASTE</t>
        </is>
      </c>
      <c r="B7853" t="inlineStr">
        <is>
          <t>LAN</t>
        </is>
      </c>
      <c r="C7853" t="n">
        <v>2035</v>
      </c>
      <c r="D7853" t="inlineStr">
        <is>
          <t>United States</t>
        </is>
      </c>
      <c r="E7853" t="inlineStr">
        <is>
          <t>USA</t>
        </is>
      </c>
      <c r="F7853" t="inlineStr">
        <is>
          <t>Electricity generation with a reciprocating engine</t>
        </is>
      </c>
      <c r="G7853" t="n">
        <v>108</v>
      </c>
      <c r="H7853" t="b">
        <v>0</v>
      </c>
      <c r="I7853" t="n">
        <v>108</v>
      </c>
      <c r="J7853" t="n">
        <v>0.0015628988621756</v>
      </c>
      <c r="K7853" t="n">
        <v>0.001750446725636672</v>
      </c>
      <c r="L7853" t="inlineStr">
        <is>
          <t>waste - methane capture</t>
        </is>
      </c>
    </row>
    <row r="7854">
      <c r="A7854" t="inlineStr">
        <is>
          <t>WASTE</t>
        </is>
      </c>
      <c r="B7854" t="inlineStr">
        <is>
          <t>LAN</t>
        </is>
      </c>
      <c r="C7854" t="n">
        <v>2035</v>
      </c>
      <c r="D7854" t="inlineStr">
        <is>
          <t>United States</t>
        </is>
      </c>
      <c r="E7854" t="inlineStr">
        <is>
          <t>USA</t>
        </is>
      </c>
      <c r="F7854" t="inlineStr">
        <is>
          <t>Electricity generation with a gas turbine</t>
        </is>
      </c>
      <c r="G7854" t="n">
        <v>108</v>
      </c>
      <c r="H7854" t="b">
        <v>0</v>
      </c>
      <c r="I7854" t="n">
        <v>108</v>
      </c>
      <c r="J7854" t="n">
        <v>0.000108037771497</v>
      </c>
      <c r="K7854" t="n">
        <v>0.00012100230407664</v>
      </c>
      <c r="L7854" t="inlineStr">
        <is>
          <t>waste - methane capture</t>
        </is>
      </c>
    </row>
    <row r="7855">
      <c r="A7855" t="inlineStr">
        <is>
          <t>WASTE</t>
        </is>
      </c>
      <c r="B7855" t="inlineStr">
        <is>
          <t>LAN</t>
        </is>
      </c>
      <c r="C7855" t="n">
        <v>2035</v>
      </c>
      <c r="D7855" t="inlineStr">
        <is>
          <t>United States</t>
        </is>
      </c>
      <c r="E7855" t="inlineStr">
        <is>
          <t>USA</t>
        </is>
      </c>
      <c r="F7855" t="inlineStr">
        <is>
          <t>Electricity generation with combined heat and power</t>
        </is>
      </c>
      <c r="G7855" t="n">
        <v>109</v>
      </c>
      <c r="H7855" t="b">
        <v>0</v>
      </c>
      <c r="I7855" t="n">
        <v>109</v>
      </c>
      <c r="J7855" t="n">
        <v>9.1919398983e-05</v>
      </c>
      <c r="K7855" t="n">
        <v>0.00010294972686096</v>
      </c>
      <c r="L7855" t="inlineStr">
        <is>
          <t>waste - methane capture</t>
        </is>
      </c>
    </row>
    <row r="7856">
      <c r="A7856" t="inlineStr">
        <is>
          <t>WASTE</t>
        </is>
      </c>
      <c r="B7856" t="inlineStr">
        <is>
          <t>LAN</t>
        </is>
      </c>
      <c r="C7856" t="n">
        <v>2035</v>
      </c>
      <c r="D7856" t="inlineStr">
        <is>
          <t>United States</t>
        </is>
      </c>
      <c r="E7856" t="inlineStr">
        <is>
          <t>USA</t>
        </is>
      </c>
      <c r="F7856" t="inlineStr">
        <is>
          <t>Electricity generation with a reciprocating engine</t>
        </is>
      </c>
      <c r="G7856" t="n">
        <v>109</v>
      </c>
      <c r="H7856" t="b">
        <v>0</v>
      </c>
      <c r="I7856" t="n">
        <v>109</v>
      </c>
      <c r="J7856" t="n">
        <v>0.0007226403686217999</v>
      </c>
      <c r="K7856" t="n">
        <v>0.000809357212856416</v>
      </c>
      <c r="L7856" t="inlineStr">
        <is>
          <t>waste - methane capture</t>
        </is>
      </c>
    </row>
    <row r="7857">
      <c r="A7857" t="inlineStr">
        <is>
          <t>WASTE</t>
        </is>
      </c>
      <c r="B7857" t="inlineStr">
        <is>
          <t>LAN</t>
        </is>
      </c>
      <c r="C7857" t="n">
        <v>2035</v>
      </c>
      <c r="D7857" t="inlineStr">
        <is>
          <t>United States</t>
        </is>
      </c>
      <c r="E7857" t="inlineStr">
        <is>
          <t>USA</t>
        </is>
      </c>
      <c r="F7857" t="inlineStr">
        <is>
          <t>Electricity generation with a gas turbine</t>
        </is>
      </c>
      <c r="G7857" t="n">
        <v>110</v>
      </c>
      <c r="H7857" t="b">
        <v>0</v>
      </c>
      <c r="I7857" t="n">
        <v>110</v>
      </c>
      <c r="J7857" t="n">
        <v>2.56672483374e-05</v>
      </c>
      <c r="K7857" t="n">
        <v>2.8747318137888e-05</v>
      </c>
      <c r="L7857" t="inlineStr">
        <is>
          <t>waste - methane capture</t>
        </is>
      </c>
    </row>
    <row r="7858">
      <c r="A7858" t="inlineStr">
        <is>
          <t>WASTE</t>
        </is>
      </c>
      <c r="B7858" t="inlineStr">
        <is>
          <t>LAN</t>
        </is>
      </c>
      <c r="C7858" t="n">
        <v>2035</v>
      </c>
      <c r="D7858" t="inlineStr">
        <is>
          <t>United States</t>
        </is>
      </c>
      <c r="E7858" t="inlineStr">
        <is>
          <t>USA</t>
        </is>
      </c>
      <c r="F7858" t="inlineStr">
        <is>
          <t>Electricity generation with combined heat and power</t>
        </is>
      </c>
      <c r="G7858" t="n">
        <v>110</v>
      </c>
      <c r="H7858" t="b">
        <v>0</v>
      </c>
      <c r="I7858" t="n">
        <v>110</v>
      </c>
      <c r="J7858" t="n">
        <v>0.0002000302265515</v>
      </c>
      <c r="K7858" t="n">
        <v>0.00022403385373768</v>
      </c>
      <c r="L7858" t="inlineStr">
        <is>
          <t>waste - methane capture</t>
        </is>
      </c>
    </row>
    <row r="7859">
      <c r="A7859" t="inlineStr">
        <is>
          <t>WASTE</t>
        </is>
      </c>
      <c r="B7859" t="inlineStr">
        <is>
          <t>LAN</t>
        </is>
      </c>
      <c r="C7859" t="n">
        <v>2035</v>
      </c>
      <c r="D7859" t="inlineStr">
        <is>
          <t>United States</t>
        </is>
      </c>
      <c r="E7859" t="inlineStr">
        <is>
          <t>USA</t>
        </is>
      </c>
      <c r="F7859" t="inlineStr">
        <is>
          <t>Electricity generation with a reciprocating engine</t>
        </is>
      </c>
      <c r="G7859" t="n">
        <v>110</v>
      </c>
      <c r="H7859" t="b">
        <v>0</v>
      </c>
      <c r="I7859" t="n">
        <v>110</v>
      </c>
      <c r="J7859" t="n">
        <v>0.0024542030296288</v>
      </c>
      <c r="K7859" t="n">
        <v>0.002748707393184256</v>
      </c>
      <c r="L7859" t="inlineStr">
        <is>
          <t>waste - methane capture</t>
        </is>
      </c>
    </row>
    <row r="7860">
      <c r="A7860" t="inlineStr">
        <is>
          <t>WASTE</t>
        </is>
      </c>
      <c r="B7860" t="inlineStr">
        <is>
          <t>LAN</t>
        </is>
      </c>
      <c r="C7860" t="n">
        <v>2035</v>
      </c>
      <c r="D7860" t="inlineStr">
        <is>
          <t>United States</t>
        </is>
      </c>
      <c r="E7860" t="inlineStr">
        <is>
          <t>USA</t>
        </is>
      </c>
      <c r="F7860" t="inlineStr">
        <is>
          <t>Electricity generation with a reciprocating engine</t>
        </is>
      </c>
      <c r="G7860" t="n">
        <v>111</v>
      </c>
      <c r="H7860" t="b">
        <v>0</v>
      </c>
      <c r="I7860" t="n">
        <v>111</v>
      </c>
      <c r="J7860" t="n">
        <v>0.0007079025963321</v>
      </c>
      <c r="K7860" t="n">
        <v>0.000792850907891952</v>
      </c>
      <c r="L7860" t="inlineStr">
        <is>
          <t>waste - methane capture</t>
        </is>
      </c>
    </row>
    <row r="7861">
      <c r="A7861" t="inlineStr">
        <is>
          <t>WASTE</t>
        </is>
      </c>
      <c r="B7861" t="inlineStr">
        <is>
          <t>LAN</t>
        </is>
      </c>
      <c r="C7861" t="n">
        <v>2035</v>
      </c>
      <c r="D7861" t="inlineStr">
        <is>
          <t>United States</t>
        </is>
      </c>
      <c r="E7861" t="inlineStr">
        <is>
          <t>USA</t>
        </is>
      </c>
      <c r="F7861" t="inlineStr">
        <is>
          <t>Electricity generation with combined heat and power</t>
        </is>
      </c>
      <c r="G7861" t="n">
        <v>112</v>
      </c>
      <c r="H7861" t="b">
        <v>0</v>
      </c>
      <c r="I7861" t="n">
        <v>112</v>
      </c>
      <c r="J7861" t="n">
        <v>8.92213938641e-05</v>
      </c>
      <c r="K7861" t="n">
        <v>9.992796112779201e-05</v>
      </c>
      <c r="L7861" t="inlineStr">
        <is>
          <t>waste - methane capture</t>
        </is>
      </c>
    </row>
    <row r="7862">
      <c r="A7862" t="inlineStr">
        <is>
          <t>WASTE</t>
        </is>
      </c>
      <c r="B7862" t="inlineStr">
        <is>
          <t>LAN</t>
        </is>
      </c>
      <c r="C7862" t="n">
        <v>2035</v>
      </c>
      <c r="D7862" t="inlineStr">
        <is>
          <t>United States</t>
        </is>
      </c>
      <c r="E7862" t="inlineStr">
        <is>
          <t>USA</t>
        </is>
      </c>
      <c r="F7862" t="inlineStr">
        <is>
          <t>Electricity generation with a gas turbine</t>
        </is>
      </c>
      <c r="G7862" t="n">
        <v>113</v>
      </c>
      <c r="H7862" t="b">
        <v>0</v>
      </c>
      <c r="I7862" t="n">
        <v>113</v>
      </c>
      <c r="J7862" t="n">
        <v>2.52281042776e-05</v>
      </c>
      <c r="K7862" t="n">
        <v>2.8255476790912e-05</v>
      </c>
      <c r="L7862" t="inlineStr">
        <is>
          <t>waste - methane capture</t>
        </is>
      </c>
    </row>
    <row r="7863">
      <c r="A7863" t="inlineStr">
        <is>
          <t>WASTE</t>
        </is>
      </c>
      <c r="B7863" t="inlineStr">
        <is>
          <t>LAN</t>
        </is>
      </c>
      <c r="C7863" t="n">
        <v>2035</v>
      </c>
      <c r="D7863" t="inlineStr">
        <is>
          <t>United States</t>
        </is>
      </c>
      <c r="E7863" t="inlineStr">
        <is>
          <t>USA</t>
        </is>
      </c>
      <c r="F7863" t="inlineStr">
        <is>
          <t>Electricity generation with combined heat and power</t>
        </is>
      </c>
      <c r="G7863" t="n">
        <v>114</v>
      </c>
      <c r="H7863" t="b">
        <v>0</v>
      </c>
      <c r="I7863" t="n">
        <v>114</v>
      </c>
      <c r="J7863" t="n">
        <v>8.864964911479999e-05</v>
      </c>
      <c r="K7863" t="n">
        <v>9.9287607008576e-05</v>
      </c>
      <c r="L7863" t="inlineStr">
        <is>
          <t>waste - methane capture</t>
        </is>
      </c>
    </row>
    <row r="7864">
      <c r="A7864" t="inlineStr">
        <is>
          <t>WASTE</t>
        </is>
      </c>
      <c r="B7864" t="inlineStr">
        <is>
          <t>LAN</t>
        </is>
      </c>
      <c r="C7864" t="n">
        <v>2035</v>
      </c>
      <c r="D7864" t="inlineStr">
        <is>
          <t>United States</t>
        </is>
      </c>
      <c r="E7864" t="inlineStr">
        <is>
          <t>USA</t>
        </is>
      </c>
      <c r="F7864" t="inlineStr">
        <is>
          <t>Electricity generation with a reciprocating engine</t>
        </is>
      </c>
      <c r="G7864" t="n">
        <v>114</v>
      </c>
      <c r="H7864" t="b">
        <v>0</v>
      </c>
      <c r="I7864" t="n">
        <v>114</v>
      </c>
      <c r="J7864" t="n">
        <v>0.000695550814271</v>
      </c>
      <c r="K7864" t="n">
        <v>0.0007790169119835201</v>
      </c>
      <c r="L7864" t="inlineStr">
        <is>
          <t>waste - methane capture</t>
        </is>
      </c>
    </row>
    <row r="7865">
      <c r="A7865" t="inlineStr">
        <is>
          <t>WASTE</t>
        </is>
      </c>
      <c r="B7865" t="inlineStr">
        <is>
          <t>LAN</t>
        </is>
      </c>
      <c r="C7865" t="n">
        <v>2035</v>
      </c>
      <c r="D7865" t="inlineStr">
        <is>
          <t>United States</t>
        </is>
      </c>
      <c r="E7865" t="inlineStr">
        <is>
          <t>USA</t>
        </is>
      </c>
      <c r="F7865" t="inlineStr">
        <is>
          <t>Land_x001F_ll gas recovery for direct use</t>
        </is>
      </c>
      <c r="G7865" t="n">
        <v>115</v>
      </c>
      <c r="H7865" t="b">
        <v>0</v>
      </c>
      <c r="I7865" t="n">
        <v>115</v>
      </c>
      <c r="J7865" t="n">
        <v>0.0005395129555836</v>
      </c>
      <c r="K7865" t="n">
        <v>0.000604254510253632</v>
      </c>
      <c r="L7865" t="inlineStr">
        <is>
          <t>waste - methane capture</t>
        </is>
      </c>
    </row>
    <row r="7866">
      <c r="A7866" t="inlineStr">
        <is>
          <t>WASTE</t>
        </is>
      </c>
      <c r="B7866" t="inlineStr">
        <is>
          <t>LAN</t>
        </is>
      </c>
      <c r="C7866" t="n">
        <v>2035</v>
      </c>
      <c r="D7866" t="inlineStr">
        <is>
          <t>United States</t>
        </is>
      </c>
      <c r="E7866" t="inlineStr">
        <is>
          <t>USA</t>
        </is>
      </c>
      <c r="F7866" t="inlineStr">
        <is>
          <t>Electricity generation with a gas turbine</t>
        </is>
      </c>
      <c r="G7866" t="n">
        <v>118</v>
      </c>
      <c r="H7866" t="b">
        <v>0</v>
      </c>
      <c r="I7866" t="n">
        <v>118</v>
      </c>
      <c r="J7866" t="n">
        <v>2.41297129833e-05</v>
      </c>
      <c r="K7866" t="n">
        <v>2.7025278541296e-05</v>
      </c>
      <c r="L7866" t="inlineStr">
        <is>
          <t>waste - methane capture</t>
        </is>
      </c>
    </row>
    <row r="7867">
      <c r="A7867" t="inlineStr">
        <is>
          <t>WASTE</t>
        </is>
      </c>
      <c r="B7867" t="inlineStr">
        <is>
          <t>LAN</t>
        </is>
      </c>
      <c r="C7867" t="n">
        <v>2035</v>
      </c>
      <c r="D7867" t="inlineStr">
        <is>
          <t>United States</t>
        </is>
      </c>
      <c r="E7867" t="inlineStr">
        <is>
          <t>USA</t>
        </is>
      </c>
      <c r="F7867" t="inlineStr">
        <is>
          <t>Electricity generation with a reciprocating engine</t>
        </is>
      </c>
      <c r="G7867" t="n">
        <v>118</v>
      </c>
      <c r="H7867" t="b">
        <v>0</v>
      </c>
      <c r="I7867" t="n">
        <v>118</v>
      </c>
      <c r="J7867" t="n">
        <v>0.0006739983218722</v>
      </c>
      <c r="K7867" t="n">
        <v>0.0007548781204968641</v>
      </c>
      <c r="L7867" t="inlineStr">
        <is>
          <t>waste - methane capture</t>
        </is>
      </c>
    </row>
    <row r="7868">
      <c r="A7868" t="inlineStr">
        <is>
          <t>WASTE</t>
        </is>
      </c>
      <c r="B7868" t="inlineStr">
        <is>
          <t>LAN</t>
        </is>
      </c>
      <c r="C7868" t="n">
        <v>2035</v>
      </c>
      <c r="D7868" t="inlineStr">
        <is>
          <t>United States</t>
        </is>
      </c>
      <c r="E7868" t="inlineStr">
        <is>
          <t>USA</t>
        </is>
      </c>
      <c r="F7868" t="inlineStr">
        <is>
          <t>Electricity generation with combined heat and power</t>
        </is>
      </c>
      <c r="G7868" t="n">
        <v>119</v>
      </c>
      <c r="H7868" t="b">
        <v>0</v>
      </c>
      <c r="I7868" t="n">
        <v>119</v>
      </c>
      <c r="J7868" t="n">
        <v>8.38252235553e-05</v>
      </c>
      <c r="K7868" t="n">
        <v>9.388425038193601e-05</v>
      </c>
      <c r="L7868" t="inlineStr">
        <is>
          <t>waste - methane capture</t>
        </is>
      </c>
    </row>
    <row r="7869">
      <c r="A7869" t="inlineStr">
        <is>
          <t>WASTE</t>
        </is>
      </c>
      <c r="B7869" t="inlineStr">
        <is>
          <t>LAN</t>
        </is>
      </c>
      <c r="C7869" t="n">
        <v>2035</v>
      </c>
      <c r="D7869" t="inlineStr">
        <is>
          <t>United States</t>
        </is>
      </c>
      <c r="E7869" t="inlineStr">
        <is>
          <t>USA</t>
        </is>
      </c>
      <c r="F7869" t="inlineStr">
        <is>
          <t>Electricity generation with combined heat and power</t>
        </is>
      </c>
      <c r="G7869" t="n">
        <v>120</v>
      </c>
      <c r="H7869" t="b">
        <v>0</v>
      </c>
      <c r="I7869" t="n">
        <v>120</v>
      </c>
      <c r="J7869" t="n">
        <v>8.48648851388e-05</v>
      </c>
      <c r="K7869" t="n">
        <v>9.504867135545601e-05</v>
      </c>
      <c r="L7869" t="inlineStr">
        <is>
          <t>waste - methane capture</t>
        </is>
      </c>
    </row>
    <row r="7870">
      <c r="A7870" t="inlineStr">
        <is>
          <t>WASTE</t>
        </is>
      </c>
      <c r="B7870" t="inlineStr">
        <is>
          <t>LAN</t>
        </is>
      </c>
      <c r="C7870" t="n">
        <v>2035</v>
      </c>
      <c r="D7870" t="inlineStr">
        <is>
          <t>United States</t>
        </is>
      </c>
      <c r="E7870" t="inlineStr">
        <is>
          <t>USA</t>
        </is>
      </c>
      <c r="F7870" t="inlineStr">
        <is>
          <t>Land_x001F_ll gas recovery for direct use</t>
        </is>
      </c>
      <c r="G7870" t="n">
        <v>120</v>
      </c>
      <c r="H7870" t="b">
        <v>0</v>
      </c>
      <c r="I7870" t="n">
        <v>120</v>
      </c>
      <c r="J7870" t="n">
        <v>0.0002431603061268</v>
      </c>
      <c r="K7870" t="n">
        <v>0.0002723395428620161</v>
      </c>
      <c r="L7870" t="inlineStr">
        <is>
          <t>waste - methane capture</t>
        </is>
      </c>
    </row>
    <row r="7871">
      <c r="A7871" t="inlineStr">
        <is>
          <t>WASTE</t>
        </is>
      </c>
      <c r="B7871" t="inlineStr">
        <is>
          <t>LAN</t>
        </is>
      </c>
      <c r="C7871" t="n">
        <v>2035</v>
      </c>
      <c r="D7871" t="inlineStr">
        <is>
          <t>United States</t>
        </is>
      </c>
      <c r="E7871" t="inlineStr">
        <is>
          <t>USA</t>
        </is>
      </c>
      <c r="F7871" t="inlineStr">
        <is>
          <t>Electricity generation with a reciprocating engine</t>
        </is>
      </c>
      <c r="G7871" t="n">
        <v>121</v>
      </c>
      <c r="H7871" t="b">
        <v>0</v>
      </c>
      <c r="I7871" t="n">
        <v>121</v>
      </c>
      <c r="J7871" t="n">
        <v>0.0007451951387338</v>
      </c>
      <c r="K7871" t="n">
        <v>0.000834618555381856</v>
      </c>
      <c r="L7871" t="inlineStr">
        <is>
          <t>waste - methane capture</t>
        </is>
      </c>
    </row>
    <row r="7872">
      <c r="A7872" t="inlineStr">
        <is>
          <t>WASTE</t>
        </is>
      </c>
      <c r="B7872" t="inlineStr">
        <is>
          <t>LAN</t>
        </is>
      </c>
      <c r="C7872" t="n">
        <v>2035</v>
      </c>
      <c r="D7872" t="inlineStr">
        <is>
          <t>United States</t>
        </is>
      </c>
      <c r="E7872" t="inlineStr">
        <is>
          <t>USA</t>
        </is>
      </c>
      <c r="F7872" t="inlineStr">
        <is>
          <t>Electricity generation with combined heat and power</t>
        </is>
      </c>
      <c r="G7872" t="n">
        <v>121</v>
      </c>
      <c r="H7872" t="b">
        <v>0</v>
      </c>
      <c r="I7872" t="n">
        <v>121</v>
      </c>
      <c r="J7872" t="n">
        <v>9.81251869234e-05</v>
      </c>
      <c r="K7872" t="n">
        <v>0.000109900209354208</v>
      </c>
      <c r="L7872" t="inlineStr">
        <is>
          <t>waste - methane capture</t>
        </is>
      </c>
    </row>
    <row r="7873">
      <c r="A7873" t="inlineStr">
        <is>
          <t>WASTE</t>
        </is>
      </c>
      <c r="B7873" t="inlineStr">
        <is>
          <t>LAN</t>
        </is>
      </c>
      <c r="C7873" t="n">
        <v>2035</v>
      </c>
      <c r="D7873" t="inlineStr">
        <is>
          <t>United States</t>
        </is>
      </c>
      <c r="E7873" t="inlineStr">
        <is>
          <t>USA</t>
        </is>
      </c>
      <c r="F7873" t="inlineStr">
        <is>
          <t>Electricity generation with combined heat and power</t>
        </is>
      </c>
      <c r="G7873" t="n">
        <v>122</v>
      </c>
      <c r="H7873" t="b">
        <v>0</v>
      </c>
      <c r="I7873" t="n">
        <v>122</v>
      </c>
      <c r="J7873" t="n">
        <v>0.0002755743262242</v>
      </c>
      <c r="K7873" t="n">
        <v>0.000308643245371104</v>
      </c>
      <c r="L7873" t="inlineStr">
        <is>
          <t>waste - methane capture</t>
        </is>
      </c>
    </row>
    <row r="7874">
      <c r="A7874" t="inlineStr">
        <is>
          <t>WASTE</t>
        </is>
      </c>
      <c r="B7874" t="inlineStr">
        <is>
          <t>LAN</t>
        </is>
      </c>
      <c r="C7874" t="n">
        <v>2035</v>
      </c>
      <c r="D7874" t="inlineStr">
        <is>
          <t>United States</t>
        </is>
      </c>
      <c r="E7874" t="inlineStr">
        <is>
          <t>USA</t>
        </is>
      </c>
      <c r="F7874" t="inlineStr">
        <is>
          <t>Electricity generation with a reciprocating engine</t>
        </is>
      </c>
      <c r="G7874" t="n">
        <v>122</v>
      </c>
      <c r="H7874" t="b">
        <v>0</v>
      </c>
      <c r="I7874" t="n">
        <v>122</v>
      </c>
      <c r="J7874" t="n">
        <v>0.0020335399312899</v>
      </c>
      <c r="K7874" t="n">
        <v>0.002277564723044688</v>
      </c>
      <c r="L7874" t="inlineStr">
        <is>
          <t>waste - methane capture</t>
        </is>
      </c>
    </row>
    <row r="7875">
      <c r="A7875" t="inlineStr">
        <is>
          <t>WASTE</t>
        </is>
      </c>
      <c r="B7875" t="inlineStr">
        <is>
          <t>LAN</t>
        </is>
      </c>
      <c r="C7875" t="n">
        <v>2035</v>
      </c>
      <c r="D7875" t="inlineStr">
        <is>
          <t>United States</t>
        </is>
      </c>
      <c r="E7875" t="inlineStr">
        <is>
          <t>USA</t>
        </is>
      </c>
      <c r="F7875" t="inlineStr">
        <is>
          <t>Electricity generation with a reciprocating engine</t>
        </is>
      </c>
      <c r="G7875" t="n">
        <v>123</v>
      </c>
      <c r="H7875" t="b">
        <v>0</v>
      </c>
      <c r="I7875" t="n">
        <v>123</v>
      </c>
      <c r="J7875" t="n">
        <v>0.0007312623201869</v>
      </c>
      <c r="K7875" t="n">
        <v>0.000819013798609328</v>
      </c>
      <c r="L7875" t="inlineStr">
        <is>
          <t>waste - methane capture</t>
        </is>
      </c>
    </row>
    <row r="7876">
      <c r="A7876" t="inlineStr">
        <is>
          <t>WASTE</t>
        </is>
      </c>
      <c r="B7876" t="inlineStr">
        <is>
          <t>LAN</t>
        </is>
      </c>
      <c r="C7876" t="n">
        <v>2035</v>
      </c>
      <c r="D7876" t="inlineStr">
        <is>
          <t>United States</t>
        </is>
      </c>
      <c r="E7876" t="inlineStr">
        <is>
          <t>USA</t>
        </is>
      </c>
      <c r="F7876" t="inlineStr">
        <is>
          <t>Land_x001F_ll gas recovery for direct use</t>
        </is>
      </c>
      <c r="G7876" t="n">
        <v>124</v>
      </c>
      <c r="H7876" t="b">
        <v>0</v>
      </c>
      <c r="I7876" t="n">
        <v>124</v>
      </c>
      <c r="J7876" t="n">
        <v>0.0002400024968665</v>
      </c>
      <c r="K7876" t="n">
        <v>0.00026880279649048</v>
      </c>
      <c r="L7876" t="inlineStr">
        <is>
          <t>waste - methane capture</t>
        </is>
      </c>
    </row>
    <row r="7877">
      <c r="A7877" t="inlineStr">
        <is>
          <t>WASTE</t>
        </is>
      </c>
      <c r="B7877" t="inlineStr">
        <is>
          <t>LAN</t>
        </is>
      </c>
      <c r="C7877" t="n">
        <v>2035</v>
      </c>
      <c r="D7877" t="inlineStr">
        <is>
          <t>United States</t>
        </is>
      </c>
      <c r="E7877" t="inlineStr">
        <is>
          <t>USA</t>
        </is>
      </c>
      <c r="F7877" t="inlineStr">
        <is>
          <t>Electricity generation with combined heat and power</t>
        </is>
      </c>
      <c r="G7877" t="n">
        <v>124</v>
      </c>
      <c r="H7877" t="b">
        <v>0</v>
      </c>
      <c r="I7877" t="n">
        <v>124</v>
      </c>
      <c r="J7877" t="n">
        <v>8.10986093711e-05</v>
      </c>
      <c r="K7877" t="n">
        <v>9.083044249563201e-05</v>
      </c>
      <c r="L7877" t="inlineStr">
        <is>
          <t>waste - methane capture</t>
        </is>
      </c>
    </row>
    <row r="7878">
      <c r="A7878" t="inlineStr">
        <is>
          <t>WASTE</t>
        </is>
      </c>
      <c r="B7878" t="inlineStr">
        <is>
          <t>LAN</t>
        </is>
      </c>
      <c r="C7878" t="n">
        <v>2035</v>
      </c>
      <c r="D7878" t="inlineStr">
        <is>
          <t>United States</t>
        </is>
      </c>
      <c r="E7878" t="inlineStr">
        <is>
          <t>USA</t>
        </is>
      </c>
      <c r="F7878" t="inlineStr">
        <is>
          <t>Electricity generation with a gas turbine</t>
        </is>
      </c>
      <c r="G7878" t="n">
        <v>125</v>
      </c>
      <c r="H7878" t="b">
        <v>0</v>
      </c>
      <c r="I7878" t="n">
        <v>125</v>
      </c>
      <c r="J7878" t="n">
        <v>2.49489094131e-05</v>
      </c>
      <c r="K7878" t="n">
        <v>2.7942778542672e-05</v>
      </c>
      <c r="L7878" t="inlineStr">
        <is>
          <t>waste - methane capture</t>
        </is>
      </c>
    </row>
    <row r="7879">
      <c r="A7879" t="inlineStr">
        <is>
          <t>WASTE</t>
        </is>
      </c>
      <c r="B7879" t="inlineStr">
        <is>
          <t>LAN</t>
        </is>
      </c>
      <c r="C7879" t="n">
        <v>2035</v>
      </c>
      <c r="D7879" t="inlineStr">
        <is>
          <t>United States</t>
        </is>
      </c>
      <c r="E7879" t="inlineStr">
        <is>
          <t>USA</t>
        </is>
      </c>
      <c r="F7879" t="inlineStr">
        <is>
          <t>Electricity generation with a reciprocating engine</t>
        </is>
      </c>
      <c r="G7879" t="n">
        <v>125</v>
      </c>
      <c r="H7879" t="b">
        <v>0</v>
      </c>
      <c r="I7879" t="n">
        <v>125</v>
      </c>
      <c r="J7879" t="n">
        <v>0.0012639301712625</v>
      </c>
      <c r="K7879" t="n">
        <v>0.001415601791814</v>
      </c>
      <c r="L7879" t="inlineStr">
        <is>
          <t>waste - methane capture</t>
        </is>
      </c>
    </row>
    <row r="7880">
      <c r="A7880" t="inlineStr">
        <is>
          <t>WASTE</t>
        </is>
      </c>
      <c r="B7880" t="inlineStr">
        <is>
          <t>LAN</t>
        </is>
      </c>
      <c r="C7880" t="n">
        <v>2035</v>
      </c>
      <c r="D7880" t="inlineStr">
        <is>
          <t>United States</t>
        </is>
      </c>
      <c r="E7880" t="inlineStr">
        <is>
          <t>USA</t>
        </is>
      </c>
      <c r="F7880" t="inlineStr">
        <is>
          <t>Land_x001F_ll gas recovery for direct use</t>
        </is>
      </c>
      <c r="G7880" t="n">
        <v>125</v>
      </c>
      <c r="H7880" t="b">
        <v>0</v>
      </c>
      <c r="I7880" t="n">
        <v>125</v>
      </c>
      <c r="J7880" t="n">
        <v>0.0002389279688941</v>
      </c>
      <c r="K7880" t="n">
        <v>0.000267599325161392</v>
      </c>
      <c r="L7880" t="inlineStr">
        <is>
          <t>waste - methane capture</t>
        </is>
      </c>
    </row>
    <row r="7881">
      <c r="A7881" t="inlineStr">
        <is>
          <t>WASTE</t>
        </is>
      </c>
      <c r="B7881" t="inlineStr">
        <is>
          <t>LAN</t>
        </is>
      </c>
      <c r="C7881" t="n">
        <v>2035</v>
      </c>
      <c r="D7881" t="inlineStr">
        <is>
          <t>United States</t>
        </is>
      </c>
      <c r="E7881" t="inlineStr">
        <is>
          <t>USA</t>
        </is>
      </c>
      <c r="F7881" t="inlineStr">
        <is>
          <t>Electricity generation with combined heat and power</t>
        </is>
      </c>
      <c r="G7881" t="n">
        <v>125</v>
      </c>
      <c r="H7881" t="b">
        <v>0</v>
      </c>
      <c r="I7881" t="n">
        <v>125</v>
      </c>
      <c r="J7881" t="n">
        <v>8.055235957729999e-05</v>
      </c>
      <c r="K7881" t="n">
        <v>9.0218642726576e-05</v>
      </c>
      <c r="L7881" t="inlineStr">
        <is>
          <t>waste - methane capture</t>
        </is>
      </c>
    </row>
    <row r="7882">
      <c r="A7882" t="inlineStr">
        <is>
          <t>WASTE</t>
        </is>
      </c>
      <c r="B7882" t="inlineStr">
        <is>
          <t>LAN</t>
        </is>
      </c>
      <c r="C7882" t="n">
        <v>2035</v>
      </c>
      <c r="D7882" t="inlineStr">
        <is>
          <t>United States</t>
        </is>
      </c>
      <c r="E7882" t="inlineStr">
        <is>
          <t>USA</t>
        </is>
      </c>
      <c r="F7882" t="inlineStr">
        <is>
          <t>Electricity generation with a reciprocating engine</t>
        </is>
      </c>
      <c r="G7882" t="n">
        <v>126</v>
      </c>
      <c r="H7882" t="b">
        <v>0</v>
      </c>
      <c r="I7882" t="n">
        <v>126</v>
      </c>
      <c r="J7882" t="n">
        <v>0.0006247913697734</v>
      </c>
      <c r="K7882" t="n">
        <v>0.0006997663341462081</v>
      </c>
      <c r="L7882" t="inlineStr">
        <is>
          <t>waste - methane capture</t>
        </is>
      </c>
    </row>
    <row r="7883">
      <c r="A7883" t="inlineStr">
        <is>
          <t>WASTE</t>
        </is>
      </c>
      <c r="B7883" t="inlineStr">
        <is>
          <t>LAN</t>
        </is>
      </c>
      <c r="C7883" t="n">
        <v>2035</v>
      </c>
      <c r="D7883" t="inlineStr">
        <is>
          <t>United States</t>
        </is>
      </c>
      <c r="E7883" t="inlineStr">
        <is>
          <t>USA</t>
        </is>
      </c>
      <c r="F7883" t="inlineStr">
        <is>
          <t>Land_x001F_ll gas recovery for direct use</t>
        </is>
      </c>
      <c r="G7883" t="n">
        <v>126</v>
      </c>
      <c r="H7883" t="b">
        <v>0</v>
      </c>
      <c r="I7883" t="n">
        <v>126</v>
      </c>
      <c r="J7883" t="n">
        <v>0.0004902494838461</v>
      </c>
      <c r="K7883" t="n">
        <v>0.000549079421907632</v>
      </c>
      <c r="L7883" t="inlineStr">
        <is>
          <t>waste - methane capture</t>
        </is>
      </c>
    </row>
    <row r="7884">
      <c r="A7884" t="inlineStr">
        <is>
          <t>WASTE</t>
        </is>
      </c>
      <c r="B7884" t="inlineStr">
        <is>
          <t>LAN</t>
        </is>
      </c>
      <c r="C7884" t="n">
        <v>2035</v>
      </c>
      <c r="D7884" t="inlineStr">
        <is>
          <t>United States</t>
        </is>
      </c>
      <c r="E7884" t="inlineStr">
        <is>
          <t>USA</t>
        </is>
      </c>
      <c r="F7884" t="inlineStr">
        <is>
          <t>Electricity generation with a gas turbine</t>
        </is>
      </c>
      <c r="G7884" t="n">
        <v>126</v>
      </c>
      <c r="H7884" t="b">
        <v>0</v>
      </c>
      <c r="I7884" t="n">
        <v>126</v>
      </c>
      <c r="J7884" t="n">
        <v>2.24051054829e-05</v>
      </c>
      <c r="K7884" t="n">
        <v>2.5093718140848e-05</v>
      </c>
      <c r="L7884" t="inlineStr">
        <is>
          <t>waste - methane capture</t>
        </is>
      </c>
    </row>
    <row r="7885">
      <c r="A7885" t="inlineStr">
        <is>
          <t>WASTE</t>
        </is>
      </c>
      <c r="B7885" t="inlineStr">
        <is>
          <t>LAN</t>
        </is>
      </c>
      <c r="C7885" t="n">
        <v>2035</v>
      </c>
      <c r="D7885" t="inlineStr">
        <is>
          <t>United States</t>
        </is>
      </c>
      <c r="E7885" t="inlineStr">
        <is>
          <t>USA</t>
        </is>
      </c>
      <c r="F7885" t="inlineStr">
        <is>
          <t>Electricity generation with combined heat and power</t>
        </is>
      </c>
      <c r="G7885" t="n">
        <v>127</v>
      </c>
      <c r="H7885" t="b">
        <v>0</v>
      </c>
      <c r="I7885" t="n">
        <v>127</v>
      </c>
      <c r="J7885" t="n">
        <v>8.651537064e-05</v>
      </c>
      <c r="K7885" t="n">
        <v>9.68972151168e-05</v>
      </c>
      <c r="L7885" t="inlineStr">
        <is>
          <t>waste - methane capture</t>
        </is>
      </c>
    </row>
    <row r="7886">
      <c r="A7886" t="inlineStr">
        <is>
          <t>WASTE</t>
        </is>
      </c>
      <c r="B7886" t="inlineStr">
        <is>
          <t>LAN</t>
        </is>
      </c>
      <c r="C7886" t="n">
        <v>2035</v>
      </c>
      <c r="D7886" t="inlineStr">
        <is>
          <t>United States</t>
        </is>
      </c>
      <c r="E7886" t="inlineStr">
        <is>
          <t>USA</t>
        </is>
      </c>
      <c r="F7886" t="inlineStr">
        <is>
          <t>Electricity generation with combined heat and power</t>
        </is>
      </c>
      <c r="G7886" t="n">
        <v>128</v>
      </c>
      <c r="H7886" t="b">
        <v>0</v>
      </c>
      <c r="I7886" t="n">
        <v>128</v>
      </c>
      <c r="J7886" t="n">
        <v>7.94036168372e-05</v>
      </c>
      <c r="K7886" t="n">
        <v>8.893205085766401e-05</v>
      </c>
      <c r="L7886" t="inlineStr">
        <is>
          <t>waste - methane capture</t>
        </is>
      </c>
    </row>
    <row r="7887">
      <c r="A7887" t="inlineStr">
        <is>
          <t>WASTE</t>
        </is>
      </c>
      <c r="B7887" t="inlineStr">
        <is>
          <t>LAN</t>
        </is>
      </c>
      <c r="C7887" t="n">
        <v>2035</v>
      </c>
      <c r="D7887" t="inlineStr">
        <is>
          <t>United States</t>
        </is>
      </c>
      <c r="E7887" t="inlineStr">
        <is>
          <t>USA</t>
        </is>
      </c>
      <c r="F7887" t="inlineStr">
        <is>
          <t>Land_x001F_ll gas recovery for direct use</t>
        </is>
      </c>
      <c r="G7887" t="n">
        <v>128</v>
      </c>
      <c r="H7887" t="b">
        <v>0</v>
      </c>
      <c r="I7887" t="n">
        <v>128</v>
      </c>
      <c r="J7887" t="n">
        <v>0.000484338728711</v>
      </c>
      <c r="K7887" t="n">
        <v>0.0005424593761563201</v>
      </c>
      <c r="L7887" t="inlineStr">
        <is>
          <t>waste - methane capture</t>
        </is>
      </c>
    </row>
    <row r="7888">
      <c r="A7888" t="inlineStr">
        <is>
          <t>WASTE</t>
        </is>
      </c>
      <c r="B7888" t="inlineStr">
        <is>
          <t>LAN</t>
        </is>
      </c>
      <c r="C7888" t="n">
        <v>2035</v>
      </c>
      <c r="D7888" t="inlineStr">
        <is>
          <t>United States</t>
        </is>
      </c>
      <c r="E7888" t="inlineStr">
        <is>
          <t>USA</t>
        </is>
      </c>
      <c r="F7888" t="inlineStr">
        <is>
          <t>Electricity generation with a gas turbine</t>
        </is>
      </c>
      <c r="G7888" t="n">
        <v>128</v>
      </c>
      <c r="H7888" t="b">
        <v>0</v>
      </c>
      <c r="I7888" t="n">
        <v>128</v>
      </c>
      <c r="J7888" t="n">
        <v>2.22149210458e-05</v>
      </c>
      <c r="K7888" t="n">
        <v>2.4880711571296e-05</v>
      </c>
      <c r="L7888" t="inlineStr">
        <is>
          <t>waste - methane capture</t>
        </is>
      </c>
    </row>
    <row r="7889">
      <c r="A7889" t="inlineStr">
        <is>
          <t>WASTE</t>
        </is>
      </c>
      <c r="B7889" t="inlineStr">
        <is>
          <t>LAN</t>
        </is>
      </c>
      <c r="C7889" t="n">
        <v>2035</v>
      </c>
      <c r="D7889" t="inlineStr">
        <is>
          <t>United States</t>
        </is>
      </c>
      <c r="E7889" t="inlineStr">
        <is>
          <t>USA</t>
        </is>
      </c>
      <c r="F7889" t="inlineStr">
        <is>
          <t>Electricity generation with combined heat and power</t>
        </is>
      </c>
      <c r="G7889" t="n">
        <v>130</v>
      </c>
      <c r="H7889" t="b">
        <v>0</v>
      </c>
      <c r="I7889" t="n">
        <v>130</v>
      </c>
      <c r="J7889" t="n">
        <v>0.000162984142662</v>
      </c>
      <c r="K7889" t="n">
        <v>0.00018254223978144</v>
      </c>
      <c r="L7889" t="inlineStr">
        <is>
          <t>waste - methane capture</t>
        </is>
      </c>
    </row>
    <row r="7890">
      <c r="A7890" t="inlineStr">
        <is>
          <t>WASTE</t>
        </is>
      </c>
      <c r="B7890" t="inlineStr">
        <is>
          <t>LAN</t>
        </is>
      </c>
      <c r="C7890" t="n">
        <v>2035</v>
      </c>
      <c r="D7890" t="inlineStr">
        <is>
          <t>United States</t>
        </is>
      </c>
      <c r="E7890" t="inlineStr">
        <is>
          <t>USA</t>
        </is>
      </c>
      <c r="F7890" t="inlineStr">
        <is>
          <t>Land_x001F_ll gas recovery for direct use</t>
        </is>
      </c>
      <c r="G7890" t="n">
        <v>130</v>
      </c>
      <c r="H7890" t="b">
        <v>0</v>
      </c>
      <c r="I7890" t="n">
        <v>130</v>
      </c>
      <c r="J7890" t="n">
        <v>0.0003048113139812</v>
      </c>
      <c r="K7890" t="n">
        <v>0.000341388671658944</v>
      </c>
      <c r="L7890" t="inlineStr">
        <is>
          <t>waste - methane capture</t>
        </is>
      </c>
    </row>
    <row r="7891">
      <c r="A7891" t="inlineStr">
        <is>
          <t>WASTE</t>
        </is>
      </c>
      <c r="B7891" t="inlineStr">
        <is>
          <t>LAN</t>
        </is>
      </c>
      <c r="C7891" t="n">
        <v>2035</v>
      </c>
      <c r="D7891" t="inlineStr">
        <is>
          <t>United States</t>
        </is>
      </c>
      <c r="E7891" t="inlineStr">
        <is>
          <t>USA</t>
        </is>
      </c>
      <c r="F7891" t="inlineStr">
        <is>
          <t>Flaring of landfill gas</t>
        </is>
      </c>
      <c r="G7891" t="n">
        <v>131</v>
      </c>
      <c r="H7891" t="b">
        <v>0</v>
      </c>
      <c r="I7891" t="n">
        <v>131</v>
      </c>
      <c r="J7891" t="n">
        <v>0.0001158010782092</v>
      </c>
      <c r="K7891" t="n">
        <v>0.000129697207594304</v>
      </c>
      <c r="L7891" t="inlineStr">
        <is>
          <t>waste - methane destruction</t>
        </is>
      </c>
    </row>
    <row r="7892">
      <c r="A7892" t="inlineStr">
        <is>
          <t>WASTE</t>
        </is>
      </c>
      <c r="B7892" t="inlineStr">
        <is>
          <t>LAN</t>
        </is>
      </c>
      <c r="C7892" t="n">
        <v>2035</v>
      </c>
      <c r="D7892" t="inlineStr">
        <is>
          <t>United States</t>
        </is>
      </c>
      <c r="E7892" t="inlineStr">
        <is>
          <t>USA</t>
        </is>
      </c>
      <c r="F7892" t="inlineStr">
        <is>
          <t>Land_x001F_ll gas recovery for direct use</t>
        </is>
      </c>
      <c r="G7892" t="n">
        <v>131</v>
      </c>
      <c r="H7892" t="b">
        <v>0</v>
      </c>
      <c r="I7892" t="n">
        <v>131</v>
      </c>
      <c r="J7892" t="n">
        <v>0.0003483869950287</v>
      </c>
      <c r="K7892" t="n">
        <v>0.0003901934344321441</v>
      </c>
      <c r="L7892" t="inlineStr">
        <is>
          <t>waste - methane capture</t>
        </is>
      </c>
    </row>
    <row r="7893">
      <c r="A7893" t="inlineStr">
        <is>
          <t>WASTE</t>
        </is>
      </c>
      <c r="B7893" t="inlineStr">
        <is>
          <t>LAN</t>
        </is>
      </c>
      <c r="C7893" t="n">
        <v>2035</v>
      </c>
      <c r="D7893" t="inlineStr">
        <is>
          <t>United States</t>
        </is>
      </c>
      <c r="E7893" t="inlineStr">
        <is>
          <t>USA</t>
        </is>
      </c>
      <c r="F7893" t="inlineStr">
        <is>
          <t>Electricity generation with combined heat and power</t>
        </is>
      </c>
      <c r="G7893" t="n">
        <v>132</v>
      </c>
      <c r="H7893" t="b">
        <v>0</v>
      </c>
      <c r="I7893" t="n">
        <v>132</v>
      </c>
      <c r="J7893" t="n">
        <v>8.32525038277e-05</v>
      </c>
      <c r="K7893" t="n">
        <v>9.324280428702401e-05</v>
      </c>
      <c r="L7893" t="inlineStr">
        <is>
          <t>waste - methane capture</t>
        </is>
      </c>
    </row>
    <row r="7894">
      <c r="A7894" t="inlineStr">
        <is>
          <t>WASTE</t>
        </is>
      </c>
      <c r="B7894" t="inlineStr">
        <is>
          <t>LAN</t>
        </is>
      </c>
      <c r="C7894" t="n">
        <v>2035</v>
      </c>
      <c r="D7894" t="inlineStr">
        <is>
          <t>United States</t>
        </is>
      </c>
      <c r="E7894" t="inlineStr">
        <is>
          <t>USA</t>
        </is>
      </c>
      <c r="F7894" t="inlineStr">
        <is>
          <t>Electricity generation with a gas turbine</t>
        </is>
      </c>
      <c r="G7894" t="n">
        <v>133</v>
      </c>
      <c r="H7894" t="b">
        <v>0</v>
      </c>
      <c r="I7894" t="n">
        <v>133</v>
      </c>
      <c r="J7894" t="n">
        <v>2.12865397771e-05</v>
      </c>
      <c r="K7894" t="n">
        <v>2.3840924550352e-05</v>
      </c>
      <c r="L7894" t="inlineStr">
        <is>
          <t>waste - methane capture</t>
        </is>
      </c>
    </row>
    <row r="7895">
      <c r="A7895" t="inlineStr">
        <is>
          <t>WASTE</t>
        </is>
      </c>
      <c r="B7895" t="inlineStr">
        <is>
          <t>LAN</t>
        </is>
      </c>
      <c r="C7895" t="n">
        <v>2035</v>
      </c>
      <c r="D7895" t="inlineStr">
        <is>
          <t>United States</t>
        </is>
      </c>
      <c r="E7895" t="inlineStr">
        <is>
          <t>USA</t>
        </is>
      </c>
      <c r="F7895" t="inlineStr">
        <is>
          <t>Electricity generation with a reciprocating engine</t>
        </is>
      </c>
      <c r="G7895" t="n">
        <v>135</v>
      </c>
      <c r="H7895" t="b">
        <v>0</v>
      </c>
      <c r="I7895" t="n">
        <v>135</v>
      </c>
      <c r="J7895" t="n">
        <v>0.0006292026955634</v>
      </c>
      <c r="K7895" t="n">
        <v>0.0007047070190310081</v>
      </c>
      <c r="L7895" t="inlineStr">
        <is>
          <t>waste - methane capture</t>
        </is>
      </c>
    </row>
    <row r="7896">
      <c r="A7896" t="inlineStr">
        <is>
          <t>WASTE</t>
        </is>
      </c>
      <c r="B7896" t="inlineStr">
        <is>
          <t>LAN</t>
        </is>
      </c>
      <c r="C7896" t="n">
        <v>2035</v>
      </c>
      <c r="D7896" t="inlineStr">
        <is>
          <t>United States</t>
        </is>
      </c>
      <c r="E7896" t="inlineStr">
        <is>
          <t>USA</t>
        </is>
      </c>
      <c r="F7896" t="inlineStr">
        <is>
          <t>Land_x001F_ll gas recovery for direct use</t>
        </is>
      </c>
      <c r="G7896" t="n">
        <v>135</v>
      </c>
      <c r="H7896" t="b">
        <v>0</v>
      </c>
      <c r="I7896" t="n">
        <v>135</v>
      </c>
      <c r="J7896" t="n">
        <v>0.000200874535949</v>
      </c>
      <c r="K7896" t="n">
        <v>0.00022497948026288</v>
      </c>
      <c r="L7896" t="inlineStr">
        <is>
          <t>waste - methane capture</t>
        </is>
      </c>
    </row>
    <row r="7897">
      <c r="A7897" t="inlineStr">
        <is>
          <t>WASTE</t>
        </is>
      </c>
      <c r="B7897" t="inlineStr">
        <is>
          <t>LAN</t>
        </is>
      </c>
      <c r="C7897" t="n">
        <v>2035</v>
      </c>
      <c r="D7897" t="inlineStr">
        <is>
          <t>United States</t>
        </is>
      </c>
      <c r="E7897" t="inlineStr">
        <is>
          <t>USA</t>
        </is>
      </c>
      <c r="F7897" t="inlineStr">
        <is>
          <t>Electricity generation with combined heat and power</t>
        </is>
      </c>
      <c r="G7897" t="n">
        <v>135</v>
      </c>
      <c r="H7897" t="b">
        <v>0</v>
      </c>
      <c r="I7897" t="n">
        <v>135</v>
      </c>
      <c r="J7897" t="n">
        <v>0.0001623061616556</v>
      </c>
      <c r="K7897" t="n">
        <v>0.000181782901054272</v>
      </c>
      <c r="L7897" t="inlineStr">
        <is>
          <t>waste - methane capture</t>
        </is>
      </c>
    </row>
    <row r="7898">
      <c r="A7898" t="inlineStr">
        <is>
          <t>WASTE</t>
        </is>
      </c>
      <c r="B7898" t="inlineStr">
        <is>
          <t>LAN</t>
        </is>
      </c>
      <c r="C7898" t="n">
        <v>2035</v>
      </c>
      <c r="D7898" t="inlineStr">
        <is>
          <t>United States</t>
        </is>
      </c>
      <c r="E7898" t="inlineStr">
        <is>
          <t>USA</t>
        </is>
      </c>
      <c r="F7898" t="inlineStr">
        <is>
          <t>Electricity generation with combined heat and power</t>
        </is>
      </c>
      <c r="G7898" t="n">
        <v>136</v>
      </c>
      <c r="H7898" t="b">
        <v>0</v>
      </c>
      <c r="I7898" t="n">
        <v>136</v>
      </c>
      <c r="J7898" t="n">
        <v>8.75739351613e-05</v>
      </c>
      <c r="K7898" t="n">
        <v>9.808280738065601e-05</v>
      </c>
      <c r="L7898" t="inlineStr">
        <is>
          <t>waste - methane capture</t>
        </is>
      </c>
    </row>
    <row r="7899">
      <c r="A7899" t="inlineStr">
        <is>
          <t>WASTE</t>
        </is>
      </c>
      <c r="B7899" t="inlineStr">
        <is>
          <t>LAN</t>
        </is>
      </c>
      <c r="C7899" t="n">
        <v>2035</v>
      </c>
      <c r="D7899" t="inlineStr">
        <is>
          <t>United States</t>
        </is>
      </c>
      <c r="E7899" t="inlineStr">
        <is>
          <t>USA</t>
        </is>
      </c>
      <c r="F7899" t="inlineStr">
        <is>
          <t>Electricity generation with a reciprocating engine</t>
        </is>
      </c>
      <c r="G7899" t="n">
        <v>136</v>
      </c>
      <c r="H7899" t="b">
        <v>0</v>
      </c>
      <c r="I7899" t="n">
        <v>136</v>
      </c>
      <c r="J7899" t="n">
        <v>0.0005840328522027</v>
      </c>
      <c r="K7899" t="n">
        <v>0.000654116794467024</v>
      </c>
      <c r="L7899" t="inlineStr">
        <is>
          <t>waste - methane capture</t>
        </is>
      </c>
    </row>
    <row r="7900">
      <c r="A7900" t="inlineStr">
        <is>
          <t>WASTE</t>
        </is>
      </c>
      <c r="B7900" t="inlineStr">
        <is>
          <t>LAN</t>
        </is>
      </c>
      <c r="C7900" t="n">
        <v>2035</v>
      </c>
      <c r="D7900" t="inlineStr">
        <is>
          <t>United States</t>
        </is>
      </c>
      <c r="E7900" t="inlineStr">
        <is>
          <t>USA</t>
        </is>
      </c>
      <c r="F7900" t="inlineStr">
        <is>
          <t>Electricity generation with combined heat and power</t>
        </is>
      </c>
      <c r="G7900" t="n">
        <v>137</v>
      </c>
      <c r="H7900" t="b">
        <v>0</v>
      </c>
      <c r="I7900" t="n">
        <v>137</v>
      </c>
      <c r="J7900" t="n">
        <v>8.53141609696e-05</v>
      </c>
      <c r="K7900" t="n">
        <v>9.555186028595201e-05</v>
      </c>
      <c r="L7900" t="inlineStr">
        <is>
          <t>waste - methane capture</t>
        </is>
      </c>
    </row>
    <row r="7901">
      <c r="A7901" t="inlineStr">
        <is>
          <t>WASTE</t>
        </is>
      </c>
      <c r="B7901" t="inlineStr">
        <is>
          <t>LAN</t>
        </is>
      </c>
      <c r="C7901" t="n">
        <v>2035</v>
      </c>
      <c r="D7901" t="inlineStr">
        <is>
          <t>United States</t>
        </is>
      </c>
      <c r="E7901" t="inlineStr">
        <is>
          <t>USA</t>
        </is>
      </c>
      <c r="F7901" t="inlineStr">
        <is>
          <t>Electricity generation with a reciprocating engine</t>
        </is>
      </c>
      <c r="G7901" t="n">
        <v>138</v>
      </c>
      <c r="H7901" t="b">
        <v>0</v>
      </c>
      <c r="I7901" t="n">
        <v>138</v>
      </c>
      <c r="J7901" t="n">
        <v>0.0011503158020787</v>
      </c>
      <c r="K7901" t="n">
        <v>0.001288353698328144</v>
      </c>
      <c r="L7901" t="inlineStr">
        <is>
          <t>waste - methane capture</t>
        </is>
      </c>
    </row>
    <row r="7902">
      <c r="A7902" t="inlineStr">
        <is>
          <t>WASTE</t>
        </is>
      </c>
      <c r="B7902" t="inlineStr">
        <is>
          <t>LAN</t>
        </is>
      </c>
      <c r="C7902" t="n">
        <v>2035</v>
      </c>
      <c r="D7902" t="inlineStr">
        <is>
          <t>United States</t>
        </is>
      </c>
      <c r="E7902" t="inlineStr">
        <is>
          <t>USA</t>
        </is>
      </c>
      <c r="F7902" t="inlineStr">
        <is>
          <t>Electricity generation with combined heat and power</t>
        </is>
      </c>
      <c r="G7902" t="n">
        <v>139</v>
      </c>
      <c r="H7902" t="b">
        <v>0</v>
      </c>
      <c r="I7902" t="n">
        <v>139</v>
      </c>
      <c r="J7902" t="n">
        <v>7.28713785065e-05</v>
      </c>
      <c r="K7902" t="n">
        <v>8.161594392728e-05</v>
      </c>
      <c r="L7902" t="inlineStr">
        <is>
          <t>waste - methane capture</t>
        </is>
      </c>
    </row>
    <row r="7903">
      <c r="A7903" t="inlineStr">
        <is>
          <t>WASTE</t>
        </is>
      </c>
      <c r="B7903" t="inlineStr">
        <is>
          <t>LAN</t>
        </is>
      </c>
      <c r="C7903" t="n">
        <v>2035</v>
      </c>
      <c r="D7903" t="inlineStr">
        <is>
          <t>United States</t>
        </is>
      </c>
      <c r="E7903" t="inlineStr">
        <is>
          <t>USA</t>
        </is>
      </c>
      <c r="F7903" t="inlineStr">
        <is>
          <t>Electricity generation with combined heat and power</t>
        </is>
      </c>
      <c r="G7903" t="n">
        <v>143</v>
      </c>
      <c r="H7903" t="b">
        <v>0</v>
      </c>
      <c r="I7903" t="n">
        <v>143</v>
      </c>
      <c r="J7903" t="n">
        <v>0.0001419832551619</v>
      </c>
      <c r="K7903" t="n">
        <v>0.000159021245781328</v>
      </c>
      <c r="L7903" t="inlineStr">
        <is>
          <t>waste - methane capture</t>
        </is>
      </c>
    </row>
    <row r="7904">
      <c r="A7904" t="inlineStr">
        <is>
          <t>WASTE</t>
        </is>
      </c>
      <c r="B7904" t="inlineStr">
        <is>
          <t>LAN</t>
        </is>
      </c>
      <c r="C7904" t="n">
        <v>2035</v>
      </c>
      <c r="D7904" t="inlineStr">
        <is>
          <t>United States</t>
        </is>
      </c>
      <c r="E7904" t="inlineStr">
        <is>
          <t>USA</t>
        </is>
      </c>
      <c r="F7904" t="inlineStr">
        <is>
          <t>Electricity generation with a reciprocating engine</t>
        </is>
      </c>
      <c r="G7904" t="n">
        <v>143</v>
      </c>
      <c r="H7904" t="b">
        <v>0</v>
      </c>
      <c r="I7904" t="n">
        <v>143</v>
      </c>
      <c r="J7904" t="n">
        <v>0.001050996594131</v>
      </c>
      <c r="K7904" t="n">
        <v>0.00117711618542672</v>
      </c>
      <c r="L7904" t="inlineStr">
        <is>
          <t>waste - methane capture</t>
        </is>
      </c>
    </row>
    <row r="7905">
      <c r="A7905" t="inlineStr">
        <is>
          <t>WASTE</t>
        </is>
      </c>
      <c r="B7905" t="inlineStr">
        <is>
          <t>LAN</t>
        </is>
      </c>
      <c r="C7905" t="n">
        <v>2035</v>
      </c>
      <c r="D7905" t="inlineStr">
        <is>
          <t>United States</t>
        </is>
      </c>
      <c r="E7905" t="inlineStr">
        <is>
          <t>USA</t>
        </is>
      </c>
      <c r="F7905" t="inlineStr">
        <is>
          <t>Electricity generation with a gas turbine</t>
        </is>
      </c>
      <c r="G7905" t="n">
        <v>143</v>
      </c>
      <c r="H7905" t="b">
        <v>0</v>
      </c>
      <c r="I7905" t="n">
        <v>143</v>
      </c>
      <c r="J7905" t="n">
        <v>2.17089836951e-05</v>
      </c>
      <c r="K7905" t="n">
        <v>2.4314061738512e-05</v>
      </c>
      <c r="L7905" t="inlineStr">
        <is>
          <t>waste - methane capture</t>
        </is>
      </c>
    </row>
    <row r="7906">
      <c r="A7906" t="inlineStr">
        <is>
          <t>WASTE</t>
        </is>
      </c>
      <c r="B7906" t="inlineStr">
        <is>
          <t>LAN</t>
        </is>
      </c>
      <c r="C7906" t="n">
        <v>2035</v>
      </c>
      <c r="D7906" t="inlineStr">
        <is>
          <t>United States</t>
        </is>
      </c>
      <c r="E7906" t="inlineStr">
        <is>
          <t>USA</t>
        </is>
      </c>
      <c r="F7906" t="inlineStr">
        <is>
          <t>Electricity generation with a microturbine</t>
        </is>
      </c>
      <c r="G7906" t="n">
        <v>144</v>
      </c>
      <c r="H7906" t="b">
        <v>0</v>
      </c>
      <c r="I7906" t="n">
        <v>144</v>
      </c>
      <c r="J7906" s="129" t="n">
        <v>7.19497666068e-06</v>
      </c>
      <c r="K7906" t="n">
        <v>8.058373859961601e-06</v>
      </c>
      <c r="L7906" t="inlineStr">
        <is>
          <t>waste - methane capture</t>
        </is>
      </c>
    </row>
    <row r="7907">
      <c r="A7907" t="inlineStr">
        <is>
          <t>WASTE</t>
        </is>
      </c>
      <c r="B7907" t="inlineStr">
        <is>
          <t>LAN</t>
        </is>
      </c>
      <c r="C7907" t="n">
        <v>2035</v>
      </c>
      <c r="D7907" t="inlineStr">
        <is>
          <t>United States</t>
        </is>
      </c>
      <c r="E7907" t="inlineStr">
        <is>
          <t>USA</t>
        </is>
      </c>
      <c r="F7907" t="inlineStr">
        <is>
          <t>Electricity generation with combined heat and power</t>
        </is>
      </c>
      <c r="G7907" t="n">
        <v>144</v>
      </c>
      <c r="H7907" t="b">
        <v>0</v>
      </c>
      <c r="I7907" t="n">
        <v>144</v>
      </c>
      <c r="J7907" t="n">
        <v>7.08514271537e-05</v>
      </c>
      <c r="K7907" t="n">
        <v>7.935359841214401e-05</v>
      </c>
      <c r="L7907" t="inlineStr">
        <is>
          <t>waste - methane capture</t>
        </is>
      </c>
    </row>
    <row r="7908">
      <c r="A7908" t="inlineStr">
        <is>
          <t>WASTE</t>
        </is>
      </c>
      <c r="B7908" t="inlineStr">
        <is>
          <t>LAN</t>
        </is>
      </c>
      <c r="C7908" t="n">
        <v>2035</v>
      </c>
      <c r="D7908" t="inlineStr">
        <is>
          <t>United States</t>
        </is>
      </c>
      <c r="E7908" t="inlineStr">
        <is>
          <t>USA</t>
        </is>
      </c>
      <c r="F7908" t="inlineStr">
        <is>
          <t>Electricity generation with a gas turbine</t>
        </is>
      </c>
      <c r="G7908" t="n">
        <v>145</v>
      </c>
      <c r="H7908" t="b">
        <v>0</v>
      </c>
      <c r="I7908" t="n">
        <v>145</v>
      </c>
      <c r="J7908" t="n">
        <v>3.90912537114e-05</v>
      </c>
      <c r="K7908" t="n">
        <v>4.3782204156768e-05</v>
      </c>
      <c r="L7908" t="inlineStr">
        <is>
          <t>waste - methane capture</t>
        </is>
      </c>
    </row>
    <row r="7909">
      <c r="A7909" t="inlineStr">
        <is>
          <t>WASTE</t>
        </is>
      </c>
      <c r="B7909" t="inlineStr">
        <is>
          <t>LAN</t>
        </is>
      </c>
      <c r="C7909" t="n">
        <v>2035</v>
      </c>
      <c r="D7909" t="inlineStr">
        <is>
          <t>United States</t>
        </is>
      </c>
      <c r="E7909" t="inlineStr">
        <is>
          <t>USA</t>
        </is>
      </c>
      <c r="F7909" t="inlineStr">
        <is>
          <t>Land_x001F_ll gas recovery for direct use</t>
        </is>
      </c>
      <c r="G7909" t="n">
        <v>145</v>
      </c>
      <c r="H7909" t="b">
        <v>0</v>
      </c>
      <c r="I7909" t="n">
        <v>145</v>
      </c>
      <c r="J7909" t="n">
        <v>0.0003403334703762</v>
      </c>
      <c r="K7909" t="n">
        <v>0.000381173486821344</v>
      </c>
      <c r="L7909" t="inlineStr">
        <is>
          <t>waste - methane capture</t>
        </is>
      </c>
    </row>
    <row r="7910">
      <c r="A7910" t="inlineStr">
        <is>
          <t>WASTE</t>
        </is>
      </c>
      <c r="B7910" t="inlineStr">
        <is>
          <t>LAN</t>
        </is>
      </c>
      <c r="C7910" t="n">
        <v>2035</v>
      </c>
      <c r="D7910" t="inlineStr">
        <is>
          <t>United States</t>
        </is>
      </c>
      <c r="E7910" t="inlineStr">
        <is>
          <t>USA</t>
        </is>
      </c>
      <c r="F7910" t="inlineStr">
        <is>
          <t>Electricity generation with combined heat and power</t>
        </is>
      </c>
      <c r="G7910" t="n">
        <v>145</v>
      </c>
      <c r="H7910" t="b">
        <v>0</v>
      </c>
      <c r="I7910" t="n">
        <v>145</v>
      </c>
      <c r="J7910" t="n">
        <v>8.1066347775e-05</v>
      </c>
      <c r="K7910" t="n">
        <v>9.079430950800001e-05</v>
      </c>
      <c r="L7910" t="inlineStr">
        <is>
          <t>waste - methane capture</t>
        </is>
      </c>
    </row>
    <row r="7911">
      <c r="A7911" t="inlineStr">
        <is>
          <t>WASTE</t>
        </is>
      </c>
      <c r="B7911" t="inlineStr">
        <is>
          <t>LAN</t>
        </is>
      </c>
      <c r="C7911" t="n">
        <v>2035</v>
      </c>
      <c r="D7911" t="inlineStr">
        <is>
          <t>United States</t>
        </is>
      </c>
      <c r="E7911" t="inlineStr">
        <is>
          <t>USA</t>
        </is>
      </c>
      <c r="F7911" t="inlineStr">
        <is>
          <t>Electricity generation with combined heat and power</t>
        </is>
      </c>
      <c r="G7911" t="n">
        <v>146</v>
      </c>
      <c r="H7911" t="b">
        <v>0</v>
      </c>
      <c r="I7911" t="n">
        <v>146</v>
      </c>
      <c r="J7911" t="n">
        <v>6.95367343724e-05</v>
      </c>
      <c r="K7911" t="n">
        <v>7.7881142497088e-05</v>
      </c>
      <c r="L7911" t="inlineStr">
        <is>
          <t>waste - methane capture</t>
        </is>
      </c>
    </row>
    <row r="7912">
      <c r="A7912" t="inlineStr">
        <is>
          <t>WASTE</t>
        </is>
      </c>
      <c r="B7912" t="inlineStr">
        <is>
          <t>LAN</t>
        </is>
      </c>
      <c r="C7912" t="n">
        <v>2035</v>
      </c>
      <c r="D7912" t="inlineStr">
        <is>
          <t>United States</t>
        </is>
      </c>
      <c r="E7912" t="inlineStr">
        <is>
          <t>USA</t>
        </is>
      </c>
      <c r="F7912" t="inlineStr">
        <is>
          <t>Electricity generation with a reciprocating engine</t>
        </is>
      </c>
      <c r="G7912" t="n">
        <v>146</v>
      </c>
      <c r="H7912" t="b">
        <v>0</v>
      </c>
      <c r="I7912" t="n">
        <v>146</v>
      </c>
      <c r="J7912" t="n">
        <v>0.0006113589042798</v>
      </c>
      <c r="K7912" t="n">
        <v>0.0006847219727933761</v>
      </c>
      <c r="L7912" t="inlineStr">
        <is>
          <t>waste - methane capture</t>
        </is>
      </c>
    </row>
    <row r="7913">
      <c r="A7913" t="inlineStr">
        <is>
          <t>WASTE</t>
        </is>
      </c>
      <c r="B7913" t="inlineStr">
        <is>
          <t>LAN</t>
        </is>
      </c>
      <c r="C7913" t="n">
        <v>2035</v>
      </c>
      <c r="D7913" t="inlineStr">
        <is>
          <t>United States</t>
        </is>
      </c>
      <c r="E7913" t="inlineStr">
        <is>
          <t>USA</t>
        </is>
      </c>
      <c r="F7913" t="inlineStr">
        <is>
          <t>Land_x001F_ll gas recovery for direct use</t>
        </is>
      </c>
      <c r="G7913" t="n">
        <v>148</v>
      </c>
      <c r="H7913" t="b">
        <v>0</v>
      </c>
      <c r="I7913" t="n">
        <v>148</v>
      </c>
      <c r="J7913" t="n">
        <v>0.0002619666338433</v>
      </c>
      <c r="K7913" t="n">
        <v>0.000293402629904496</v>
      </c>
      <c r="L7913" t="inlineStr">
        <is>
          <t>waste - methane capture</t>
        </is>
      </c>
    </row>
    <row r="7914">
      <c r="A7914" t="inlineStr">
        <is>
          <t>WASTE</t>
        </is>
      </c>
      <c r="B7914" t="inlineStr">
        <is>
          <t>LAN</t>
        </is>
      </c>
      <c r="C7914" t="n">
        <v>2035</v>
      </c>
      <c r="D7914" t="inlineStr">
        <is>
          <t>United States</t>
        </is>
      </c>
      <c r="E7914" t="inlineStr">
        <is>
          <t>USA</t>
        </is>
      </c>
      <c r="F7914" t="inlineStr">
        <is>
          <t>Land_x001F_ll gas recovery for direct use</t>
        </is>
      </c>
      <c r="G7914" t="n">
        <v>150</v>
      </c>
      <c r="H7914" t="b">
        <v>0</v>
      </c>
      <c r="I7914" t="n">
        <v>150</v>
      </c>
      <c r="J7914" t="n">
        <v>0.0007419925241265</v>
      </c>
      <c r="K7914" t="n">
        <v>0.0008310316270216801</v>
      </c>
      <c r="L7914" t="inlineStr">
        <is>
          <t>waste - methane capture</t>
        </is>
      </c>
    </row>
    <row r="7915">
      <c r="A7915" t="inlineStr">
        <is>
          <t>WASTE</t>
        </is>
      </c>
      <c r="B7915" t="inlineStr">
        <is>
          <t>LAN</t>
        </is>
      </c>
      <c r="C7915" t="n">
        <v>2035</v>
      </c>
      <c r="D7915" t="inlineStr">
        <is>
          <t>United States</t>
        </is>
      </c>
      <c r="E7915" t="inlineStr">
        <is>
          <t>USA</t>
        </is>
      </c>
      <c r="F7915" t="inlineStr">
        <is>
          <t>Electricity generation with combined heat and power</t>
        </is>
      </c>
      <c r="G7915" t="n">
        <v>151</v>
      </c>
      <c r="H7915" t="b">
        <v>0</v>
      </c>
      <c r="I7915" t="n">
        <v>151</v>
      </c>
      <c r="J7915" t="n">
        <v>6.74050097587e-05</v>
      </c>
      <c r="K7915" t="n">
        <v>7.549361092974401e-05</v>
      </c>
      <c r="L7915" t="inlineStr">
        <is>
          <t>waste - methane capture</t>
        </is>
      </c>
    </row>
    <row r="7916">
      <c r="A7916" t="inlineStr">
        <is>
          <t>WASTE</t>
        </is>
      </c>
      <c r="B7916" t="inlineStr">
        <is>
          <t>LAN</t>
        </is>
      </c>
      <c r="C7916" t="n">
        <v>2035</v>
      </c>
      <c r="D7916" t="inlineStr">
        <is>
          <t>United States</t>
        </is>
      </c>
      <c r="E7916" t="inlineStr">
        <is>
          <t>USA</t>
        </is>
      </c>
      <c r="F7916" t="inlineStr">
        <is>
          <t>Electricity generation with a reciprocating engine</t>
        </is>
      </c>
      <c r="G7916" t="n">
        <v>153</v>
      </c>
      <c r="H7916" t="b">
        <v>0</v>
      </c>
      <c r="I7916" t="n">
        <v>153</v>
      </c>
      <c r="J7916" t="n">
        <v>0.0005833340692334</v>
      </c>
      <c r="K7916" t="n">
        <v>0.000653334157541408</v>
      </c>
      <c r="L7916" t="inlineStr">
        <is>
          <t>waste - methane capture</t>
        </is>
      </c>
    </row>
    <row r="7917">
      <c r="A7917" t="inlineStr">
        <is>
          <t>WASTE</t>
        </is>
      </c>
      <c r="B7917" t="inlineStr">
        <is>
          <t>LAN</t>
        </is>
      </c>
      <c r="C7917" t="n">
        <v>2035</v>
      </c>
      <c r="D7917" t="inlineStr">
        <is>
          <t>United States</t>
        </is>
      </c>
      <c r="E7917" t="inlineStr">
        <is>
          <t>USA</t>
        </is>
      </c>
      <c r="F7917" t="inlineStr">
        <is>
          <t>Electricity generation with combined heat and power</t>
        </is>
      </c>
      <c r="G7917" t="n">
        <v>153</v>
      </c>
      <c r="H7917" t="b">
        <v>0</v>
      </c>
      <c r="I7917" t="n">
        <v>153</v>
      </c>
      <c r="J7917" t="n">
        <v>6.618106272069999e-05</v>
      </c>
      <c r="K7917" t="n">
        <v>7.412279024718399e-05</v>
      </c>
      <c r="L7917" t="inlineStr">
        <is>
          <t>waste - methane capture</t>
        </is>
      </c>
    </row>
    <row r="7918">
      <c r="A7918" t="inlineStr">
        <is>
          <t>WASTE</t>
        </is>
      </c>
      <c r="B7918" t="inlineStr">
        <is>
          <t>LAN</t>
        </is>
      </c>
      <c r="C7918" t="n">
        <v>2035</v>
      </c>
      <c r="D7918" t="inlineStr">
        <is>
          <t>United States</t>
        </is>
      </c>
      <c r="E7918" t="inlineStr">
        <is>
          <t>USA</t>
        </is>
      </c>
      <c r="F7918" t="inlineStr">
        <is>
          <t>Electricity generation with a gas turbine</t>
        </is>
      </c>
      <c r="G7918" t="n">
        <v>154</v>
      </c>
      <c r="H7918" t="b">
        <v>0</v>
      </c>
      <c r="I7918" t="n">
        <v>154</v>
      </c>
      <c r="J7918" t="n">
        <v>1.84202690434e-05</v>
      </c>
      <c r="K7918" t="n">
        <v>2.0630701328608e-05</v>
      </c>
      <c r="L7918" t="inlineStr">
        <is>
          <t>waste - methane capture</t>
        </is>
      </c>
    </row>
    <row r="7919">
      <c r="A7919" t="inlineStr">
        <is>
          <t>WASTE</t>
        </is>
      </c>
      <c r="B7919" t="inlineStr">
        <is>
          <t>LAN</t>
        </is>
      </c>
      <c r="C7919" t="n">
        <v>2035</v>
      </c>
      <c r="D7919" t="inlineStr">
        <is>
          <t>United States</t>
        </is>
      </c>
      <c r="E7919" t="inlineStr">
        <is>
          <t>USA</t>
        </is>
      </c>
      <c r="F7919" t="inlineStr">
        <is>
          <t>Electricity generation with combined heat and power</t>
        </is>
      </c>
      <c r="G7919" t="n">
        <v>156</v>
      </c>
      <c r="H7919" t="b">
        <v>0</v>
      </c>
      <c r="I7919" t="n">
        <v>156</v>
      </c>
      <c r="J7919" t="n">
        <v>0.0001359229063382</v>
      </c>
      <c r="K7919" t="n">
        <v>0.000152233655098784</v>
      </c>
      <c r="L7919" t="inlineStr">
        <is>
          <t>waste - methane capture</t>
        </is>
      </c>
    </row>
    <row r="7920">
      <c r="A7920" t="inlineStr">
        <is>
          <t>WASTE</t>
        </is>
      </c>
      <c r="B7920" t="inlineStr">
        <is>
          <t>LAN</t>
        </is>
      </c>
      <c r="C7920" t="n">
        <v>2035</v>
      </c>
      <c r="D7920" t="inlineStr">
        <is>
          <t>United States</t>
        </is>
      </c>
      <c r="E7920" t="inlineStr">
        <is>
          <t>USA</t>
        </is>
      </c>
      <c r="F7920" t="inlineStr">
        <is>
          <t>Electricity generation with a reciprocating engine</t>
        </is>
      </c>
      <c r="G7920" t="n">
        <v>157</v>
      </c>
      <c r="H7920" t="b">
        <v>0</v>
      </c>
      <c r="I7920" t="n">
        <v>157</v>
      </c>
      <c r="J7920" t="n">
        <v>0.0005054593784735</v>
      </c>
      <c r="K7920" t="n">
        <v>0.00056611450389032</v>
      </c>
      <c r="L7920" t="inlineStr">
        <is>
          <t>waste - methane capture</t>
        </is>
      </c>
    </row>
    <row r="7921">
      <c r="A7921" t="inlineStr">
        <is>
          <t>WASTE</t>
        </is>
      </c>
      <c r="B7921" t="inlineStr">
        <is>
          <t>LAN</t>
        </is>
      </c>
      <c r="C7921" t="n">
        <v>2035</v>
      </c>
      <c r="D7921" t="inlineStr">
        <is>
          <t>United States</t>
        </is>
      </c>
      <c r="E7921" t="inlineStr">
        <is>
          <t>USA</t>
        </is>
      </c>
      <c r="F7921" t="inlineStr">
        <is>
          <t>Electricity generation with a gas turbine</t>
        </is>
      </c>
      <c r="G7921" t="n">
        <v>157</v>
      </c>
      <c r="H7921" t="b">
        <v>0</v>
      </c>
      <c r="I7921" t="n">
        <v>157</v>
      </c>
      <c r="J7921" t="n">
        <v>1.79639682756e-05</v>
      </c>
      <c r="K7921" t="n">
        <v>2.0119644468672e-05</v>
      </c>
      <c r="L7921" t="inlineStr">
        <is>
          <t>waste - methane capture</t>
        </is>
      </c>
    </row>
    <row r="7922">
      <c r="A7922" t="inlineStr">
        <is>
          <t>WASTE</t>
        </is>
      </c>
      <c r="B7922" t="inlineStr">
        <is>
          <t>LAN</t>
        </is>
      </c>
      <c r="C7922" t="n">
        <v>2035</v>
      </c>
      <c r="D7922" t="inlineStr">
        <is>
          <t>United States</t>
        </is>
      </c>
      <c r="E7922" t="inlineStr">
        <is>
          <t>USA</t>
        </is>
      </c>
      <c r="F7922" t="inlineStr">
        <is>
          <t>Electricity generation with combined heat and power</t>
        </is>
      </c>
      <c r="G7922" t="n">
        <v>157</v>
      </c>
      <c r="H7922" t="b">
        <v>0</v>
      </c>
      <c r="I7922" t="n">
        <v>157</v>
      </c>
      <c r="J7922" t="n">
        <v>6.50306028547e-05</v>
      </c>
      <c r="K7922" t="n">
        <v>7.283427519726401e-05</v>
      </c>
      <c r="L7922" t="inlineStr">
        <is>
          <t>waste - methane capture</t>
        </is>
      </c>
    </row>
    <row r="7923">
      <c r="A7923" t="inlineStr">
        <is>
          <t>WASTE</t>
        </is>
      </c>
      <c r="B7923" t="inlineStr">
        <is>
          <t>LAN</t>
        </is>
      </c>
      <c r="C7923" t="n">
        <v>2035</v>
      </c>
      <c r="D7923" t="inlineStr">
        <is>
          <t>United States</t>
        </is>
      </c>
      <c r="E7923" t="inlineStr">
        <is>
          <t>USA</t>
        </is>
      </c>
      <c r="F7923" t="inlineStr">
        <is>
          <t>Flaring of landfill gas</t>
        </is>
      </c>
      <c r="G7923" t="n">
        <v>159</v>
      </c>
      <c r="H7923" t="b">
        <v>0</v>
      </c>
      <c r="I7923" t="n">
        <v>159</v>
      </c>
      <c r="J7923" t="n">
        <v>9.51145775616e-05</v>
      </c>
      <c r="K7923" t="n">
        <v>0.000106528326868992</v>
      </c>
      <c r="L7923" t="inlineStr">
        <is>
          <t>waste - methane destruction</t>
        </is>
      </c>
    </row>
    <row r="7924">
      <c r="A7924" t="inlineStr">
        <is>
          <t>WASTE</t>
        </is>
      </c>
      <c r="B7924" t="inlineStr">
        <is>
          <t>LAN</t>
        </is>
      </c>
      <c r="C7924" t="n">
        <v>2035</v>
      </c>
      <c r="D7924" t="inlineStr">
        <is>
          <t>United States</t>
        </is>
      </c>
      <c r="E7924" t="inlineStr">
        <is>
          <t>USA</t>
        </is>
      </c>
      <c r="F7924" t="inlineStr">
        <is>
          <t>Electricity generation with combined heat and power</t>
        </is>
      </c>
      <c r="G7924" t="n">
        <v>160</v>
      </c>
      <c r="H7924" t="b">
        <v>0</v>
      </c>
      <c r="I7924" t="n">
        <v>160</v>
      </c>
      <c r="J7924" t="n">
        <v>6.3337116444e-05</v>
      </c>
      <c r="K7924" t="n">
        <v>7.093757041728001e-05</v>
      </c>
      <c r="L7924" t="inlineStr">
        <is>
          <t>waste - methane capture</t>
        </is>
      </c>
    </row>
    <row r="7925">
      <c r="A7925" t="inlineStr">
        <is>
          <t>WASTE</t>
        </is>
      </c>
      <c r="B7925" t="inlineStr">
        <is>
          <t>LAN</t>
        </is>
      </c>
      <c r="C7925" t="n">
        <v>2035</v>
      </c>
      <c r="D7925" t="inlineStr">
        <is>
          <t>United States</t>
        </is>
      </c>
      <c r="E7925" t="inlineStr">
        <is>
          <t>USA</t>
        </is>
      </c>
      <c r="F7925" t="inlineStr">
        <is>
          <t>Electricity generation with a reciprocating engine</t>
        </is>
      </c>
      <c r="G7925" t="n">
        <v>163</v>
      </c>
      <c r="H7925" t="b">
        <v>0</v>
      </c>
      <c r="I7925" t="n">
        <v>163</v>
      </c>
      <c r="J7925" t="n">
        <v>0.0004824690986425</v>
      </c>
      <c r="K7925" t="n">
        <v>0.0005403653904796001</v>
      </c>
      <c r="L7925" t="inlineStr">
        <is>
          <t>waste - methane capture</t>
        </is>
      </c>
    </row>
    <row r="7926">
      <c r="A7926" t="inlineStr">
        <is>
          <t>WASTE</t>
        </is>
      </c>
      <c r="B7926" t="inlineStr">
        <is>
          <t>LAN</t>
        </is>
      </c>
      <c r="C7926" t="n">
        <v>2035</v>
      </c>
      <c r="D7926" t="inlineStr">
        <is>
          <t>United States</t>
        </is>
      </c>
      <c r="E7926" t="inlineStr">
        <is>
          <t>USA</t>
        </is>
      </c>
      <c r="F7926" t="inlineStr">
        <is>
          <t>Electricity generation with combined heat and power</t>
        </is>
      </c>
      <c r="G7926" t="n">
        <v>165</v>
      </c>
      <c r="H7926" t="b">
        <v>0</v>
      </c>
      <c r="I7926" t="n">
        <v>165</v>
      </c>
      <c r="J7926" t="n">
        <v>6.1674247263e-05</v>
      </c>
      <c r="K7926" t="n">
        <v>6.907515693456e-05</v>
      </c>
      <c r="L7926" t="inlineStr">
        <is>
          <t>waste - methane capture</t>
        </is>
      </c>
    </row>
    <row r="7927">
      <c r="A7927" t="inlineStr">
        <is>
          <t>WASTE</t>
        </is>
      </c>
      <c r="B7927" t="inlineStr">
        <is>
          <t>LAN</t>
        </is>
      </c>
      <c r="C7927" t="n">
        <v>2035</v>
      </c>
      <c r="D7927" t="inlineStr">
        <is>
          <t>United States</t>
        </is>
      </c>
      <c r="E7927" t="inlineStr">
        <is>
          <t>USA</t>
        </is>
      </c>
      <c r="F7927" t="inlineStr">
        <is>
          <t>Electricity generation with a reciprocating engine</t>
        </is>
      </c>
      <c r="G7927" t="n">
        <v>166</v>
      </c>
      <c r="H7927" t="b">
        <v>0</v>
      </c>
      <c r="I7927" t="n">
        <v>166</v>
      </c>
      <c r="J7927" t="n">
        <v>0.0005383503739722</v>
      </c>
      <c r="K7927" t="n">
        <v>0.0006029524188488641</v>
      </c>
      <c r="L7927" t="inlineStr">
        <is>
          <t>waste - methane capture</t>
        </is>
      </c>
    </row>
    <row r="7928">
      <c r="A7928" t="inlineStr">
        <is>
          <t>WASTE</t>
        </is>
      </c>
      <c r="B7928" t="inlineStr">
        <is>
          <t>LAN</t>
        </is>
      </c>
      <c r="C7928" t="n">
        <v>2035</v>
      </c>
      <c r="D7928" t="inlineStr">
        <is>
          <t>United States</t>
        </is>
      </c>
      <c r="E7928" t="inlineStr">
        <is>
          <t>USA</t>
        </is>
      </c>
      <c r="F7928" t="inlineStr">
        <is>
          <t>Land_x001F_ll gas recovery for direct use</t>
        </is>
      </c>
      <c r="G7928" t="n">
        <v>166</v>
      </c>
      <c r="H7928" t="b">
        <v>0</v>
      </c>
      <c r="I7928" t="n">
        <v>166</v>
      </c>
      <c r="J7928" t="n">
        <v>0.000210446480196</v>
      </c>
      <c r="K7928" t="n">
        <v>0.00023570005781952</v>
      </c>
      <c r="L7928" t="inlineStr">
        <is>
          <t>waste - methane capture</t>
        </is>
      </c>
    </row>
    <row r="7929">
      <c r="A7929" t="inlineStr">
        <is>
          <t>WASTE</t>
        </is>
      </c>
      <c r="B7929" t="inlineStr">
        <is>
          <t>LAN</t>
        </is>
      </c>
      <c r="C7929" t="n">
        <v>2035</v>
      </c>
      <c r="D7929" t="inlineStr">
        <is>
          <t>United States</t>
        </is>
      </c>
      <c r="E7929" t="inlineStr">
        <is>
          <t>USA</t>
        </is>
      </c>
      <c r="F7929" t="inlineStr">
        <is>
          <t>Electricity generation with combined heat and power</t>
        </is>
      </c>
      <c r="G7929" t="n">
        <v>166</v>
      </c>
      <c r="H7929" t="b">
        <v>0</v>
      </c>
      <c r="I7929" t="n">
        <v>166</v>
      </c>
      <c r="J7929" t="n">
        <v>7.12903347448e-05</v>
      </c>
      <c r="K7929" t="n">
        <v>7.9845174914176e-05</v>
      </c>
      <c r="L7929" t="inlineStr">
        <is>
          <t>waste - methane capture</t>
        </is>
      </c>
    </row>
    <row r="7930">
      <c r="A7930" t="inlineStr">
        <is>
          <t>WASTE</t>
        </is>
      </c>
      <c r="B7930" t="inlineStr">
        <is>
          <t>LAN</t>
        </is>
      </c>
      <c r="C7930" t="n">
        <v>2035</v>
      </c>
      <c r="D7930" t="inlineStr">
        <is>
          <t>United States</t>
        </is>
      </c>
      <c r="E7930" t="inlineStr">
        <is>
          <t>USA</t>
        </is>
      </c>
      <c r="F7930" t="inlineStr">
        <is>
          <t>Electricity generation with combined heat and power</t>
        </is>
      </c>
      <c r="G7930" t="n">
        <v>167</v>
      </c>
      <c r="H7930" t="b">
        <v>0</v>
      </c>
      <c r="I7930" t="n">
        <v>167</v>
      </c>
      <c r="J7930" t="n">
        <v>0.0001316868001595</v>
      </c>
      <c r="K7930" t="n">
        <v>0.00014748921617864</v>
      </c>
      <c r="L7930" t="inlineStr">
        <is>
          <t>waste - methane capture</t>
        </is>
      </c>
    </row>
    <row r="7931">
      <c r="A7931" t="inlineStr">
        <is>
          <t>WASTE</t>
        </is>
      </c>
      <c r="B7931" t="inlineStr">
        <is>
          <t>LAN</t>
        </is>
      </c>
      <c r="C7931" t="n">
        <v>2035</v>
      </c>
      <c r="D7931" t="inlineStr">
        <is>
          <t>United States</t>
        </is>
      </c>
      <c r="E7931" t="inlineStr">
        <is>
          <t>USA</t>
        </is>
      </c>
      <c r="F7931" t="inlineStr">
        <is>
          <t>Electricity generation with a reciprocating engine</t>
        </is>
      </c>
      <c r="G7931" t="n">
        <v>167</v>
      </c>
      <c r="H7931" t="b">
        <v>0</v>
      </c>
      <c r="I7931" t="n">
        <v>167</v>
      </c>
      <c r="J7931" t="n">
        <v>0.0004747871425934</v>
      </c>
      <c r="K7931" t="n">
        <v>0.0005317615997046081</v>
      </c>
      <c r="L7931" t="inlineStr">
        <is>
          <t>waste - methane capture</t>
        </is>
      </c>
    </row>
    <row r="7932">
      <c r="A7932" t="inlineStr">
        <is>
          <t>WASTE</t>
        </is>
      </c>
      <c r="B7932" t="inlineStr">
        <is>
          <t>LAN</t>
        </is>
      </c>
      <c r="C7932" t="n">
        <v>2035</v>
      </c>
      <c r="D7932" t="inlineStr">
        <is>
          <t>United States</t>
        </is>
      </c>
      <c r="E7932" t="inlineStr">
        <is>
          <t>USA</t>
        </is>
      </c>
      <c r="F7932" t="inlineStr">
        <is>
          <t>Electricity generation with combined heat and power</t>
        </is>
      </c>
      <c r="G7932" t="n">
        <v>168</v>
      </c>
      <c r="H7932" t="b">
        <v>0</v>
      </c>
      <c r="I7932" t="n">
        <v>168</v>
      </c>
      <c r="J7932" t="n">
        <v>6.97309005773e-05</v>
      </c>
      <c r="K7932" t="n">
        <v>7.809860864657601e-05</v>
      </c>
      <c r="L7932" t="inlineStr">
        <is>
          <t>waste - methane capture</t>
        </is>
      </c>
    </row>
    <row r="7933">
      <c r="A7933" t="inlineStr">
        <is>
          <t>WASTE</t>
        </is>
      </c>
      <c r="B7933" t="inlineStr">
        <is>
          <t>LAN</t>
        </is>
      </c>
      <c r="C7933" t="n">
        <v>2035</v>
      </c>
      <c r="D7933" t="inlineStr">
        <is>
          <t>United States</t>
        </is>
      </c>
      <c r="E7933" t="inlineStr">
        <is>
          <t>USA</t>
        </is>
      </c>
      <c r="F7933" t="inlineStr">
        <is>
          <t>Electricity generation with combined heat and power</t>
        </is>
      </c>
      <c r="G7933" t="n">
        <v>169</v>
      </c>
      <c r="H7933" t="b">
        <v>0</v>
      </c>
      <c r="I7933" t="n">
        <v>169</v>
      </c>
      <c r="J7933" t="n">
        <v>6.02200307185e-05</v>
      </c>
      <c r="K7933" t="n">
        <v>6.744643440472e-05</v>
      </c>
      <c r="L7933" t="inlineStr">
        <is>
          <t>waste - methane capture</t>
        </is>
      </c>
    </row>
    <row r="7934">
      <c r="A7934" t="inlineStr">
        <is>
          <t>WASTE</t>
        </is>
      </c>
      <c r="B7934" t="inlineStr">
        <is>
          <t>LAN</t>
        </is>
      </c>
      <c r="C7934" t="n">
        <v>2035</v>
      </c>
      <c r="D7934" t="inlineStr">
        <is>
          <t>United States</t>
        </is>
      </c>
      <c r="E7934" t="inlineStr">
        <is>
          <t>USA</t>
        </is>
      </c>
      <c r="F7934" t="inlineStr">
        <is>
          <t>Electricity generation with a microturbine</t>
        </is>
      </c>
      <c r="G7934" t="n">
        <v>170</v>
      </c>
      <c r="H7934" t="b">
        <v>0</v>
      </c>
      <c r="I7934" t="n">
        <v>170</v>
      </c>
      <c r="J7934" s="129" t="n">
        <v>5.90967829339e-06</v>
      </c>
      <c r="K7934" t="n">
        <v>6.6188396885968e-06</v>
      </c>
      <c r="L7934" t="inlineStr">
        <is>
          <t>waste - methane capture</t>
        </is>
      </c>
    </row>
    <row r="7935">
      <c r="A7935" t="inlineStr">
        <is>
          <t>WASTE</t>
        </is>
      </c>
      <c r="B7935" t="inlineStr">
        <is>
          <t>LAN</t>
        </is>
      </c>
      <c r="C7935" t="n">
        <v>2035</v>
      </c>
      <c r="D7935" t="inlineStr">
        <is>
          <t>United States</t>
        </is>
      </c>
      <c r="E7935" t="inlineStr">
        <is>
          <t>USA</t>
        </is>
      </c>
      <c r="F7935" t="inlineStr">
        <is>
          <t>Electricity generation with a reciprocating engine</t>
        </is>
      </c>
      <c r="G7935" t="n">
        <v>171</v>
      </c>
      <c r="H7935" t="b">
        <v>0</v>
      </c>
      <c r="I7935" t="n">
        <v>171</v>
      </c>
      <c r="J7935" t="n">
        <v>0.0004607770533767</v>
      </c>
      <c r="K7935" t="n">
        <v>0.000516070299781904</v>
      </c>
      <c r="L7935" t="inlineStr">
        <is>
          <t>waste - methane capture</t>
        </is>
      </c>
    </row>
    <row r="7936">
      <c r="A7936" t="inlineStr">
        <is>
          <t>WASTE</t>
        </is>
      </c>
      <c r="B7936" t="inlineStr">
        <is>
          <t>LAN</t>
        </is>
      </c>
      <c r="C7936" t="n">
        <v>2035</v>
      </c>
      <c r="D7936" t="inlineStr">
        <is>
          <t>United States</t>
        </is>
      </c>
      <c r="E7936" t="inlineStr">
        <is>
          <t>USA</t>
        </is>
      </c>
      <c r="F7936" t="inlineStr">
        <is>
          <t>Electricity generation with combined heat and power</t>
        </is>
      </c>
      <c r="G7936" t="n">
        <v>171</v>
      </c>
      <c r="H7936" t="b">
        <v>0</v>
      </c>
      <c r="I7936" t="n">
        <v>171</v>
      </c>
      <c r="J7936" t="n">
        <v>6.94820628269e-05</v>
      </c>
      <c r="K7936" t="n">
        <v>7.7819910366128e-05</v>
      </c>
      <c r="L7936" t="inlineStr">
        <is>
          <t>waste - methane capture</t>
        </is>
      </c>
    </row>
    <row r="7937">
      <c r="A7937" t="inlineStr">
        <is>
          <t>WASTE</t>
        </is>
      </c>
      <c r="B7937" t="inlineStr">
        <is>
          <t>LAN</t>
        </is>
      </c>
      <c r="C7937" t="n">
        <v>2035</v>
      </c>
      <c r="D7937" t="inlineStr">
        <is>
          <t>United States</t>
        </is>
      </c>
      <c r="E7937" t="inlineStr">
        <is>
          <t>USA</t>
        </is>
      </c>
      <c r="F7937" t="inlineStr">
        <is>
          <t>Electricity generation with combined heat and power</t>
        </is>
      </c>
      <c r="G7937" t="n">
        <v>173</v>
      </c>
      <c r="H7937" t="b">
        <v>0</v>
      </c>
      <c r="I7937" t="n">
        <v>173</v>
      </c>
      <c r="J7937" t="n">
        <v>0.0001954204053618</v>
      </c>
      <c r="K7937" t="n">
        <v>0.000218870854005216</v>
      </c>
      <c r="L7937" t="inlineStr">
        <is>
          <t>waste - methane capture</t>
        </is>
      </c>
    </row>
    <row r="7938">
      <c r="A7938" t="inlineStr">
        <is>
          <t>WASTE</t>
        </is>
      </c>
      <c r="B7938" t="inlineStr">
        <is>
          <t>LAN</t>
        </is>
      </c>
      <c r="C7938" t="n">
        <v>2035</v>
      </c>
      <c r="D7938" t="inlineStr">
        <is>
          <t>United States</t>
        </is>
      </c>
      <c r="E7938" t="inlineStr">
        <is>
          <t>USA</t>
        </is>
      </c>
      <c r="F7938" t="inlineStr">
        <is>
          <t>Electricity generation with a reciprocating engine</t>
        </is>
      </c>
      <c r="G7938" t="n">
        <v>173</v>
      </c>
      <c r="H7938" t="b">
        <v>0</v>
      </c>
      <c r="I7938" t="n">
        <v>173</v>
      </c>
      <c r="J7938" t="n">
        <v>0.0004577229265124</v>
      </c>
      <c r="K7938" t="n">
        <v>0.000512649677693888</v>
      </c>
      <c r="L7938" t="inlineStr">
        <is>
          <t>waste - methane capture</t>
        </is>
      </c>
    </row>
    <row r="7939">
      <c r="A7939" t="inlineStr">
        <is>
          <t>WASTE</t>
        </is>
      </c>
      <c r="B7939" t="inlineStr">
        <is>
          <t>LAN</t>
        </is>
      </c>
      <c r="C7939" t="n">
        <v>2035</v>
      </c>
      <c r="D7939" t="inlineStr">
        <is>
          <t>United States</t>
        </is>
      </c>
      <c r="E7939" t="inlineStr">
        <is>
          <t>USA</t>
        </is>
      </c>
      <c r="F7939" t="inlineStr">
        <is>
          <t>Electricity generation with combined heat and power</t>
        </is>
      </c>
      <c r="G7939" t="n">
        <v>174</v>
      </c>
      <c r="H7939" t="b">
        <v>0</v>
      </c>
      <c r="I7939" t="n">
        <v>174</v>
      </c>
      <c r="J7939" t="n">
        <v>6.80884040776e-05</v>
      </c>
      <c r="K7939" t="n">
        <v>7.625901256691201e-05</v>
      </c>
      <c r="L7939" t="inlineStr">
        <is>
          <t>waste - methane capture</t>
        </is>
      </c>
    </row>
    <row r="7940">
      <c r="A7940" t="inlineStr">
        <is>
          <t>WASTE</t>
        </is>
      </c>
      <c r="B7940" t="inlineStr">
        <is>
          <t>LAN</t>
        </is>
      </c>
      <c r="C7940" t="n">
        <v>2035</v>
      </c>
      <c r="D7940" t="inlineStr">
        <is>
          <t>United States</t>
        </is>
      </c>
      <c r="E7940" t="inlineStr">
        <is>
          <t>USA</t>
        </is>
      </c>
      <c r="F7940" t="inlineStr">
        <is>
          <t>Electricity generation with combined heat and power</t>
        </is>
      </c>
      <c r="G7940" t="n">
        <v>176</v>
      </c>
      <c r="H7940" t="b">
        <v>0</v>
      </c>
      <c r="I7940" t="n">
        <v>176</v>
      </c>
      <c r="J7940" t="n">
        <v>5.79625702812e-05</v>
      </c>
      <c r="K7940" t="n">
        <v>6.4918078714944e-05</v>
      </c>
      <c r="L7940" t="inlineStr">
        <is>
          <t>waste - methane capture</t>
        </is>
      </c>
    </row>
    <row r="7941">
      <c r="A7941" t="inlineStr">
        <is>
          <t>WASTE</t>
        </is>
      </c>
      <c r="B7941" t="inlineStr">
        <is>
          <t>LAN</t>
        </is>
      </c>
      <c r="C7941" t="n">
        <v>2035</v>
      </c>
      <c r="D7941" t="inlineStr">
        <is>
          <t>United States</t>
        </is>
      </c>
      <c r="E7941" t="inlineStr">
        <is>
          <t>USA</t>
        </is>
      </c>
      <c r="F7941" t="inlineStr">
        <is>
          <t>Land_x001F_ll gas recovery for direct use</t>
        </is>
      </c>
      <c r="G7941" t="n">
        <v>180</v>
      </c>
      <c r="H7941" t="b">
        <v>0</v>
      </c>
      <c r="I7941" t="n">
        <v>180</v>
      </c>
      <c r="J7941" t="n">
        <v>0.0001918431225931</v>
      </c>
      <c r="K7941" t="n">
        <v>0.000214864297304272</v>
      </c>
      <c r="L7941" t="inlineStr">
        <is>
          <t>waste - methane capture</t>
        </is>
      </c>
    </row>
    <row r="7942">
      <c r="A7942" t="inlineStr">
        <is>
          <t>WASTE</t>
        </is>
      </c>
      <c r="B7942" t="inlineStr">
        <is>
          <t>LAN</t>
        </is>
      </c>
      <c r="C7942" t="n">
        <v>2035</v>
      </c>
      <c r="D7942" t="inlineStr">
        <is>
          <t>United States</t>
        </is>
      </c>
      <c r="E7942" t="inlineStr">
        <is>
          <t>USA</t>
        </is>
      </c>
      <c r="F7942" t="inlineStr">
        <is>
          <t>Flaring of landfill gas</t>
        </is>
      </c>
      <c r="G7942" t="n">
        <v>181</v>
      </c>
      <c r="H7942" t="b">
        <v>0</v>
      </c>
      <c r="I7942" t="n">
        <v>181</v>
      </c>
      <c r="J7942" t="n">
        <v>8.34649981698e-05</v>
      </c>
      <c r="K7942" t="n">
        <v>9.348079795017601e-05</v>
      </c>
      <c r="L7942" t="inlineStr">
        <is>
          <t>waste - methane destruction</t>
        </is>
      </c>
    </row>
    <row r="7943">
      <c r="A7943" t="inlineStr">
        <is>
          <t>WASTE</t>
        </is>
      </c>
      <c r="B7943" t="inlineStr">
        <is>
          <t>LAN</t>
        </is>
      </c>
      <c r="C7943" t="n">
        <v>2035</v>
      </c>
      <c r="D7943" t="inlineStr">
        <is>
          <t>United States</t>
        </is>
      </c>
      <c r="E7943" t="inlineStr">
        <is>
          <t>USA</t>
        </is>
      </c>
      <c r="F7943" t="inlineStr">
        <is>
          <t>Electricity generation with combined heat and power</t>
        </is>
      </c>
      <c r="G7943" t="n">
        <v>182</v>
      </c>
      <c r="H7943" t="b">
        <v>0</v>
      </c>
      <c r="I7943" t="n">
        <v>182</v>
      </c>
      <c r="J7943" t="n">
        <v>5.6166529248e-05</v>
      </c>
      <c r="K7943" t="n">
        <v>6.290651275776001e-05</v>
      </c>
      <c r="L7943" t="inlineStr">
        <is>
          <t>waste - methane capture</t>
        </is>
      </c>
    </row>
    <row r="7944">
      <c r="A7944" t="inlineStr">
        <is>
          <t>WASTE</t>
        </is>
      </c>
      <c r="B7944" t="inlineStr">
        <is>
          <t>LAN</t>
        </is>
      </c>
      <c r="C7944" t="n">
        <v>2035</v>
      </c>
      <c r="D7944" t="inlineStr">
        <is>
          <t>United States</t>
        </is>
      </c>
      <c r="E7944" t="inlineStr">
        <is>
          <t>USA</t>
        </is>
      </c>
      <c r="F7944" t="inlineStr">
        <is>
          <t>Electricity generation with combined heat and power</t>
        </is>
      </c>
      <c r="G7944" t="n">
        <v>183</v>
      </c>
      <c r="H7944" t="b">
        <v>0</v>
      </c>
      <c r="I7944" t="n">
        <v>183</v>
      </c>
      <c r="J7944" t="n">
        <v>8.75830519362e-05</v>
      </c>
      <c r="K7944" t="n">
        <v>9.809301816854401e-05</v>
      </c>
      <c r="L7944" t="inlineStr">
        <is>
          <t>waste - methane capture</t>
        </is>
      </c>
    </row>
    <row r="7945">
      <c r="A7945" t="inlineStr">
        <is>
          <t>WASTE</t>
        </is>
      </c>
      <c r="B7945" t="inlineStr">
        <is>
          <t>LAN</t>
        </is>
      </c>
      <c r="C7945" t="n">
        <v>2035</v>
      </c>
      <c r="D7945" t="inlineStr">
        <is>
          <t>United States</t>
        </is>
      </c>
      <c r="E7945" t="inlineStr">
        <is>
          <t>USA</t>
        </is>
      </c>
      <c r="F7945" t="inlineStr">
        <is>
          <t>Land_x001F_ll gas recovery for direct use</t>
        </is>
      </c>
      <c r="G7945" t="n">
        <v>183</v>
      </c>
      <c r="H7945" t="b">
        <v>0</v>
      </c>
      <c r="I7945" t="n">
        <v>183</v>
      </c>
      <c r="J7945" t="n">
        <v>0.0002545374154579</v>
      </c>
      <c r="K7945" t="n">
        <v>0.000285081905312848</v>
      </c>
      <c r="L7945" t="inlineStr">
        <is>
          <t>waste - methane capture</t>
        </is>
      </c>
    </row>
    <row r="7946">
      <c r="A7946" t="inlineStr">
        <is>
          <t>WASTE</t>
        </is>
      </c>
      <c r="B7946" t="inlineStr">
        <is>
          <t>LAN</t>
        </is>
      </c>
      <c r="C7946" t="n">
        <v>2035</v>
      </c>
      <c r="D7946" t="inlineStr">
        <is>
          <t>United States</t>
        </is>
      </c>
      <c r="E7946" t="inlineStr">
        <is>
          <t>USA</t>
        </is>
      </c>
      <c r="F7946" t="inlineStr">
        <is>
          <t>Land_x001F_ll gas recovery for direct use</t>
        </is>
      </c>
      <c r="G7946" t="n">
        <v>188</v>
      </c>
      <c r="H7946" t="b">
        <v>0</v>
      </c>
      <c r="I7946" t="n">
        <v>188</v>
      </c>
      <c r="J7946" t="n">
        <v>0.0001976761705009</v>
      </c>
      <c r="K7946" t="n">
        <v>0.000221397310961008</v>
      </c>
      <c r="L7946" t="inlineStr">
        <is>
          <t>waste - methane capture</t>
        </is>
      </c>
    </row>
    <row r="7947">
      <c r="A7947" t="inlineStr">
        <is>
          <t>WASTE</t>
        </is>
      </c>
      <c r="B7947" t="inlineStr">
        <is>
          <t>LAN</t>
        </is>
      </c>
      <c r="C7947" t="n">
        <v>2035</v>
      </c>
      <c r="D7947" t="inlineStr">
        <is>
          <t>United States</t>
        </is>
      </c>
      <c r="E7947" t="inlineStr">
        <is>
          <t>USA</t>
        </is>
      </c>
      <c r="F7947" t="inlineStr">
        <is>
          <t>Electricity generation with combined heat and power</t>
        </is>
      </c>
      <c r="G7947" t="n">
        <v>188</v>
      </c>
      <c r="H7947" t="b">
        <v>0</v>
      </c>
      <c r="I7947" t="n">
        <v>188</v>
      </c>
      <c r="J7947" t="n">
        <v>5.41841145605e-05</v>
      </c>
      <c r="K7947" t="n">
        <v>6.068620830776e-05</v>
      </c>
      <c r="L7947" t="inlineStr">
        <is>
          <t>waste - methane capture</t>
        </is>
      </c>
    </row>
    <row r="7948">
      <c r="A7948" t="inlineStr">
        <is>
          <t>WASTE</t>
        </is>
      </c>
      <c r="B7948" t="inlineStr">
        <is>
          <t>LAN</t>
        </is>
      </c>
      <c r="C7948" t="n">
        <v>2035</v>
      </c>
      <c r="D7948" t="inlineStr">
        <is>
          <t>United States</t>
        </is>
      </c>
      <c r="E7948" t="inlineStr">
        <is>
          <t>USA</t>
        </is>
      </c>
      <c r="F7948" t="inlineStr">
        <is>
          <t>Land_x001F_ll gas recovery for direct use</t>
        </is>
      </c>
      <c r="G7948" t="n">
        <v>189</v>
      </c>
      <c r="H7948" t="b">
        <v>0</v>
      </c>
      <c r="I7948" t="n">
        <v>189</v>
      </c>
      <c r="J7948" t="n">
        <v>0.0003561781486496</v>
      </c>
      <c r="K7948" t="n">
        <v>0.0003989195264875521</v>
      </c>
      <c r="L7948" t="inlineStr">
        <is>
          <t>waste - methane capture</t>
        </is>
      </c>
    </row>
    <row r="7949">
      <c r="A7949" t="inlineStr">
        <is>
          <t>WASTE</t>
        </is>
      </c>
      <c r="B7949" t="inlineStr">
        <is>
          <t>LAN</t>
        </is>
      </c>
      <c r="C7949" t="n">
        <v>2035</v>
      </c>
      <c r="D7949" t="inlineStr">
        <is>
          <t>United States</t>
        </is>
      </c>
      <c r="E7949" t="inlineStr">
        <is>
          <t>USA</t>
        </is>
      </c>
      <c r="F7949" t="inlineStr">
        <is>
          <t>Electricity generation with combined heat and power</t>
        </is>
      </c>
      <c r="G7949" t="n">
        <v>189</v>
      </c>
      <c r="H7949" t="b">
        <v>0</v>
      </c>
      <c r="I7949" t="n">
        <v>189</v>
      </c>
      <c r="J7949" t="n">
        <v>5.42684720131e-05</v>
      </c>
      <c r="K7949" t="n">
        <v>6.078068865467201e-05</v>
      </c>
      <c r="L7949" t="inlineStr">
        <is>
          <t>waste - methane capture</t>
        </is>
      </c>
    </row>
    <row r="7950">
      <c r="A7950" t="inlineStr">
        <is>
          <t>WASTE</t>
        </is>
      </c>
      <c r="B7950" t="inlineStr">
        <is>
          <t>LAN</t>
        </is>
      </c>
      <c r="C7950" t="n">
        <v>2035</v>
      </c>
      <c r="D7950" t="inlineStr">
        <is>
          <t>United States</t>
        </is>
      </c>
      <c r="E7950" t="inlineStr">
        <is>
          <t>USA</t>
        </is>
      </c>
      <c r="F7950" t="inlineStr">
        <is>
          <t>Electricity generation with a reciprocating engine</t>
        </is>
      </c>
      <c r="G7950" t="n">
        <v>190</v>
      </c>
      <c r="H7950" t="b">
        <v>0</v>
      </c>
      <c r="I7950" t="n">
        <v>190</v>
      </c>
      <c r="J7950" t="n">
        <v>0.0004685739986598</v>
      </c>
      <c r="K7950" t="n">
        <v>0.000524802878498976</v>
      </c>
      <c r="L7950" t="inlineStr">
        <is>
          <t>waste - methane capture</t>
        </is>
      </c>
    </row>
    <row r="7951">
      <c r="A7951" t="inlineStr">
        <is>
          <t>WASTE</t>
        </is>
      </c>
      <c r="B7951" t="inlineStr">
        <is>
          <t>LAN</t>
        </is>
      </c>
      <c r="C7951" t="n">
        <v>2035</v>
      </c>
      <c r="D7951" t="inlineStr">
        <is>
          <t>United States</t>
        </is>
      </c>
      <c r="E7951" t="inlineStr">
        <is>
          <t>USA</t>
        </is>
      </c>
      <c r="F7951" t="inlineStr">
        <is>
          <t>Land_x001F_ll gas recovery for direct use</t>
        </is>
      </c>
      <c r="G7951" t="n">
        <v>190</v>
      </c>
      <c r="H7951" t="b">
        <v>0</v>
      </c>
      <c r="I7951" t="n">
        <v>190</v>
      </c>
      <c r="J7951" t="n">
        <v>0.0003543643397279</v>
      </c>
      <c r="K7951" t="n">
        <v>0.0003968880604952481</v>
      </c>
      <c r="L7951" t="inlineStr">
        <is>
          <t>waste - methane capture</t>
        </is>
      </c>
    </row>
    <row r="7952">
      <c r="A7952" t="inlineStr">
        <is>
          <t>WASTE</t>
        </is>
      </c>
      <c r="B7952" t="inlineStr">
        <is>
          <t>LAN</t>
        </is>
      </c>
      <c r="C7952" t="n">
        <v>2035</v>
      </c>
      <c r="D7952" t="inlineStr">
        <is>
          <t>United States</t>
        </is>
      </c>
      <c r="E7952" t="inlineStr">
        <is>
          <t>USA</t>
        </is>
      </c>
      <c r="F7952" t="inlineStr">
        <is>
          <t>Electricity generation with combined heat and power</t>
        </is>
      </c>
      <c r="G7952" t="n">
        <v>191</v>
      </c>
      <c r="H7952" t="b">
        <v>0</v>
      </c>
      <c r="I7952" t="n">
        <v>191</v>
      </c>
      <c r="J7952" t="n">
        <v>6.209959246920001e-05</v>
      </c>
      <c r="K7952" t="n">
        <v>6.955154356550401e-05</v>
      </c>
      <c r="L7952" t="inlineStr">
        <is>
          <t>waste - methane capture</t>
        </is>
      </c>
    </row>
    <row r="7953">
      <c r="A7953" t="inlineStr">
        <is>
          <t>WASTE</t>
        </is>
      </c>
      <c r="B7953" t="inlineStr">
        <is>
          <t>LAN</t>
        </is>
      </c>
      <c r="C7953" t="n">
        <v>2035</v>
      </c>
      <c r="D7953" t="inlineStr">
        <is>
          <t>United States</t>
        </is>
      </c>
      <c r="E7953" t="inlineStr">
        <is>
          <t>USA</t>
        </is>
      </c>
      <c r="F7953" t="inlineStr">
        <is>
          <t>Electricity generation with combined heat and power</t>
        </is>
      </c>
      <c r="G7953" t="n">
        <v>192</v>
      </c>
      <c r="H7953" t="b">
        <v>0</v>
      </c>
      <c r="I7953" t="n">
        <v>192</v>
      </c>
      <c r="J7953" t="n">
        <v>0.0001219475998369</v>
      </c>
      <c r="K7953" t="n">
        <v>0.000136581311817328</v>
      </c>
      <c r="L7953" t="inlineStr">
        <is>
          <t>waste - methane capture</t>
        </is>
      </c>
    </row>
    <row r="7954">
      <c r="A7954" t="inlineStr">
        <is>
          <t>WASTE</t>
        </is>
      </c>
      <c r="B7954" t="inlineStr">
        <is>
          <t>LAN</t>
        </is>
      </c>
      <c r="C7954" t="n">
        <v>2035</v>
      </c>
      <c r="D7954" t="inlineStr">
        <is>
          <t>United States</t>
        </is>
      </c>
      <c r="E7954" t="inlineStr">
        <is>
          <t>USA</t>
        </is>
      </c>
      <c r="F7954" t="inlineStr">
        <is>
          <t>Land_x001F_ll gas recovery for direct use</t>
        </is>
      </c>
      <c r="G7954" t="n">
        <v>193</v>
      </c>
      <c r="H7954" t="b">
        <v>0</v>
      </c>
      <c r="I7954" t="n">
        <v>193</v>
      </c>
      <c r="J7954" t="n">
        <v>0.0001905715471366</v>
      </c>
      <c r="K7954" t="n">
        <v>0.000213440132792992</v>
      </c>
      <c r="L7954" t="inlineStr">
        <is>
          <t>waste - methane capture</t>
        </is>
      </c>
    </row>
    <row r="7955">
      <c r="A7955" t="inlineStr">
        <is>
          <t>WASTE</t>
        </is>
      </c>
      <c r="B7955" t="inlineStr">
        <is>
          <t>LAN</t>
        </is>
      </c>
      <c r="C7955" t="n">
        <v>2035</v>
      </c>
      <c r="D7955" t="inlineStr">
        <is>
          <t>United States</t>
        </is>
      </c>
      <c r="E7955" t="inlineStr">
        <is>
          <t>USA</t>
        </is>
      </c>
      <c r="F7955" t="inlineStr">
        <is>
          <t>Electricity generation with combined heat and power</t>
        </is>
      </c>
      <c r="G7955" t="n">
        <v>194</v>
      </c>
      <c r="H7955" t="b">
        <v>0</v>
      </c>
      <c r="I7955" t="n">
        <v>194</v>
      </c>
      <c r="J7955" t="n">
        <v>0.0001053275118466</v>
      </c>
      <c r="K7955" t="n">
        <v>0.000117966813268192</v>
      </c>
      <c r="L7955" t="inlineStr">
        <is>
          <t>waste - methane capture</t>
        </is>
      </c>
    </row>
    <row r="7956">
      <c r="A7956" t="inlineStr">
        <is>
          <t>WASTE</t>
        </is>
      </c>
      <c r="B7956" t="inlineStr">
        <is>
          <t>LAN</t>
        </is>
      </c>
      <c r="C7956" t="n">
        <v>2035</v>
      </c>
      <c r="D7956" t="inlineStr">
        <is>
          <t>United States</t>
        </is>
      </c>
      <c r="E7956" t="inlineStr">
        <is>
          <t>USA</t>
        </is>
      </c>
      <c r="F7956" t="inlineStr">
        <is>
          <t>Land_x001F_ll gas recovery for direct use</t>
        </is>
      </c>
      <c r="G7956" t="n">
        <v>195</v>
      </c>
      <c r="H7956" t="b">
        <v>0</v>
      </c>
      <c r="I7956" t="n">
        <v>195</v>
      </c>
      <c r="J7956" t="n">
        <v>0.0003471437375993</v>
      </c>
      <c r="K7956" t="n">
        <v>0.000388800986111216</v>
      </c>
      <c r="L7956" t="inlineStr">
        <is>
          <t>waste - methane capture</t>
        </is>
      </c>
    </row>
    <row r="7957">
      <c r="A7957" t="inlineStr">
        <is>
          <t>WASTE</t>
        </is>
      </c>
      <c r="B7957" t="inlineStr">
        <is>
          <t>LAN</t>
        </is>
      </c>
      <c r="C7957" t="n">
        <v>2035</v>
      </c>
      <c r="D7957" t="inlineStr">
        <is>
          <t>United States</t>
        </is>
      </c>
      <c r="E7957" t="inlineStr">
        <is>
          <t>USA</t>
        </is>
      </c>
      <c r="F7957" t="inlineStr">
        <is>
          <t>Electricity generation with a microturbine</t>
        </is>
      </c>
      <c r="G7957" t="n">
        <v>195</v>
      </c>
      <c r="H7957" t="b">
        <v>0</v>
      </c>
      <c r="I7957" t="n">
        <v>195</v>
      </c>
      <c r="J7957" s="129" t="n">
        <v>5.18586466569e-06</v>
      </c>
      <c r="K7957" t="n">
        <v>5.8081684255728e-06</v>
      </c>
      <c r="L7957" t="inlineStr">
        <is>
          <t>waste - methane capture</t>
        </is>
      </c>
    </row>
    <row r="7958">
      <c r="A7958" t="inlineStr">
        <is>
          <t>WASTE</t>
        </is>
      </c>
      <c r="B7958" t="inlineStr">
        <is>
          <t>LAN</t>
        </is>
      </c>
      <c r="C7958" t="n">
        <v>2035</v>
      </c>
      <c r="D7958" t="inlineStr">
        <is>
          <t>United States</t>
        </is>
      </c>
      <c r="E7958" t="inlineStr">
        <is>
          <t>USA</t>
        </is>
      </c>
      <c r="F7958" t="inlineStr">
        <is>
          <t>Electricity generation with a reciprocating engine</t>
        </is>
      </c>
      <c r="G7958" t="n">
        <v>196</v>
      </c>
      <c r="H7958" t="b">
        <v>0</v>
      </c>
      <c r="I7958" t="n">
        <v>196</v>
      </c>
      <c r="J7958" t="n">
        <v>0.0004023029759992</v>
      </c>
      <c r="K7958" t="n">
        <v>0.0004505793331191041</v>
      </c>
      <c r="L7958" t="inlineStr">
        <is>
          <t>waste - methane capture</t>
        </is>
      </c>
    </row>
    <row r="7959">
      <c r="A7959" t="inlineStr">
        <is>
          <t>WASTE</t>
        </is>
      </c>
      <c r="B7959" t="inlineStr">
        <is>
          <t>LAN</t>
        </is>
      </c>
      <c r="C7959" t="n">
        <v>2035</v>
      </c>
      <c r="D7959" t="inlineStr">
        <is>
          <t>United States</t>
        </is>
      </c>
      <c r="E7959" t="inlineStr">
        <is>
          <t>USA</t>
        </is>
      </c>
      <c r="F7959" t="inlineStr">
        <is>
          <t>Electricity generation with combined heat and power</t>
        </is>
      </c>
      <c r="G7959" t="n">
        <v>196</v>
      </c>
      <c r="H7959" t="b">
        <v>0</v>
      </c>
      <c r="I7959" t="n">
        <v>196</v>
      </c>
      <c r="J7959" t="n">
        <v>5.20659486938e-05</v>
      </c>
      <c r="K7959" t="n">
        <v>5.831386253705601e-05</v>
      </c>
      <c r="L7959" t="inlineStr">
        <is>
          <t>waste - methane capture</t>
        </is>
      </c>
    </row>
    <row r="7960">
      <c r="A7960" t="inlineStr">
        <is>
          <t>WASTE</t>
        </is>
      </c>
      <c r="B7960" t="inlineStr">
        <is>
          <t>LAN</t>
        </is>
      </c>
      <c r="C7960" t="n">
        <v>2035</v>
      </c>
      <c r="D7960" t="inlineStr">
        <is>
          <t>United States</t>
        </is>
      </c>
      <c r="E7960" t="inlineStr">
        <is>
          <t>USA</t>
        </is>
      </c>
      <c r="F7960" t="inlineStr">
        <is>
          <t>Land_x001F_ll gas recovery for direct use</t>
        </is>
      </c>
      <c r="G7960" t="n">
        <v>199</v>
      </c>
      <c r="H7960" t="b">
        <v>0</v>
      </c>
      <c r="I7960" t="n">
        <v>199</v>
      </c>
      <c r="J7960" t="n">
        <v>0.0003412856895011</v>
      </c>
      <c r="K7960" t="n">
        <v>0.0003822399722412321</v>
      </c>
      <c r="L7960" t="inlineStr">
        <is>
          <t>waste - methane capture</t>
        </is>
      </c>
    </row>
    <row r="7961">
      <c r="A7961" t="inlineStr">
        <is>
          <t>WASTE</t>
        </is>
      </c>
      <c r="B7961" t="inlineStr">
        <is>
          <t>LAN</t>
        </is>
      </c>
      <c r="C7961" t="n">
        <v>2035</v>
      </c>
      <c r="D7961" t="inlineStr">
        <is>
          <t>United States</t>
        </is>
      </c>
      <c r="E7961" t="inlineStr">
        <is>
          <t>USA</t>
        </is>
      </c>
      <c r="F7961" t="inlineStr">
        <is>
          <t>Land_x001F_ll gas recovery for direct use</t>
        </is>
      </c>
      <c r="G7961" t="n">
        <v>204</v>
      </c>
      <c r="H7961" t="b">
        <v>0</v>
      </c>
      <c r="I7961" t="n">
        <v>204</v>
      </c>
      <c r="J7961" t="n">
        <v>0.0003401807916816</v>
      </c>
      <c r="K7961" t="n">
        <v>0.000381002486683392</v>
      </c>
      <c r="L7961" t="inlineStr">
        <is>
          <t>waste - methane capture</t>
        </is>
      </c>
    </row>
    <row r="7962">
      <c r="A7962" t="inlineStr">
        <is>
          <t>WASTE</t>
        </is>
      </c>
      <c r="B7962" t="inlineStr">
        <is>
          <t>LAN</t>
        </is>
      </c>
      <c r="C7962" t="n">
        <v>2035</v>
      </c>
      <c r="D7962" t="inlineStr">
        <is>
          <t>United States</t>
        </is>
      </c>
      <c r="E7962" t="inlineStr">
        <is>
          <t>USA</t>
        </is>
      </c>
      <c r="F7962" t="inlineStr">
        <is>
          <t>Flaring of landfill gas</t>
        </is>
      </c>
      <c r="G7962" t="n">
        <v>211</v>
      </c>
      <c r="H7962" t="b">
        <v>0</v>
      </c>
      <c r="I7962" t="n">
        <v>211</v>
      </c>
      <c r="J7962" t="n">
        <v>7.13404733688e-05</v>
      </c>
      <c r="K7962" t="n">
        <v>7.9901330173056e-05</v>
      </c>
      <c r="L7962" t="inlineStr">
        <is>
          <t>waste - methane destruction</t>
        </is>
      </c>
    </row>
    <row r="7963">
      <c r="A7963" t="inlineStr">
        <is>
          <t>WASTE</t>
        </is>
      </c>
      <c r="B7963" t="inlineStr">
        <is>
          <t>LAN</t>
        </is>
      </c>
      <c r="C7963" t="n">
        <v>2035</v>
      </c>
      <c r="D7963" t="inlineStr">
        <is>
          <t>United States</t>
        </is>
      </c>
      <c r="E7963" t="inlineStr">
        <is>
          <t>USA</t>
        </is>
      </c>
      <c r="F7963" t="inlineStr">
        <is>
          <t>Electricity generation with combined heat and power</t>
        </is>
      </c>
      <c r="G7963" t="n">
        <v>211</v>
      </c>
      <c r="H7963" t="b">
        <v>0</v>
      </c>
      <c r="I7963" t="n">
        <v>211</v>
      </c>
      <c r="J7963" t="n">
        <v>0.0001011029635265</v>
      </c>
      <c r="K7963" t="n">
        <v>0.00011323531914968</v>
      </c>
      <c r="L7963" t="inlineStr">
        <is>
          <t>waste - methane capture</t>
        </is>
      </c>
    </row>
    <row r="7964">
      <c r="A7964" t="inlineStr">
        <is>
          <t>WASTE</t>
        </is>
      </c>
      <c r="B7964" t="inlineStr">
        <is>
          <t>LAN</t>
        </is>
      </c>
      <c r="C7964" t="n">
        <v>2035</v>
      </c>
      <c r="D7964" t="inlineStr">
        <is>
          <t>United States</t>
        </is>
      </c>
      <c r="E7964" t="inlineStr">
        <is>
          <t>USA</t>
        </is>
      </c>
      <c r="F7964" t="inlineStr">
        <is>
          <t>Electricity generation with combined heat and power</t>
        </is>
      </c>
      <c r="G7964" t="n">
        <v>213</v>
      </c>
      <c r="H7964" t="b">
        <v>0</v>
      </c>
      <c r="I7964" t="n">
        <v>213</v>
      </c>
      <c r="J7964" t="n">
        <v>4.80373601022e-05</v>
      </c>
      <c r="K7964" t="n">
        <v>5.380184331446401e-05</v>
      </c>
      <c r="L7964" t="inlineStr">
        <is>
          <t>waste - methane capture</t>
        </is>
      </c>
    </row>
    <row r="7965">
      <c r="A7965" t="inlineStr">
        <is>
          <t>WASTE</t>
        </is>
      </c>
      <c r="B7965" t="inlineStr">
        <is>
          <t>LAN</t>
        </is>
      </c>
      <c r="C7965" t="n">
        <v>2035</v>
      </c>
      <c r="D7965" t="inlineStr">
        <is>
          <t>United States</t>
        </is>
      </c>
      <c r="E7965" t="inlineStr">
        <is>
          <t>USA</t>
        </is>
      </c>
      <c r="F7965" t="inlineStr">
        <is>
          <t>Electricity generation with combined heat and power</t>
        </is>
      </c>
      <c r="G7965" t="n">
        <v>214</v>
      </c>
      <c r="H7965" t="b">
        <v>0</v>
      </c>
      <c r="I7965" t="n">
        <v>214</v>
      </c>
      <c r="J7965" t="n">
        <v>4.78222900711e-05</v>
      </c>
      <c r="K7965" t="n">
        <v>5.3560964879632e-05</v>
      </c>
      <c r="L7965" t="inlineStr">
        <is>
          <t>waste - methane capture</t>
        </is>
      </c>
    </row>
    <row r="7966">
      <c r="A7966" t="inlineStr">
        <is>
          <t>WASTE</t>
        </is>
      </c>
      <c r="B7966" t="inlineStr">
        <is>
          <t>LAN</t>
        </is>
      </c>
      <c r="C7966" t="n">
        <v>2035</v>
      </c>
      <c r="D7966" t="inlineStr">
        <is>
          <t>United States</t>
        </is>
      </c>
      <c r="E7966" t="inlineStr">
        <is>
          <t>USA</t>
        </is>
      </c>
      <c r="F7966" t="inlineStr">
        <is>
          <t>Electricity generation with a microturbine</t>
        </is>
      </c>
      <c r="G7966" t="n">
        <v>221</v>
      </c>
      <c r="H7966" t="b">
        <v>0</v>
      </c>
      <c r="I7966" t="n">
        <v>221</v>
      </c>
      <c r="J7966" s="129" t="n">
        <v>4.43254111815e-06</v>
      </c>
      <c r="K7966" t="n">
        <v>4.964446052328001e-06</v>
      </c>
      <c r="L7966" t="inlineStr">
        <is>
          <t>waste - methane capture</t>
        </is>
      </c>
    </row>
    <row r="7967">
      <c r="A7967" t="inlineStr">
        <is>
          <t>WASTE</t>
        </is>
      </c>
      <c r="B7967" t="inlineStr">
        <is>
          <t>LAN</t>
        </is>
      </c>
      <c r="C7967" t="n">
        <v>2035</v>
      </c>
      <c r="D7967" t="inlineStr">
        <is>
          <t>United States</t>
        </is>
      </c>
      <c r="E7967" t="inlineStr">
        <is>
          <t>USA</t>
        </is>
      </c>
      <c r="F7967" t="inlineStr">
        <is>
          <t>Electricity generation with a gas turbine</t>
        </is>
      </c>
      <c r="G7967" t="n">
        <v>222</v>
      </c>
      <c r="H7967" t="b">
        <v>0</v>
      </c>
      <c r="I7967" t="n">
        <v>222</v>
      </c>
      <c r="J7967" t="n">
        <v>1.25912092699e-05</v>
      </c>
      <c r="K7967" t="n">
        <v>1.4102154382288e-05</v>
      </c>
      <c r="L7967" t="inlineStr">
        <is>
          <t>waste - methane capture</t>
        </is>
      </c>
    </row>
    <row r="7968">
      <c r="A7968" t="inlineStr">
        <is>
          <t>WASTE</t>
        </is>
      </c>
      <c r="B7968" t="inlineStr">
        <is>
          <t>LAN</t>
        </is>
      </c>
      <c r="C7968" t="n">
        <v>2035</v>
      </c>
      <c r="D7968" t="inlineStr">
        <is>
          <t>United States</t>
        </is>
      </c>
      <c r="E7968" t="inlineStr">
        <is>
          <t>USA</t>
        </is>
      </c>
      <c r="F7968" t="inlineStr">
        <is>
          <t>Electricity generation with a reciprocating engine</t>
        </is>
      </c>
      <c r="G7968" t="n">
        <v>222</v>
      </c>
      <c r="H7968" t="b">
        <v>0</v>
      </c>
      <c r="I7968" t="n">
        <v>222</v>
      </c>
      <c r="J7968" t="n">
        <v>0.0003550862311386</v>
      </c>
      <c r="K7968" t="n">
        <v>0.000397696578875232</v>
      </c>
      <c r="L7968" t="inlineStr">
        <is>
          <t>waste - methane capture</t>
        </is>
      </c>
    </row>
    <row r="7969">
      <c r="A7969" t="inlineStr">
        <is>
          <t>WASTE</t>
        </is>
      </c>
      <c r="B7969" t="inlineStr">
        <is>
          <t>LAN</t>
        </is>
      </c>
      <c r="C7969" t="n">
        <v>2035</v>
      </c>
      <c r="D7969" t="inlineStr">
        <is>
          <t>United States</t>
        </is>
      </c>
      <c r="E7969" t="inlineStr">
        <is>
          <t>USA</t>
        </is>
      </c>
      <c r="F7969" t="inlineStr">
        <is>
          <t>Land_x001F_ll gas recovery for direct use</t>
        </is>
      </c>
      <c r="G7969" t="n">
        <v>223</v>
      </c>
      <c r="H7969" t="b">
        <v>0</v>
      </c>
      <c r="I7969" t="n">
        <v>223</v>
      </c>
      <c r="J7969" t="n">
        <v>0.0003102597256657</v>
      </c>
      <c r="K7969" t="n">
        <v>0.0003474908927455841</v>
      </c>
      <c r="L7969" t="inlineStr">
        <is>
          <t>waste - methane capture</t>
        </is>
      </c>
    </row>
    <row r="7970">
      <c r="A7970" t="inlineStr">
        <is>
          <t>WASTE</t>
        </is>
      </c>
      <c r="B7970" t="inlineStr">
        <is>
          <t>LAN</t>
        </is>
      </c>
      <c r="C7970" t="n">
        <v>2035</v>
      </c>
      <c r="D7970" t="inlineStr">
        <is>
          <t>United States</t>
        </is>
      </c>
      <c r="E7970" t="inlineStr">
        <is>
          <t>USA</t>
        </is>
      </c>
      <c r="F7970" t="inlineStr">
        <is>
          <t>Electricity generation with a reciprocating engine</t>
        </is>
      </c>
      <c r="G7970" t="n">
        <v>224</v>
      </c>
      <c r="H7970" t="b">
        <v>0</v>
      </c>
      <c r="I7970" t="n">
        <v>224</v>
      </c>
      <c r="J7970" t="n">
        <v>0.0003523106861394</v>
      </c>
      <c r="K7970" t="n">
        <v>0.000394587968476128</v>
      </c>
      <c r="L7970" t="inlineStr">
        <is>
          <t>waste - methane capture</t>
        </is>
      </c>
    </row>
    <row r="7971">
      <c r="A7971" t="inlineStr">
        <is>
          <t>WASTE</t>
        </is>
      </c>
      <c r="B7971" t="inlineStr">
        <is>
          <t>LAN</t>
        </is>
      </c>
      <c r="C7971" t="n">
        <v>2035</v>
      </c>
      <c r="D7971" t="inlineStr">
        <is>
          <t>United States</t>
        </is>
      </c>
      <c r="E7971" t="inlineStr">
        <is>
          <t>USA</t>
        </is>
      </c>
      <c r="F7971" t="inlineStr">
        <is>
          <t>Electricity generation with a reciprocating engine</t>
        </is>
      </c>
      <c r="G7971" t="n">
        <v>226</v>
      </c>
      <c r="H7971" t="b">
        <v>0</v>
      </c>
      <c r="I7971" t="n">
        <v>226</v>
      </c>
      <c r="J7971" t="n">
        <v>0.000395269744331</v>
      </c>
      <c r="K7971" t="n">
        <v>0.00044270211365072</v>
      </c>
      <c r="L7971" t="inlineStr">
        <is>
          <t>waste - methane capture</t>
        </is>
      </c>
    </row>
    <row r="7972">
      <c r="A7972" t="inlineStr">
        <is>
          <t>WASTE</t>
        </is>
      </c>
      <c r="B7972" t="inlineStr">
        <is>
          <t>LAN</t>
        </is>
      </c>
      <c r="C7972" t="n">
        <v>2035</v>
      </c>
      <c r="D7972" t="inlineStr">
        <is>
          <t>United States</t>
        </is>
      </c>
      <c r="E7972" t="inlineStr">
        <is>
          <t>USA</t>
        </is>
      </c>
      <c r="F7972" t="inlineStr">
        <is>
          <t>Electricity generation with combined heat and power</t>
        </is>
      </c>
      <c r="G7972" t="n">
        <v>230</v>
      </c>
      <c r="H7972" t="b">
        <v>0</v>
      </c>
      <c r="I7972" t="n">
        <v>230</v>
      </c>
      <c r="J7972" t="n">
        <v>5.09465753566e-05</v>
      </c>
      <c r="K7972" t="n">
        <v>5.706016439939201e-05</v>
      </c>
      <c r="L7972" t="inlineStr">
        <is>
          <t>waste - methane capture</t>
        </is>
      </c>
    </row>
    <row r="7973">
      <c r="A7973" t="inlineStr">
        <is>
          <t>WASTE</t>
        </is>
      </c>
      <c r="B7973" t="inlineStr">
        <is>
          <t>LAN</t>
        </is>
      </c>
      <c r="C7973" t="n">
        <v>2035</v>
      </c>
      <c r="D7973" t="inlineStr">
        <is>
          <t>United States</t>
        </is>
      </c>
      <c r="E7973" t="inlineStr">
        <is>
          <t>USA</t>
        </is>
      </c>
      <c r="F7973" t="inlineStr">
        <is>
          <t>Electricity generation with a reciprocating engine</t>
        </is>
      </c>
      <c r="G7973" t="n">
        <v>232</v>
      </c>
      <c r="H7973" t="b">
        <v>0</v>
      </c>
      <c r="I7973" t="n">
        <v>232</v>
      </c>
      <c r="J7973" t="n">
        <v>0.0007256681274157</v>
      </c>
      <c r="K7973" t="n">
        <v>0.0008127483027055841</v>
      </c>
      <c r="L7973" t="inlineStr">
        <is>
          <t>waste - methane capture</t>
        </is>
      </c>
    </row>
    <row r="7974">
      <c r="A7974" t="inlineStr">
        <is>
          <t>WASTE</t>
        </is>
      </c>
      <c r="B7974" t="inlineStr">
        <is>
          <t>LAN</t>
        </is>
      </c>
      <c r="C7974" t="n">
        <v>2035</v>
      </c>
      <c r="D7974" t="inlineStr">
        <is>
          <t>United States</t>
        </is>
      </c>
      <c r="E7974" t="inlineStr">
        <is>
          <t>USA</t>
        </is>
      </c>
      <c r="F7974" t="inlineStr">
        <is>
          <t>Land_x001F_ll gas recovery for direct use</t>
        </is>
      </c>
      <c r="G7974" t="n">
        <v>233</v>
      </c>
      <c r="H7974" t="b">
        <v>0</v>
      </c>
      <c r="I7974" t="n">
        <v>233</v>
      </c>
      <c r="J7974" t="n">
        <v>0.0002428693696856</v>
      </c>
      <c r="K7974" t="n">
        <v>0.000272013694047872</v>
      </c>
      <c r="L7974" t="inlineStr">
        <is>
          <t>waste - methane capture</t>
        </is>
      </c>
    </row>
    <row r="7975">
      <c r="A7975" t="inlineStr">
        <is>
          <t>WASTE</t>
        </is>
      </c>
      <c r="B7975" t="inlineStr">
        <is>
          <t>LAN</t>
        </is>
      </c>
      <c r="C7975" t="n">
        <v>2035</v>
      </c>
      <c r="D7975" t="inlineStr">
        <is>
          <t>United States</t>
        </is>
      </c>
      <c r="E7975" t="inlineStr">
        <is>
          <t>USA</t>
        </is>
      </c>
      <c r="F7975" t="inlineStr">
        <is>
          <t>Electricity generation with a reciprocating engine</t>
        </is>
      </c>
      <c r="G7975" t="n">
        <v>238</v>
      </c>
      <c r="H7975" t="b">
        <v>0</v>
      </c>
      <c r="I7975" t="n">
        <v>238</v>
      </c>
      <c r="J7975" t="n">
        <v>0.0003304855781607</v>
      </c>
      <c r="K7975" t="n">
        <v>0.0003701438475399841</v>
      </c>
      <c r="L7975" t="inlineStr">
        <is>
          <t>waste - methane capture</t>
        </is>
      </c>
    </row>
    <row r="7976">
      <c r="A7976" t="inlineStr">
        <is>
          <t>WASTE</t>
        </is>
      </c>
      <c r="B7976" t="inlineStr">
        <is>
          <t>LAN</t>
        </is>
      </c>
      <c r="C7976" t="n">
        <v>2035</v>
      </c>
      <c r="D7976" t="inlineStr">
        <is>
          <t>United States</t>
        </is>
      </c>
      <c r="E7976" t="inlineStr">
        <is>
          <t>USA</t>
        </is>
      </c>
      <c r="F7976" t="inlineStr">
        <is>
          <t>Electricity generation with combined heat and power</t>
        </is>
      </c>
      <c r="G7976" t="n">
        <v>242</v>
      </c>
      <c r="H7976" t="b">
        <v>0</v>
      </c>
      <c r="I7976" t="n">
        <v>242</v>
      </c>
      <c r="J7976" t="n">
        <v>4.86111748614e-05</v>
      </c>
      <c r="K7976" t="n">
        <v>5.4444515844768e-05</v>
      </c>
      <c r="L7976" t="inlineStr">
        <is>
          <t>waste - methane capture</t>
        </is>
      </c>
    </row>
    <row r="7977">
      <c r="A7977" t="inlineStr">
        <is>
          <t>WASTE</t>
        </is>
      </c>
      <c r="B7977" t="inlineStr">
        <is>
          <t>LAN</t>
        </is>
      </c>
      <c r="C7977" t="n">
        <v>2035</v>
      </c>
      <c r="D7977" t="inlineStr">
        <is>
          <t>United States</t>
        </is>
      </c>
      <c r="E7977" t="inlineStr">
        <is>
          <t>USA</t>
        </is>
      </c>
      <c r="F7977" t="inlineStr">
        <is>
          <t>Electricity generation with a reciprocating engine</t>
        </is>
      </c>
      <c r="G7977" t="n">
        <v>243</v>
      </c>
      <c r="H7977" t="b">
        <v>0</v>
      </c>
      <c r="I7977" t="n">
        <v>243</v>
      </c>
      <c r="J7977" t="n">
        <v>0.0003248312859796</v>
      </c>
      <c r="K7977" t="n">
        <v>0.000363811040297152</v>
      </c>
      <c r="L7977" t="inlineStr">
        <is>
          <t>waste - methane capture</t>
        </is>
      </c>
    </row>
    <row r="7978">
      <c r="A7978" t="inlineStr">
        <is>
          <t>WASTE</t>
        </is>
      </c>
      <c r="B7978" t="inlineStr">
        <is>
          <t>LAN</t>
        </is>
      </c>
      <c r="C7978" t="n">
        <v>2035</v>
      </c>
      <c r="D7978" t="inlineStr">
        <is>
          <t>United States</t>
        </is>
      </c>
      <c r="E7978" t="inlineStr">
        <is>
          <t>USA</t>
        </is>
      </c>
      <c r="F7978" t="inlineStr">
        <is>
          <t>Electricity generation with combined heat and power</t>
        </is>
      </c>
      <c r="G7978" t="n">
        <v>244</v>
      </c>
      <c r="H7978" t="b">
        <v>0</v>
      </c>
      <c r="I7978" t="n">
        <v>244</v>
      </c>
      <c r="J7978" t="n">
        <v>4.21216172981e-05</v>
      </c>
      <c r="K7978" t="n">
        <v>4.7176211373872e-05</v>
      </c>
      <c r="L7978" t="inlineStr">
        <is>
          <t>waste - methane capture</t>
        </is>
      </c>
    </row>
    <row r="7979">
      <c r="A7979" t="inlineStr">
        <is>
          <t>WASTE</t>
        </is>
      </c>
      <c r="B7979" t="inlineStr">
        <is>
          <t>LAN</t>
        </is>
      </c>
      <c r="C7979" t="n">
        <v>2035</v>
      </c>
      <c r="D7979" t="inlineStr">
        <is>
          <t>United States</t>
        </is>
      </c>
      <c r="E7979" t="inlineStr">
        <is>
          <t>USA</t>
        </is>
      </c>
      <c r="F7979" t="inlineStr">
        <is>
          <t>Electricity generation with a microturbine</t>
        </is>
      </c>
      <c r="G7979" t="n">
        <v>253</v>
      </c>
      <c r="H7979" t="b">
        <v>0</v>
      </c>
      <c r="I7979" t="n">
        <v>253</v>
      </c>
      <c r="J7979" s="129" t="n">
        <v>3.86731699109e-06</v>
      </c>
      <c r="K7979" t="n">
        <v>4.331395030020801e-06</v>
      </c>
      <c r="L7979" t="inlineStr">
        <is>
          <t>waste - methane capture</t>
        </is>
      </c>
    </row>
    <row r="7980">
      <c r="A7980" t="inlineStr">
        <is>
          <t>WASTE</t>
        </is>
      </c>
      <c r="B7980" t="inlineStr">
        <is>
          <t>LAN</t>
        </is>
      </c>
      <c r="C7980" t="n">
        <v>2035</v>
      </c>
      <c r="D7980" t="inlineStr">
        <is>
          <t>United States</t>
        </is>
      </c>
      <c r="E7980" t="inlineStr">
        <is>
          <t>USA</t>
        </is>
      </c>
      <c r="F7980" t="inlineStr">
        <is>
          <t>Electricity generation with a reciprocating engine</t>
        </is>
      </c>
      <c r="G7980" t="n">
        <v>254</v>
      </c>
      <c r="H7980" t="b">
        <v>0</v>
      </c>
      <c r="I7980" t="n">
        <v>254</v>
      </c>
      <c r="J7980" t="n">
        <v>0.0003106886288151</v>
      </c>
      <c r="K7980" t="n">
        <v>0.0003479712642729121</v>
      </c>
      <c r="L7980" t="inlineStr">
        <is>
          <t>waste - methane capture</t>
        </is>
      </c>
    </row>
    <row r="7981">
      <c r="A7981" t="inlineStr">
        <is>
          <t>WASTE</t>
        </is>
      </c>
      <c r="B7981" t="inlineStr">
        <is>
          <t>LAN</t>
        </is>
      </c>
      <c r="C7981" t="n">
        <v>2035</v>
      </c>
      <c r="D7981" t="inlineStr">
        <is>
          <t>United States</t>
        </is>
      </c>
      <c r="E7981" t="inlineStr">
        <is>
          <t>USA</t>
        </is>
      </c>
      <c r="F7981" t="inlineStr">
        <is>
          <t>Electricity generation with combined heat and power</t>
        </is>
      </c>
      <c r="G7981" t="n">
        <v>254</v>
      </c>
      <c r="H7981" t="b">
        <v>0</v>
      </c>
      <c r="I7981" t="n">
        <v>254</v>
      </c>
      <c r="J7981" t="n">
        <v>4.02057594329e-05</v>
      </c>
      <c r="K7981" t="n">
        <v>4.503045056484801e-05</v>
      </c>
      <c r="L7981" t="inlineStr">
        <is>
          <t>waste - methane capture</t>
        </is>
      </c>
    </row>
    <row r="7982">
      <c r="A7982" t="inlineStr">
        <is>
          <t>WASTE</t>
        </is>
      </c>
      <c r="B7982" t="inlineStr">
        <is>
          <t>LAN</t>
        </is>
      </c>
      <c r="C7982" t="n">
        <v>2035</v>
      </c>
      <c r="D7982" t="inlineStr">
        <is>
          <t>United States</t>
        </is>
      </c>
      <c r="E7982" t="inlineStr">
        <is>
          <t>USA</t>
        </is>
      </c>
      <c r="F7982" t="inlineStr">
        <is>
          <t>Flaring of landfill gas</t>
        </is>
      </c>
      <c r="G7982" t="n">
        <v>259</v>
      </c>
      <c r="H7982" t="b">
        <v>0</v>
      </c>
      <c r="I7982" t="n">
        <v>259</v>
      </c>
      <c r="J7982" t="n">
        <v>6.22433581157e-05</v>
      </c>
      <c r="K7982" t="n">
        <v>6.9712561089584e-05</v>
      </c>
      <c r="L7982" t="inlineStr">
        <is>
          <t>waste - methane destruction</t>
        </is>
      </c>
    </row>
    <row r="7983">
      <c r="A7983" t="inlineStr">
        <is>
          <t>WASTE</t>
        </is>
      </c>
      <c r="B7983" t="inlineStr">
        <is>
          <t>LAN</t>
        </is>
      </c>
      <c r="C7983" t="n">
        <v>2035</v>
      </c>
      <c r="D7983" t="inlineStr">
        <is>
          <t>United States</t>
        </is>
      </c>
      <c r="E7983" t="inlineStr">
        <is>
          <t>USA</t>
        </is>
      </c>
      <c r="F7983" t="inlineStr">
        <is>
          <t>Electricity generation with combined heat and power</t>
        </is>
      </c>
      <c r="G7983" t="n">
        <v>260</v>
      </c>
      <c r="H7983" t="b">
        <v>0</v>
      </c>
      <c r="I7983" t="n">
        <v>260</v>
      </c>
      <c r="J7983" t="n">
        <v>3.95655952161e-05</v>
      </c>
      <c r="K7983" t="n">
        <v>4.4313466642032e-05</v>
      </c>
      <c r="L7983" t="inlineStr">
        <is>
          <t>waste - methane capture</t>
        </is>
      </c>
    </row>
    <row r="7984">
      <c r="A7984" t="inlineStr">
        <is>
          <t>WASTE</t>
        </is>
      </c>
      <c r="B7984" t="inlineStr">
        <is>
          <t>LAN</t>
        </is>
      </c>
      <c r="C7984" t="n">
        <v>2035</v>
      </c>
      <c r="D7984" t="inlineStr">
        <is>
          <t>United States</t>
        </is>
      </c>
      <c r="E7984" t="inlineStr">
        <is>
          <t>USA</t>
        </is>
      </c>
      <c r="F7984" t="inlineStr">
        <is>
          <t>Electricity generation with combined heat and power</t>
        </is>
      </c>
      <c r="G7984" t="n">
        <v>262</v>
      </c>
      <c r="H7984" t="b">
        <v>0</v>
      </c>
      <c r="I7984" t="n">
        <v>262</v>
      </c>
      <c r="J7984" t="n">
        <v>4.4862528739e-05</v>
      </c>
      <c r="K7984" t="n">
        <v>5.024603218768001e-05</v>
      </c>
      <c r="L7984" t="inlineStr">
        <is>
          <t>waste - methane capture</t>
        </is>
      </c>
    </row>
    <row r="7985">
      <c r="A7985" t="inlineStr">
        <is>
          <t>WASTE</t>
        </is>
      </c>
      <c r="B7985" t="inlineStr">
        <is>
          <t>LAN</t>
        </is>
      </c>
      <c r="C7985" t="n">
        <v>2035</v>
      </c>
      <c r="D7985" t="inlineStr">
        <is>
          <t>United States</t>
        </is>
      </c>
      <c r="E7985" t="inlineStr">
        <is>
          <t>USA</t>
        </is>
      </c>
      <c r="F7985" t="inlineStr">
        <is>
          <t>Land_x001F_ll gas recovery for direct use</t>
        </is>
      </c>
      <c r="G7985" t="n">
        <v>264</v>
      </c>
      <c r="H7985" t="b">
        <v>0</v>
      </c>
      <c r="I7985" t="n">
        <v>264</v>
      </c>
      <c r="J7985" t="n">
        <v>0.0001674976228969</v>
      </c>
      <c r="K7985" t="n">
        <v>0.000187597337644528</v>
      </c>
      <c r="L7985" t="inlineStr">
        <is>
          <t>waste - methane capture</t>
        </is>
      </c>
    </row>
    <row r="7986">
      <c r="A7986" t="inlineStr">
        <is>
          <t>WASTE</t>
        </is>
      </c>
      <c r="B7986" t="inlineStr">
        <is>
          <t>LAN</t>
        </is>
      </c>
      <c r="C7986" t="n">
        <v>2035</v>
      </c>
      <c r="D7986" t="inlineStr">
        <is>
          <t>United States</t>
        </is>
      </c>
      <c r="E7986" t="inlineStr">
        <is>
          <t>USA</t>
        </is>
      </c>
      <c r="F7986" t="inlineStr">
        <is>
          <t>Electricity generation with combined heat and power</t>
        </is>
      </c>
      <c r="G7986" t="n">
        <v>267</v>
      </c>
      <c r="H7986" t="b">
        <v>0</v>
      </c>
      <c r="I7986" t="n">
        <v>267</v>
      </c>
      <c r="J7986" t="n">
        <v>3.83980877814e-05</v>
      </c>
      <c r="K7986" t="n">
        <v>4.3005858315168e-05</v>
      </c>
      <c r="L7986" t="inlineStr">
        <is>
          <t>waste - methane capture</t>
        </is>
      </c>
    </row>
    <row r="7987">
      <c r="A7987" t="inlineStr">
        <is>
          <t>WASTE</t>
        </is>
      </c>
      <c r="B7987" t="inlineStr">
        <is>
          <t>LAN</t>
        </is>
      </c>
      <c r="C7987" t="n">
        <v>2035</v>
      </c>
      <c r="D7987" t="inlineStr">
        <is>
          <t>United States</t>
        </is>
      </c>
      <c r="E7987" t="inlineStr">
        <is>
          <t>USA</t>
        </is>
      </c>
      <c r="F7987" t="inlineStr">
        <is>
          <t>Electricity generation with combined heat and power</t>
        </is>
      </c>
      <c r="G7987" t="n">
        <v>269</v>
      </c>
      <c r="H7987" t="b">
        <v>0</v>
      </c>
      <c r="I7987" t="n">
        <v>269</v>
      </c>
      <c r="J7987" t="n">
        <v>3.8143578422e-05</v>
      </c>
      <c r="K7987" t="n">
        <v>4.272080783264e-05</v>
      </c>
      <c r="L7987" t="inlineStr">
        <is>
          <t>waste - methane capture</t>
        </is>
      </c>
    </row>
    <row r="7988">
      <c r="A7988" t="inlineStr">
        <is>
          <t>WASTE</t>
        </is>
      </c>
      <c r="B7988" t="inlineStr">
        <is>
          <t>LAN</t>
        </is>
      </c>
      <c r="C7988" t="n">
        <v>2035</v>
      </c>
      <c r="D7988" t="inlineStr">
        <is>
          <t>United States</t>
        </is>
      </c>
      <c r="E7988" t="inlineStr">
        <is>
          <t>USA</t>
        </is>
      </c>
      <c r="F7988" t="inlineStr">
        <is>
          <t>Electricity generation with a gas turbine</t>
        </is>
      </c>
      <c r="G7988" t="n">
        <v>270</v>
      </c>
      <c r="H7988" t="b">
        <v>0</v>
      </c>
      <c r="I7988" t="n">
        <v>270</v>
      </c>
      <c r="J7988" t="n">
        <v>1.03419370134e-05</v>
      </c>
      <c r="K7988" t="n">
        <v>1.1582969455008e-05</v>
      </c>
      <c r="L7988" t="inlineStr">
        <is>
          <t>waste - methane capture</t>
        </is>
      </c>
    </row>
    <row r="7989">
      <c r="A7989" t="inlineStr">
        <is>
          <t>WASTE</t>
        </is>
      </c>
      <c r="B7989" t="inlineStr">
        <is>
          <t>LAN</t>
        </is>
      </c>
      <c r="C7989" t="n">
        <v>2035</v>
      </c>
      <c r="D7989" t="inlineStr">
        <is>
          <t>United States</t>
        </is>
      </c>
      <c r="E7989" t="inlineStr">
        <is>
          <t>USA</t>
        </is>
      </c>
      <c r="F7989" t="inlineStr">
        <is>
          <t>Electricity generation with a reciprocating engine</t>
        </is>
      </c>
      <c r="G7989" t="n">
        <v>273</v>
      </c>
      <c r="H7989" t="b">
        <v>0</v>
      </c>
      <c r="I7989" t="n">
        <v>273</v>
      </c>
      <c r="J7989" t="n">
        <v>0.0002884829882532</v>
      </c>
      <c r="K7989" t="n">
        <v>0.000323100946843584</v>
      </c>
      <c r="L7989" t="inlineStr">
        <is>
          <t>waste - methane capture</t>
        </is>
      </c>
    </row>
    <row r="7990">
      <c r="A7990" t="inlineStr">
        <is>
          <t>WASTE</t>
        </is>
      </c>
      <c r="B7990" t="inlineStr">
        <is>
          <t>LAN</t>
        </is>
      </c>
      <c r="C7990" t="n">
        <v>2035</v>
      </c>
      <c r="D7990" t="inlineStr">
        <is>
          <t>United States</t>
        </is>
      </c>
      <c r="E7990" t="inlineStr">
        <is>
          <t>USA</t>
        </is>
      </c>
      <c r="F7990" t="inlineStr">
        <is>
          <t>Electricity generation with a reciprocating engine</t>
        </is>
      </c>
      <c r="G7990" t="n">
        <v>276</v>
      </c>
      <c r="H7990" t="b">
        <v>0</v>
      </c>
      <c r="I7990" t="n">
        <v>276</v>
      </c>
      <c r="J7990" t="n">
        <v>0.0002860342210624</v>
      </c>
      <c r="K7990" t="n">
        <v>0.000320358327589888</v>
      </c>
      <c r="L7990" t="inlineStr">
        <is>
          <t>waste - methane capture</t>
        </is>
      </c>
    </row>
    <row r="7991">
      <c r="A7991" t="inlineStr">
        <is>
          <t>WASTE</t>
        </is>
      </c>
      <c r="B7991" t="inlineStr">
        <is>
          <t>LAN</t>
        </is>
      </c>
      <c r="C7991" t="n">
        <v>2035</v>
      </c>
      <c r="D7991" t="inlineStr">
        <is>
          <t>United States</t>
        </is>
      </c>
      <c r="E7991" t="inlineStr">
        <is>
          <t>USA</t>
        </is>
      </c>
      <c r="F7991" t="inlineStr">
        <is>
          <t>Electricity generation with a reciprocating engine</t>
        </is>
      </c>
      <c r="G7991" t="n">
        <v>278</v>
      </c>
      <c r="H7991" t="b">
        <v>0</v>
      </c>
      <c r="I7991" t="n">
        <v>278</v>
      </c>
      <c r="J7991" t="n">
        <v>0.0003212364390492</v>
      </c>
      <c r="K7991" t="n">
        <v>0.000359784811735104</v>
      </c>
      <c r="L7991" t="inlineStr">
        <is>
          <t>waste - methane capture</t>
        </is>
      </c>
    </row>
    <row r="7992">
      <c r="A7992" t="inlineStr">
        <is>
          <t>WASTE</t>
        </is>
      </c>
      <c r="B7992" t="inlineStr">
        <is>
          <t>LAN</t>
        </is>
      </c>
      <c r="C7992" t="n">
        <v>2035</v>
      </c>
      <c r="D7992" t="inlineStr">
        <is>
          <t>United States</t>
        </is>
      </c>
      <c r="E7992" t="inlineStr">
        <is>
          <t>USA</t>
        </is>
      </c>
      <c r="F7992" t="inlineStr">
        <is>
          <t>Land_x001F_ll gas recovery for direct use</t>
        </is>
      </c>
      <c r="G7992" t="n">
        <v>278</v>
      </c>
      <c r="H7992" t="b">
        <v>0</v>
      </c>
      <c r="I7992" t="n">
        <v>278</v>
      </c>
      <c r="J7992" t="n">
        <v>0.0002241405309178</v>
      </c>
      <c r="K7992" t="n">
        <v>0.000251037394627936</v>
      </c>
      <c r="L7992" t="inlineStr">
        <is>
          <t>waste - methane capture</t>
        </is>
      </c>
    </row>
    <row r="7993">
      <c r="A7993" t="inlineStr">
        <is>
          <t>WASTE</t>
        </is>
      </c>
      <c r="B7993" t="inlineStr">
        <is>
          <t>LAN</t>
        </is>
      </c>
      <c r="C7993" t="n">
        <v>2035</v>
      </c>
      <c r="D7993" t="inlineStr">
        <is>
          <t>United States</t>
        </is>
      </c>
      <c r="E7993" t="inlineStr">
        <is>
          <t>USA</t>
        </is>
      </c>
      <c r="F7993" t="inlineStr">
        <is>
          <t>Land_x001F_ll gas recovery for direct use</t>
        </is>
      </c>
      <c r="G7993" t="n">
        <v>281</v>
      </c>
      <c r="H7993" t="b">
        <v>0</v>
      </c>
      <c r="I7993" t="n">
        <v>281</v>
      </c>
      <c r="J7993" t="n">
        <v>0.0001950893492904</v>
      </c>
      <c r="K7993" t="n">
        <v>0.000218500071205248</v>
      </c>
      <c r="L7993" t="inlineStr">
        <is>
          <t>waste - methane capture</t>
        </is>
      </c>
    </row>
    <row r="7994">
      <c r="A7994" t="inlineStr">
        <is>
          <t>WASTE</t>
        </is>
      </c>
      <c r="B7994" t="inlineStr">
        <is>
          <t>LAN</t>
        </is>
      </c>
      <c r="C7994" t="n">
        <v>2035</v>
      </c>
      <c r="D7994" t="inlineStr">
        <is>
          <t>United States</t>
        </is>
      </c>
      <c r="E7994" t="inlineStr">
        <is>
          <t>USA</t>
        </is>
      </c>
      <c r="F7994" t="inlineStr">
        <is>
          <t>Electricity generation with a reciprocating engine</t>
        </is>
      </c>
      <c r="G7994" t="n">
        <v>288</v>
      </c>
      <c r="H7994" t="b">
        <v>0</v>
      </c>
      <c r="I7994" t="n">
        <v>288</v>
      </c>
      <c r="J7994" t="n">
        <v>0.0002740805794019</v>
      </c>
      <c r="K7994" t="n">
        <v>0.000306970248930128</v>
      </c>
      <c r="L7994" t="inlineStr">
        <is>
          <t>waste - methane capture</t>
        </is>
      </c>
    </row>
    <row r="7995">
      <c r="A7995" t="inlineStr">
        <is>
          <t>WASTE</t>
        </is>
      </c>
      <c r="B7995" t="inlineStr">
        <is>
          <t>LAN</t>
        </is>
      </c>
      <c r="C7995" t="n">
        <v>2035</v>
      </c>
      <c r="D7995" t="inlineStr">
        <is>
          <t>United States</t>
        </is>
      </c>
      <c r="E7995" t="inlineStr">
        <is>
          <t>USA</t>
        </is>
      </c>
      <c r="F7995" t="inlineStr">
        <is>
          <t>Land_x001F_ll gas recovery for direct use</t>
        </is>
      </c>
      <c r="G7995" t="n">
        <v>295</v>
      </c>
      <c r="H7995" t="b">
        <v>0</v>
      </c>
      <c r="I7995" t="n">
        <v>295</v>
      </c>
      <c r="J7995" t="n">
        <v>0.0001478390622651</v>
      </c>
      <c r="K7995" t="n">
        <v>0.000165579749736912</v>
      </c>
      <c r="L7995" t="inlineStr">
        <is>
          <t>waste - methane capture</t>
        </is>
      </c>
    </row>
    <row r="7996">
      <c r="A7996" t="inlineStr">
        <is>
          <t>WASTE</t>
        </is>
      </c>
      <c r="B7996" t="inlineStr">
        <is>
          <t>LAN</t>
        </is>
      </c>
      <c r="C7996" t="n">
        <v>2035</v>
      </c>
      <c r="D7996" t="inlineStr">
        <is>
          <t>United States</t>
        </is>
      </c>
      <c r="E7996" t="inlineStr">
        <is>
          <t>USA</t>
        </is>
      </c>
      <c r="F7996" t="inlineStr">
        <is>
          <t>Electricity generation with combined heat and power</t>
        </is>
      </c>
      <c r="G7996" t="n">
        <v>300</v>
      </c>
      <c r="H7996" t="b">
        <v>0</v>
      </c>
      <c r="I7996" t="n">
        <v>300</v>
      </c>
      <c r="J7996" t="n">
        <v>3.90478344343e-05</v>
      </c>
      <c r="K7996" t="n">
        <v>4.3733574566416e-05</v>
      </c>
      <c r="L7996" t="inlineStr">
        <is>
          <t>waste - methane capture</t>
        </is>
      </c>
    </row>
    <row r="7997">
      <c r="A7997" t="inlineStr">
        <is>
          <t>WASTE</t>
        </is>
      </c>
      <c r="B7997" t="inlineStr">
        <is>
          <t>LAN</t>
        </is>
      </c>
      <c r="C7997" t="n">
        <v>2035</v>
      </c>
      <c r="D7997" t="inlineStr">
        <is>
          <t>United States</t>
        </is>
      </c>
      <c r="E7997" t="inlineStr">
        <is>
          <t>USA</t>
        </is>
      </c>
      <c r="F7997" t="inlineStr">
        <is>
          <t>Electricity generation with combined heat and power</t>
        </is>
      </c>
      <c r="G7997" t="n">
        <v>306</v>
      </c>
      <c r="H7997" t="b">
        <v>0</v>
      </c>
      <c r="I7997" t="n">
        <v>306</v>
      </c>
      <c r="J7997" t="n">
        <v>3.35252479999e-05</v>
      </c>
      <c r="K7997" t="n">
        <v>3.754827775988801e-05</v>
      </c>
      <c r="L7997" t="inlineStr">
        <is>
          <t>waste - methane capture</t>
        </is>
      </c>
    </row>
    <row r="7998">
      <c r="A7998" t="inlineStr">
        <is>
          <t>WASTE</t>
        </is>
      </c>
      <c r="B7998" t="inlineStr">
        <is>
          <t>LAN</t>
        </is>
      </c>
      <c r="C7998" t="n">
        <v>2035</v>
      </c>
      <c r="D7998" t="inlineStr">
        <is>
          <t>United States</t>
        </is>
      </c>
      <c r="E7998" t="inlineStr">
        <is>
          <t>USA</t>
        </is>
      </c>
      <c r="F7998" t="inlineStr">
        <is>
          <t>Electricity generation with a gas turbine</t>
        </is>
      </c>
      <c r="G7998" t="n">
        <v>308</v>
      </c>
      <c r="H7998" t="b">
        <v>0</v>
      </c>
      <c r="I7998" t="n">
        <v>308</v>
      </c>
      <c r="J7998" s="129" t="n">
        <v>9.0752628239e-06</v>
      </c>
      <c r="K7998" t="n">
        <v>1.0164294362768e-05</v>
      </c>
      <c r="L7998" t="inlineStr">
        <is>
          <t>waste - methane capture</t>
        </is>
      </c>
    </row>
    <row r="7999">
      <c r="A7999" t="inlineStr">
        <is>
          <t>WASTE</t>
        </is>
      </c>
      <c r="B7999" t="inlineStr">
        <is>
          <t>LAN</t>
        </is>
      </c>
      <c r="C7999" t="n">
        <v>2035</v>
      </c>
      <c r="D7999" t="inlineStr">
        <is>
          <t>United States</t>
        </is>
      </c>
      <c r="E7999" t="inlineStr">
        <is>
          <t>USA</t>
        </is>
      </c>
      <c r="F7999" t="inlineStr">
        <is>
          <t>Electricity generation with a reciprocating engine</t>
        </is>
      </c>
      <c r="G7999" t="n">
        <v>314</v>
      </c>
      <c r="H7999" t="b">
        <v>0</v>
      </c>
      <c r="I7999" t="n">
        <v>314</v>
      </c>
      <c r="J7999" t="n">
        <v>0.0005033299967181</v>
      </c>
      <c r="K7999" t="n">
        <v>0.0005637295963242721</v>
      </c>
      <c r="L7999" t="inlineStr">
        <is>
          <t>waste - methane capture</t>
        </is>
      </c>
    </row>
    <row r="8000">
      <c r="A8000" t="inlineStr">
        <is>
          <t>WASTE</t>
        </is>
      </c>
      <c r="B8000" t="inlineStr">
        <is>
          <t>LAN</t>
        </is>
      </c>
      <c r="C8000" t="n">
        <v>2035</v>
      </c>
      <c r="D8000" t="inlineStr">
        <is>
          <t>United States</t>
        </is>
      </c>
      <c r="E8000" t="inlineStr">
        <is>
          <t>USA</t>
        </is>
      </c>
      <c r="F8000" t="inlineStr">
        <is>
          <t>Land_x001F_ll gas recovery for direct use</t>
        </is>
      </c>
      <c r="G8000" t="n">
        <v>319</v>
      </c>
      <c r="H8000" t="b">
        <v>0</v>
      </c>
      <c r="I8000" t="n">
        <v>319</v>
      </c>
      <c r="J8000" t="n">
        <v>0.0001466834801249</v>
      </c>
      <c r="K8000" t="n">
        <v>0.000164285497739888</v>
      </c>
      <c r="L8000" t="inlineStr">
        <is>
          <t>waste - methane capture</t>
        </is>
      </c>
    </row>
    <row r="8001">
      <c r="A8001" t="inlineStr">
        <is>
          <t>WASTE</t>
        </is>
      </c>
      <c r="B8001" t="inlineStr">
        <is>
          <t>LAN</t>
        </is>
      </c>
      <c r="C8001" t="n">
        <v>2035</v>
      </c>
      <c r="D8001" t="inlineStr">
        <is>
          <t>United States</t>
        </is>
      </c>
      <c r="E8001" t="inlineStr">
        <is>
          <t>USA</t>
        </is>
      </c>
      <c r="F8001" t="inlineStr">
        <is>
          <t>Electricity generation with a reciprocating engine</t>
        </is>
      </c>
      <c r="G8001" t="n">
        <v>319</v>
      </c>
      <c r="H8001" t="b">
        <v>0</v>
      </c>
      <c r="I8001" t="n">
        <v>319</v>
      </c>
      <c r="J8001" t="n">
        <v>0.0002795198815875</v>
      </c>
      <c r="K8001" t="n">
        <v>0.000313062267378</v>
      </c>
      <c r="L8001" t="inlineStr">
        <is>
          <t>waste - methane capture</t>
        </is>
      </c>
    </row>
    <row r="8002">
      <c r="A8002" t="inlineStr">
        <is>
          <t>WASTE</t>
        </is>
      </c>
      <c r="B8002" t="inlineStr">
        <is>
          <t>LAN</t>
        </is>
      </c>
      <c r="C8002" t="n">
        <v>2035</v>
      </c>
      <c r="D8002" t="inlineStr">
        <is>
          <t>United States</t>
        </is>
      </c>
      <c r="E8002" t="inlineStr">
        <is>
          <t>USA</t>
        </is>
      </c>
      <c r="F8002" t="inlineStr">
        <is>
          <t>Land_x001F_ll gas recovery for direct use</t>
        </is>
      </c>
      <c r="G8002" t="n">
        <v>321</v>
      </c>
      <c r="H8002" t="b">
        <v>0</v>
      </c>
      <c r="I8002" t="n">
        <v>321</v>
      </c>
      <c r="J8002" t="n">
        <v>0.0001415882870788</v>
      </c>
      <c r="K8002" t="n">
        <v>0.000158578881528256</v>
      </c>
      <c r="L8002" t="inlineStr">
        <is>
          <t>waste - methane capture</t>
        </is>
      </c>
    </row>
    <row r="8003">
      <c r="A8003" t="inlineStr">
        <is>
          <t>WASTE</t>
        </is>
      </c>
      <c r="B8003" t="inlineStr">
        <is>
          <t>LAN</t>
        </is>
      </c>
      <c r="C8003" t="n">
        <v>2035</v>
      </c>
      <c r="D8003" t="inlineStr">
        <is>
          <t>United States</t>
        </is>
      </c>
      <c r="E8003" t="inlineStr">
        <is>
          <t>USA</t>
        </is>
      </c>
      <c r="F8003" t="inlineStr">
        <is>
          <t>Flaring of landfill gas</t>
        </is>
      </c>
      <c r="G8003" t="n">
        <v>325</v>
      </c>
      <c r="H8003" t="b">
        <v>0</v>
      </c>
      <c r="I8003" t="n">
        <v>325</v>
      </c>
      <c r="J8003" t="n">
        <v>4.59950861114e-05</v>
      </c>
      <c r="K8003" t="n">
        <v>5.151449644476801e-05</v>
      </c>
      <c r="L8003" t="inlineStr">
        <is>
          <t>waste - methane destruction</t>
        </is>
      </c>
    </row>
    <row r="8004">
      <c r="A8004" t="inlineStr">
        <is>
          <t>WASTE</t>
        </is>
      </c>
      <c r="B8004" t="inlineStr">
        <is>
          <t>LAN</t>
        </is>
      </c>
      <c r="C8004" t="n">
        <v>2035</v>
      </c>
      <c r="D8004" t="inlineStr">
        <is>
          <t>United States</t>
        </is>
      </c>
      <c r="E8004" t="inlineStr">
        <is>
          <t>USA</t>
        </is>
      </c>
      <c r="F8004" t="inlineStr">
        <is>
          <t>Electricity generation with a microturbine</t>
        </is>
      </c>
      <c r="G8004" t="n">
        <v>325</v>
      </c>
      <c r="H8004" t="b">
        <v>0</v>
      </c>
      <c r="I8004" t="n">
        <v>325</v>
      </c>
      <c r="J8004" s="129" t="n">
        <v>2.96457892546e-06</v>
      </c>
      <c r="K8004" t="n">
        <v>3.3203283965152e-06</v>
      </c>
      <c r="L8004" t="inlineStr">
        <is>
          <t>waste - methane capture</t>
        </is>
      </c>
    </row>
    <row r="8005">
      <c r="A8005" t="inlineStr">
        <is>
          <t>WASTE</t>
        </is>
      </c>
      <c r="B8005" t="inlineStr">
        <is>
          <t>LAN</t>
        </is>
      </c>
      <c r="C8005" t="n">
        <v>2035</v>
      </c>
      <c r="D8005" t="inlineStr">
        <is>
          <t>United States</t>
        </is>
      </c>
      <c r="E8005" t="inlineStr">
        <is>
          <t>USA</t>
        </is>
      </c>
      <c r="F8005" t="inlineStr">
        <is>
          <t>Electricity generation with a microturbine</t>
        </is>
      </c>
      <c r="G8005" t="n">
        <v>331</v>
      </c>
      <c r="H8005" t="b">
        <v>0</v>
      </c>
      <c r="I8005" t="n">
        <v>331</v>
      </c>
      <c r="J8005" s="129" t="n">
        <v>2.85777628051e-06</v>
      </c>
      <c r="K8005" t="n">
        <v>3.2007094341712e-06</v>
      </c>
      <c r="L8005" t="inlineStr">
        <is>
          <t>waste - methane capture</t>
        </is>
      </c>
    </row>
    <row r="8006">
      <c r="A8006" t="inlineStr">
        <is>
          <t>WASTE</t>
        </is>
      </c>
      <c r="B8006" t="inlineStr">
        <is>
          <t>LAN</t>
        </is>
      </c>
      <c r="C8006" t="n">
        <v>2035</v>
      </c>
      <c r="D8006" t="inlineStr">
        <is>
          <t>United States</t>
        </is>
      </c>
      <c r="E8006" t="inlineStr">
        <is>
          <t>USA</t>
        </is>
      </c>
      <c r="F8006" t="inlineStr">
        <is>
          <t>Electricity generation with a reciprocating engine</t>
        </is>
      </c>
      <c r="G8006" t="n">
        <v>333</v>
      </c>
      <c r="H8006" t="b">
        <v>0</v>
      </c>
      <c r="I8006" t="n">
        <v>333</v>
      </c>
      <c r="J8006" t="n">
        <v>0.0002371751470491</v>
      </c>
      <c r="K8006" t="n">
        <v>0.000265636164694992</v>
      </c>
      <c r="L8006" t="inlineStr">
        <is>
          <t>waste - methane capture</t>
        </is>
      </c>
    </row>
    <row r="8007">
      <c r="A8007" t="inlineStr">
        <is>
          <t>WASTE</t>
        </is>
      </c>
      <c r="B8007" t="inlineStr">
        <is>
          <t>LAN</t>
        </is>
      </c>
      <c r="C8007" t="n">
        <v>2035</v>
      </c>
      <c r="D8007" t="inlineStr">
        <is>
          <t>United States</t>
        </is>
      </c>
      <c r="E8007" t="inlineStr">
        <is>
          <t>USA</t>
        </is>
      </c>
      <c r="F8007" t="inlineStr">
        <is>
          <t>Flaring of landfill gas</t>
        </is>
      </c>
      <c r="G8007" t="n">
        <v>337</v>
      </c>
      <c r="H8007" t="b">
        <v>0</v>
      </c>
      <c r="I8007" t="n">
        <v>337</v>
      </c>
      <c r="J8007" t="n">
        <v>4.77140456496e-05</v>
      </c>
      <c r="K8007" t="n">
        <v>5.343973112755201e-05</v>
      </c>
      <c r="L8007" t="inlineStr">
        <is>
          <t>waste - methane destruction</t>
        </is>
      </c>
    </row>
    <row r="8008">
      <c r="A8008" t="inlineStr">
        <is>
          <t>WASTE</t>
        </is>
      </c>
      <c r="B8008" t="inlineStr">
        <is>
          <t>LAN</t>
        </is>
      </c>
      <c r="C8008" t="n">
        <v>2035</v>
      </c>
      <c r="D8008" t="inlineStr">
        <is>
          <t>United States</t>
        </is>
      </c>
      <c r="E8008" t="inlineStr">
        <is>
          <t>USA</t>
        </is>
      </c>
      <c r="F8008" t="inlineStr">
        <is>
          <t>Land_x001F_ll gas recovery for direct use</t>
        </is>
      </c>
      <c r="G8008" t="n">
        <v>338</v>
      </c>
      <c r="H8008" t="b">
        <v>0</v>
      </c>
      <c r="I8008" t="n">
        <v>338</v>
      </c>
      <c r="J8008" t="n">
        <v>0.0001375966676278</v>
      </c>
      <c r="K8008" t="n">
        <v>0.000154108267743136</v>
      </c>
      <c r="L8008" t="inlineStr">
        <is>
          <t>waste - methane capture</t>
        </is>
      </c>
    </row>
    <row r="8009">
      <c r="A8009" t="inlineStr">
        <is>
          <t>WASTE</t>
        </is>
      </c>
      <c r="B8009" t="inlineStr">
        <is>
          <t>LAN</t>
        </is>
      </c>
      <c r="C8009" t="n">
        <v>2035</v>
      </c>
      <c r="D8009" t="inlineStr">
        <is>
          <t>United States</t>
        </is>
      </c>
      <c r="E8009" t="inlineStr">
        <is>
          <t>USA</t>
        </is>
      </c>
      <c r="F8009" t="inlineStr">
        <is>
          <t>Electricity generation with a reciprocating engine</t>
        </is>
      </c>
      <c r="G8009" t="n">
        <v>341</v>
      </c>
      <c r="H8009" t="b">
        <v>0</v>
      </c>
      <c r="I8009" t="n">
        <v>341</v>
      </c>
      <c r="J8009" t="n">
        <v>0.0002312999131391</v>
      </c>
      <c r="K8009" t="n">
        <v>0.000259055902715792</v>
      </c>
      <c r="L8009" t="inlineStr">
        <is>
          <t>waste - methane capture</t>
        </is>
      </c>
    </row>
    <row r="8010">
      <c r="A8010" t="inlineStr">
        <is>
          <t>WASTE</t>
        </is>
      </c>
      <c r="B8010" t="inlineStr">
        <is>
          <t>LAN</t>
        </is>
      </c>
      <c r="C8010" t="n">
        <v>2035</v>
      </c>
      <c r="D8010" t="inlineStr">
        <is>
          <t>United States</t>
        </is>
      </c>
      <c r="E8010" t="inlineStr">
        <is>
          <t>USA</t>
        </is>
      </c>
      <c r="F8010" t="inlineStr">
        <is>
          <t>Land_x001F_ll gas recovery for direct use</t>
        </is>
      </c>
      <c r="G8010" t="n">
        <v>345</v>
      </c>
      <c r="H8010" t="b">
        <v>0</v>
      </c>
      <c r="I8010" t="n">
        <v>345</v>
      </c>
      <c r="J8010" t="n">
        <v>0.0001352425169898</v>
      </c>
      <c r="K8010" t="n">
        <v>0.000151471619028576</v>
      </c>
      <c r="L8010" t="inlineStr">
        <is>
          <t>waste - methane capture</t>
        </is>
      </c>
    </row>
    <row r="8011">
      <c r="A8011" t="inlineStr">
        <is>
          <t>WASTE</t>
        </is>
      </c>
      <c r="B8011" t="inlineStr">
        <is>
          <t>LAN</t>
        </is>
      </c>
      <c r="C8011" t="n">
        <v>2035</v>
      </c>
      <c r="D8011" t="inlineStr">
        <is>
          <t>United States</t>
        </is>
      </c>
      <c r="E8011" t="inlineStr">
        <is>
          <t>USA</t>
        </is>
      </c>
      <c r="F8011" t="inlineStr">
        <is>
          <t>Electricity generation with combined heat and power</t>
        </is>
      </c>
      <c r="G8011" t="n">
        <v>347</v>
      </c>
      <c r="H8011" t="b">
        <v>0</v>
      </c>
      <c r="I8011" t="n">
        <v>347</v>
      </c>
      <c r="J8011" t="n">
        <v>2.95905192615e-05</v>
      </c>
      <c r="K8011" t="n">
        <v>3.314138157288e-05</v>
      </c>
      <c r="L8011" t="inlineStr">
        <is>
          <t>waste - methane capture</t>
        </is>
      </c>
    </row>
    <row r="8012">
      <c r="A8012" t="inlineStr">
        <is>
          <t>WASTE</t>
        </is>
      </c>
      <c r="B8012" t="inlineStr">
        <is>
          <t>LAN</t>
        </is>
      </c>
      <c r="C8012" t="n">
        <v>2035</v>
      </c>
      <c r="D8012" t="inlineStr">
        <is>
          <t>United States</t>
        </is>
      </c>
      <c r="E8012" t="inlineStr">
        <is>
          <t>USA</t>
        </is>
      </c>
      <c r="F8012" t="inlineStr">
        <is>
          <t>Electricity generation with combined heat and power</t>
        </is>
      </c>
      <c r="G8012" t="n">
        <v>350</v>
      </c>
      <c r="H8012" t="b">
        <v>0</v>
      </c>
      <c r="I8012" t="n">
        <v>350</v>
      </c>
      <c r="J8012" t="n">
        <v>2.93592238449e-05</v>
      </c>
      <c r="K8012" t="n">
        <v>3.288233070628801e-05</v>
      </c>
      <c r="L8012" t="inlineStr">
        <is>
          <t>waste - methane capture</t>
        </is>
      </c>
    </row>
    <row r="8013">
      <c r="A8013" t="inlineStr">
        <is>
          <t>WASTE</t>
        </is>
      </c>
      <c r="B8013" t="inlineStr">
        <is>
          <t>LAN</t>
        </is>
      </c>
      <c r="C8013" t="n">
        <v>2035</v>
      </c>
      <c r="D8013" t="inlineStr">
        <is>
          <t>United States</t>
        </is>
      </c>
      <c r="E8013" t="inlineStr">
        <is>
          <t>USA</t>
        </is>
      </c>
      <c r="F8013" t="inlineStr">
        <is>
          <t>Electricity generation with combined heat and power</t>
        </is>
      </c>
      <c r="G8013" t="n">
        <v>359</v>
      </c>
      <c r="H8013" t="b">
        <v>0</v>
      </c>
      <c r="I8013" t="n">
        <v>359</v>
      </c>
      <c r="J8013" t="n">
        <v>3.29391441483e-05</v>
      </c>
      <c r="K8013" t="n">
        <v>3.6891841446096e-05</v>
      </c>
      <c r="L8013" t="inlineStr">
        <is>
          <t>waste - methane capture</t>
        </is>
      </c>
    </row>
    <row r="8014">
      <c r="A8014" t="inlineStr">
        <is>
          <t>WASTE</t>
        </is>
      </c>
      <c r="B8014" t="inlineStr">
        <is>
          <t>LAN</t>
        </is>
      </c>
      <c r="C8014" t="n">
        <v>2035</v>
      </c>
      <c r="D8014" t="inlineStr">
        <is>
          <t>United States</t>
        </is>
      </c>
      <c r="E8014" t="inlineStr">
        <is>
          <t>USA</t>
        </is>
      </c>
      <c r="F8014" t="inlineStr">
        <is>
          <t>Electricity generation with a gas turbine</t>
        </is>
      </c>
      <c r="G8014" t="n">
        <v>359</v>
      </c>
      <c r="H8014" t="b">
        <v>0</v>
      </c>
      <c r="I8014" t="n">
        <v>359</v>
      </c>
      <c r="J8014" s="129" t="n">
        <v>7.7569466157e-06</v>
      </c>
      <c r="K8014" t="n">
        <v>8.687780209584002e-06</v>
      </c>
      <c r="L8014" t="inlineStr">
        <is>
          <t>waste - methane capture</t>
        </is>
      </c>
    </row>
    <row r="8015">
      <c r="A8015" t="inlineStr">
        <is>
          <t>WASTE</t>
        </is>
      </c>
      <c r="B8015" t="inlineStr">
        <is>
          <t>LAN</t>
        </is>
      </c>
      <c r="C8015" t="n">
        <v>2035</v>
      </c>
      <c r="D8015" t="inlineStr">
        <is>
          <t>United States</t>
        </is>
      </c>
      <c r="E8015" t="inlineStr">
        <is>
          <t>USA</t>
        </is>
      </c>
      <c r="F8015" t="inlineStr">
        <is>
          <t>Electricity generation with combined heat and power</t>
        </is>
      </c>
      <c r="G8015" t="n">
        <v>363</v>
      </c>
      <c r="H8015" t="b">
        <v>0</v>
      </c>
      <c r="I8015" t="n">
        <v>363</v>
      </c>
      <c r="J8015" t="n">
        <v>2.83394019789e-05</v>
      </c>
      <c r="K8015" t="n">
        <v>3.1740130216368e-05</v>
      </c>
      <c r="L8015" t="inlineStr">
        <is>
          <t>waste - methane capture</t>
        </is>
      </c>
    </row>
    <row r="8016">
      <c r="A8016" t="inlineStr">
        <is>
          <t>WASTE</t>
        </is>
      </c>
      <c r="B8016" t="inlineStr">
        <is>
          <t>LAN</t>
        </is>
      </c>
      <c r="C8016" t="n">
        <v>2035</v>
      </c>
      <c r="D8016" t="inlineStr">
        <is>
          <t>United States</t>
        </is>
      </c>
      <c r="E8016" t="inlineStr">
        <is>
          <t>USA</t>
        </is>
      </c>
      <c r="F8016" t="inlineStr">
        <is>
          <t>Electricity generation with combined heat and power</t>
        </is>
      </c>
      <c r="G8016" t="n">
        <v>368</v>
      </c>
      <c r="H8016" t="b">
        <v>0</v>
      </c>
      <c r="I8016" t="n">
        <v>368</v>
      </c>
      <c r="J8016" t="n">
        <v>3.21329425788e-05</v>
      </c>
      <c r="K8016" t="n">
        <v>3.598889568825601e-05</v>
      </c>
      <c r="L8016" t="inlineStr">
        <is>
          <t>waste - methane capture</t>
        </is>
      </c>
    </row>
    <row r="8017">
      <c r="A8017" t="inlineStr">
        <is>
          <t>WASTE</t>
        </is>
      </c>
      <c r="B8017" t="inlineStr">
        <is>
          <t>LAN</t>
        </is>
      </c>
      <c r="C8017" t="n">
        <v>2035</v>
      </c>
      <c r="D8017" t="inlineStr">
        <is>
          <t>United States</t>
        </is>
      </c>
      <c r="E8017" t="inlineStr">
        <is>
          <t>USA</t>
        </is>
      </c>
      <c r="F8017" t="inlineStr">
        <is>
          <t>Electricity generation with combined heat and power</t>
        </is>
      </c>
      <c r="G8017" t="n">
        <v>373</v>
      </c>
      <c r="H8017" t="b">
        <v>0</v>
      </c>
      <c r="I8017" t="n">
        <v>373</v>
      </c>
      <c r="J8017" t="n">
        <v>2.75404654531e-05</v>
      </c>
      <c r="K8017" t="n">
        <v>3.0845321307472e-05</v>
      </c>
      <c r="L8017" t="inlineStr">
        <is>
          <t>waste - methane capture</t>
        </is>
      </c>
    </row>
    <row r="8018">
      <c r="A8018" t="inlineStr">
        <is>
          <t>WASTE</t>
        </is>
      </c>
      <c r="B8018" t="inlineStr">
        <is>
          <t>LAN</t>
        </is>
      </c>
      <c r="C8018" t="n">
        <v>2035</v>
      </c>
      <c r="D8018" t="inlineStr">
        <is>
          <t>United States</t>
        </is>
      </c>
      <c r="E8018" t="inlineStr">
        <is>
          <t>USA</t>
        </is>
      </c>
      <c r="F8018" t="inlineStr">
        <is>
          <t>Electricity generation with combined heat and power</t>
        </is>
      </c>
      <c r="G8018" t="n">
        <v>380</v>
      </c>
      <c r="H8018" t="b">
        <v>0</v>
      </c>
      <c r="I8018" t="n">
        <v>380</v>
      </c>
      <c r="J8018" t="n">
        <v>2.7069272619e-05</v>
      </c>
      <c r="K8018" t="n">
        <v>3.031758533328001e-05</v>
      </c>
      <c r="L8018" t="inlineStr">
        <is>
          <t>waste - methane capture</t>
        </is>
      </c>
    </row>
    <row r="8019">
      <c r="A8019" t="inlineStr">
        <is>
          <t>WASTE</t>
        </is>
      </c>
      <c r="B8019" t="inlineStr">
        <is>
          <t>LAN</t>
        </is>
      </c>
      <c r="C8019" t="n">
        <v>2035</v>
      </c>
      <c r="D8019" t="inlineStr">
        <is>
          <t>United States</t>
        </is>
      </c>
      <c r="E8019" t="inlineStr">
        <is>
          <t>USA</t>
        </is>
      </c>
      <c r="F8019" t="inlineStr">
        <is>
          <t>Land_x001F_ll gas recovery for direct use</t>
        </is>
      </c>
      <c r="G8019" t="n">
        <v>382</v>
      </c>
      <c r="H8019" t="b">
        <v>0</v>
      </c>
      <c r="I8019" t="n">
        <v>382</v>
      </c>
      <c r="J8019" t="n">
        <v>0.0001293542736676</v>
      </c>
      <c r="K8019" t="n">
        <v>0.000144876786507712</v>
      </c>
      <c r="L8019" t="inlineStr">
        <is>
          <t>waste - methane capture</t>
        </is>
      </c>
    </row>
    <row r="8020">
      <c r="A8020" t="inlineStr">
        <is>
          <t>WASTE</t>
        </is>
      </c>
      <c r="B8020" t="inlineStr">
        <is>
          <t>LAN</t>
        </is>
      </c>
      <c r="C8020" t="n">
        <v>2035</v>
      </c>
      <c r="D8020" t="inlineStr">
        <is>
          <t>United States</t>
        </is>
      </c>
      <c r="E8020" t="inlineStr">
        <is>
          <t>USA</t>
        </is>
      </c>
      <c r="F8020" t="inlineStr">
        <is>
          <t>Electricity generation with combined heat and power</t>
        </is>
      </c>
      <c r="G8020" t="n">
        <v>398</v>
      </c>
      <c r="H8020" t="b">
        <v>0</v>
      </c>
      <c r="I8020" t="n">
        <v>398</v>
      </c>
      <c r="J8020" t="n">
        <v>2.58907202806e-05</v>
      </c>
      <c r="K8020" t="n">
        <v>2.8997606714272e-05</v>
      </c>
      <c r="L8020" t="inlineStr">
        <is>
          <t>waste - methane capture</t>
        </is>
      </c>
    </row>
    <row r="8021">
      <c r="A8021" t="inlineStr">
        <is>
          <t>WASTE</t>
        </is>
      </c>
      <c r="B8021" t="inlineStr">
        <is>
          <t>LAN</t>
        </is>
      </c>
      <c r="C8021" t="n">
        <v>2035</v>
      </c>
      <c r="D8021" t="inlineStr">
        <is>
          <t>United States</t>
        </is>
      </c>
      <c r="E8021" t="inlineStr">
        <is>
          <t>USA</t>
        </is>
      </c>
      <c r="F8021" t="inlineStr">
        <is>
          <t>Electricity generation with combined heat and power</t>
        </is>
      </c>
      <c r="G8021" t="n">
        <v>429</v>
      </c>
      <c r="H8021" t="b">
        <v>0</v>
      </c>
      <c r="I8021" t="n">
        <v>429</v>
      </c>
      <c r="J8021" t="n">
        <v>2.40402496274e-05</v>
      </c>
      <c r="K8021" t="n">
        <v>2.6925079582688e-05</v>
      </c>
      <c r="L8021" t="inlineStr">
        <is>
          <t>waste - methane capture</t>
        </is>
      </c>
    </row>
    <row r="8022">
      <c r="A8022" t="inlineStr">
        <is>
          <t>WASTE</t>
        </is>
      </c>
      <c r="B8022" t="inlineStr">
        <is>
          <t>LAN</t>
        </is>
      </c>
      <c r="C8022" t="n">
        <v>2035</v>
      </c>
      <c r="D8022" t="inlineStr">
        <is>
          <t>United States</t>
        </is>
      </c>
      <c r="E8022" t="inlineStr">
        <is>
          <t>USA</t>
        </is>
      </c>
      <c r="F8022" t="inlineStr">
        <is>
          <t>Land_x001F_ll gas recovery for direct use</t>
        </is>
      </c>
      <c r="G8022" t="n">
        <v>430</v>
      </c>
      <c r="H8022" t="b">
        <v>0</v>
      </c>
      <c r="I8022" t="n">
        <v>430</v>
      </c>
      <c r="J8022" t="n">
        <v>0.0001190894763567</v>
      </c>
      <c r="K8022" t="n">
        <v>0.000133380213519504</v>
      </c>
      <c r="L8022" t="inlineStr">
        <is>
          <t>waste - methane capture</t>
        </is>
      </c>
    </row>
    <row r="8023">
      <c r="A8023" t="inlineStr">
        <is>
          <t>WASTE</t>
        </is>
      </c>
      <c r="B8023" t="inlineStr">
        <is>
          <t>LAN</t>
        </is>
      </c>
      <c r="C8023" t="n">
        <v>2035</v>
      </c>
      <c r="D8023" t="inlineStr">
        <is>
          <t>United States</t>
        </is>
      </c>
      <c r="E8023" t="inlineStr">
        <is>
          <t>USA</t>
        </is>
      </c>
      <c r="F8023" t="inlineStr">
        <is>
          <t>Electricity generation with combined heat and power</t>
        </is>
      </c>
      <c r="G8023" t="n">
        <v>433</v>
      </c>
      <c r="H8023" t="b">
        <v>0</v>
      </c>
      <c r="I8023" t="n">
        <v>433</v>
      </c>
      <c r="J8023" t="n">
        <v>2.38361844822e-05</v>
      </c>
      <c r="K8023" t="n">
        <v>2.6696526620064e-05</v>
      </c>
      <c r="L8023" t="inlineStr">
        <is>
          <t>waste - methane capture</t>
        </is>
      </c>
    </row>
    <row r="8024">
      <c r="A8024" t="inlineStr">
        <is>
          <t>WASTE</t>
        </is>
      </c>
      <c r="B8024" t="inlineStr">
        <is>
          <t>LAN</t>
        </is>
      </c>
      <c r="C8024" t="n">
        <v>2035</v>
      </c>
      <c r="D8024" t="inlineStr">
        <is>
          <t>United States</t>
        </is>
      </c>
      <c r="E8024" t="inlineStr">
        <is>
          <t>USA</t>
        </is>
      </c>
      <c r="F8024" t="inlineStr">
        <is>
          <t>Electricity generation with combined heat and power</t>
        </is>
      </c>
      <c r="G8024" t="n">
        <v>441</v>
      </c>
      <c r="H8024" t="b">
        <v>0</v>
      </c>
      <c r="I8024" t="n">
        <v>441</v>
      </c>
      <c r="J8024" t="n">
        <v>2.67697014351e-05</v>
      </c>
      <c r="K8024" t="n">
        <v>2.9982065607312e-05</v>
      </c>
      <c r="L8024" t="inlineStr">
        <is>
          <t>waste - methane capture</t>
        </is>
      </c>
    </row>
    <row r="8025">
      <c r="A8025" t="inlineStr">
        <is>
          <t>WASTE</t>
        </is>
      </c>
      <c r="B8025" t="inlineStr">
        <is>
          <t>LAN</t>
        </is>
      </c>
      <c r="C8025" t="n">
        <v>2035</v>
      </c>
      <c r="D8025" t="inlineStr">
        <is>
          <t>United States</t>
        </is>
      </c>
      <c r="E8025" t="inlineStr">
        <is>
          <t>USA</t>
        </is>
      </c>
      <c r="F8025" t="inlineStr">
        <is>
          <t>Electricity generation with combined heat and power</t>
        </is>
      </c>
      <c r="G8025" t="n">
        <v>452</v>
      </c>
      <c r="H8025" t="b">
        <v>0</v>
      </c>
      <c r="I8025" t="n">
        <v>452</v>
      </c>
      <c r="J8025" t="n">
        <v>2.28400476772e-05</v>
      </c>
      <c r="K8025" t="n">
        <v>2.5580853398464e-05</v>
      </c>
      <c r="L8025" t="inlineStr">
        <is>
          <t>waste - methane capture</t>
        </is>
      </c>
    </row>
    <row r="8026">
      <c r="A8026" t="inlineStr">
        <is>
          <t>WASTE</t>
        </is>
      </c>
      <c r="B8026" t="inlineStr">
        <is>
          <t>LAN</t>
        </is>
      </c>
      <c r="C8026" t="n">
        <v>2035</v>
      </c>
      <c r="D8026" t="inlineStr">
        <is>
          <t>United States</t>
        </is>
      </c>
      <c r="E8026" t="inlineStr">
        <is>
          <t>USA</t>
        </is>
      </c>
      <c r="F8026" t="inlineStr">
        <is>
          <t>Electricity generation with a gas turbine</t>
        </is>
      </c>
      <c r="G8026" t="n">
        <v>452</v>
      </c>
      <c r="H8026" t="b">
        <v>0</v>
      </c>
      <c r="I8026" t="n">
        <v>452</v>
      </c>
      <c r="J8026" s="129" t="n">
        <v>6.76780473441e-06</v>
      </c>
      <c r="K8026" t="n">
        <v>7.5799413025392e-06</v>
      </c>
      <c r="L8026" t="inlineStr">
        <is>
          <t>waste - methane capture</t>
        </is>
      </c>
    </row>
    <row r="8027">
      <c r="A8027" t="inlineStr">
        <is>
          <t>WASTE</t>
        </is>
      </c>
      <c r="B8027" t="inlineStr">
        <is>
          <t>LAN</t>
        </is>
      </c>
      <c r="C8027" t="n">
        <v>2035</v>
      </c>
      <c r="D8027" t="inlineStr">
        <is>
          <t>United States</t>
        </is>
      </c>
      <c r="E8027" t="inlineStr">
        <is>
          <t>USA</t>
        </is>
      </c>
      <c r="F8027" t="inlineStr">
        <is>
          <t>Land_x001F_ll gas recovery for direct use</t>
        </is>
      </c>
      <c r="G8027" t="n">
        <v>456</v>
      </c>
      <c r="H8027" t="b">
        <v>0</v>
      </c>
      <c r="I8027" t="n">
        <v>456</v>
      </c>
      <c r="J8027" t="n">
        <v>0.0001141126122093</v>
      </c>
      <c r="K8027" t="n">
        <v>0.000127806125674416</v>
      </c>
      <c r="L8027" t="inlineStr">
        <is>
          <t>waste - methane capture</t>
        </is>
      </c>
    </row>
    <row r="8028">
      <c r="A8028" t="inlineStr">
        <is>
          <t>WASTE</t>
        </is>
      </c>
      <c r="B8028" t="inlineStr">
        <is>
          <t>LAN</t>
        </is>
      </c>
      <c r="C8028" t="n">
        <v>2035</v>
      </c>
      <c r="D8028" t="inlineStr">
        <is>
          <t>United States</t>
        </is>
      </c>
      <c r="E8028" t="inlineStr">
        <is>
          <t>USA</t>
        </is>
      </c>
      <c r="F8028" t="inlineStr">
        <is>
          <t>Land_x001F_ll gas recovery for direct use</t>
        </is>
      </c>
      <c r="G8028" t="n">
        <v>462</v>
      </c>
      <c r="H8028" t="b">
        <v>0</v>
      </c>
      <c r="I8028" t="n">
        <v>462</v>
      </c>
      <c r="J8028" t="n">
        <v>0.0001645693555474</v>
      </c>
      <c r="K8028" t="n">
        <v>0.000184317678213088</v>
      </c>
      <c r="L8028" t="inlineStr">
        <is>
          <t>waste - methane capture</t>
        </is>
      </c>
    </row>
    <row r="8029">
      <c r="A8029" t="inlineStr">
        <is>
          <t>WASTE</t>
        </is>
      </c>
      <c r="B8029" t="inlineStr">
        <is>
          <t>LAN</t>
        </is>
      </c>
      <c r="C8029" t="n">
        <v>2035</v>
      </c>
      <c r="D8029" t="inlineStr">
        <is>
          <t>United States</t>
        </is>
      </c>
      <c r="E8029" t="inlineStr">
        <is>
          <t>USA</t>
        </is>
      </c>
      <c r="F8029" t="inlineStr">
        <is>
          <t>Land_x001F_ll gas recovery for direct use</t>
        </is>
      </c>
      <c r="G8029" t="n">
        <v>466</v>
      </c>
      <c r="H8029" t="b">
        <v>0</v>
      </c>
      <c r="I8029" t="n">
        <v>466</v>
      </c>
      <c r="J8029" t="n">
        <v>0.0001201090126415</v>
      </c>
      <c r="K8029" t="n">
        <v>0.00013452209415848</v>
      </c>
      <c r="L8029" t="inlineStr">
        <is>
          <t>waste - methane capture</t>
        </is>
      </c>
    </row>
    <row r="8030">
      <c r="A8030" t="inlineStr">
        <is>
          <t>WASTE</t>
        </is>
      </c>
      <c r="B8030" t="inlineStr">
        <is>
          <t>LAN</t>
        </is>
      </c>
      <c r="C8030" t="n">
        <v>2035</v>
      </c>
      <c r="D8030" t="inlineStr">
        <is>
          <t>United States</t>
        </is>
      </c>
      <c r="E8030" t="inlineStr">
        <is>
          <t>USA</t>
        </is>
      </c>
      <c r="F8030" t="inlineStr">
        <is>
          <t>Land_x001F_ll gas recovery for direct use</t>
        </is>
      </c>
      <c r="G8030" t="n">
        <v>474</v>
      </c>
      <c r="H8030" t="b">
        <v>0</v>
      </c>
      <c r="I8030" t="n">
        <v>474</v>
      </c>
      <c r="J8030" t="n">
        <v>0.000160541429068</v>
      </c>
      <c r="K8030" t="n">
        <v>0.00017980640055616</v>
      </c>
      <c r="L8030" t="inlineStr">
        <is>
          <t>waste - methane capture</t>
        </is>
      </c>
    </row>
    <row r="8031">
      <c r="A8031" t="inlineStr">
        <is>
          <t>WASTE</t>
        </is>
      </c>
      <c r="B8031" t="inlineStr">
        <is>
          <t>LAN</t>
        </is>
      </c>
      <c r="C8031" t="n">
        <v>2035</v>
      </c>
      <c r="D8031" t="inlineStr">
        <is>
          <t>United States</t>
        </is>
      </c>
      <c r="E8031" t="inlineStr">
        <is>
          <t>USA</t>
        </is>
      </c>
      <c r="F8031" t="inlineStr">
        <is>
          <t>Electricity generation with a reciprocating engine</t>
        </is>
      </c>
      <c r="G8031" t="n">
        <v>485</v>
      </c>
      <c r="H8031" t="b">
        <v>0</v>
      </c>
      <c r="I8031" t="n">
        <v>485</v>
      </c>
      <c r="J8031" t="n">
        <v>0.0001621215196792</v>
      </c>
      <c r="K8031" t="n">
        <v>0.000181576102040704</v>
      </c>
      <c r="L8031" t="inlineStr">
        <is>
          <t>waste - methane capture</t>
        </is>
      </c>
    </row>
    <row r="8032">
      <c r="A8032" t="inlineStr">
        <is>
          <t>WASTE</t>
        </is>
      </c>
      <c r="B8032" t="inlineStr">
        <is>
          <t>LAN</t>
        </is>
      </c>
      <c r="C8032" t="n">
        <v>2035</v>
      </c>
      <c r="D8032" t="inlineStr">
        <is>
          <t>United States</t>
        </is>
      </c>
      <c r="E8032" t="inlineStr">
        <is>
          <t>USA</t>
        </is>
      </c>
      <c r="F8032" t="inlineStr">
        <is>
          <t>Electricity generation with combined heat and power</t>
        </is>
      </c>
      <c r="G8032" t="n">
        <v>492</v>
      </c>
      <c r="H8032" t="b">
        <v>0</v>
      </c>
      <c r="I8032" t="n">
        <v>492</v>
      </c>
      <c r="J8032" t="n">
        <v>4.19441639679e-05</v>
      </c>
      <c r="K8032" t="n">
        <v>4.6977463644048e-05</v>
      </c>
      <c r="L8032" t="inlineStr">
        <is>
          <t>waste - methane capture</t>
        </is>
      </c>
    </row>
    <row r="8033">
      <c r="A8033" t="inlineStr">
        <is>
          <t>WASTE</t>
        </is>
      </c>
      <c r="B8033" t="inlineStr">
        <is>
          <t>LAN</t>
        </is>
      </c>
      <c r="C8033" t="n">
        <v>2035</v>
      </c>
      <c r="D8033" t="inlineStr">
        <is>
          <t>United States</t>
        </is>
      </c>
      <c r="E8033" t="inlineStr">
        <is>
          <t>USA</t>
        </is>
      </c>
      <c r="F8033" t="inlineStr">
        <is>
          <t>Electricity generation with combined heat and power</t>
        </is>
      </c>
      <c r="G8033" t="n">
        <v>507</v>
      </c>
      <c r="H8033" t="b">
        <v>0</v>
      </c>
      <c r="I8033" t="n">
        <v>507</v>
      </c>
      <c r="J8033" t="n">
        <v>2.32933234656e-05</v>
      </c>
      <c r="K8033" t="n">
        <v>2.6088522281472e-05</v>
      </c>
      <c r="L8033" t="inlineStr">
        <is>
          <t>waste - methane capture</t>
        </is>
      </c>
    </row>
    <row r="8034">
      <c r="A8034" t="inlineStr">
        <is>
          <t>WASTE</t>
        </is>
      </c>
      <c r="B8034" t="inlineStr">
        <is>
          <t>LAN</t>
        </is>
      </c>
      <c r="C8034" t="n">
        <v>2035</v>
      </c>
      <c r="D8034" t="inlineStr">
        <is>
          <t>United States</t>
        </is>
      </c>
      <c r="E8034" t="inlineStr">
        <is>
          <t>USA</t>
        </is>
      </c>
      <c r="F8034" t="inlineStr">
        <is>
          <t>Land_x001F_ll gas recovery for direct use</t>
        </is>
      </c>
      <c r="G8034" t="n">
        <v>512</v>
      </c>
      <c r="H8034" t="b">
        <v>0</v>
      </c>
      <c r="I8034" t="n">
        <v>512</v>
      </c>
      <c r="J8034" t="n">
        <v>0.0002095599047607</v>
      </c>
      <c r="K8034" t="n">
        <v>0.000234707093331984</v>
      </c>
      <c r="L8034" t="inlineStr">
        <is>
          <t>waste - methane capture</t>
        </is>
      </c>
    </row>
    <row r="8035">
      <c r="A8035" t="inlineStr">
        <is>
          <t>WASTE</t>
        </is>
      </c>
      <c r="B8035" t="inlineStr">
        <is>
          <t>LAN</t>
        </is>
      </c>
      <c r="C8035" t="n">
        <v>2035</v>
      </c>
      <c r="D8035" t="inlineStr">
        <is>
          <t>United States</t>
        </is>
      </c>
      <c r="E8035" t="inlineStr">
        <is>
          <t>USA</t>
        </is>
      </c>
      <c r="F8035" t="inlineStr">
        <is>
          <t>Electricity generation with combined heat and power</t>
        </is>
      </c>
      <c r="G8035" t="n">
        <v>522</v>
      </c>
      <c r="H8035" t="b">
        <v>0</v>
      </c>
      <c r="I8035" t="n">
        <v>522</v>
      </c>
      <c r="J8035" t="n">
        <v>1.97645949811e-05</v>
      </c>
      <c r="K8035" t="n">
        <v>2.213634637883201e-05</v>
      </c>
      <c r="L8035" t="inlineStr">
        <is>
          <t>waste - methane capture</t>
        </is>
      </c>
    </row>
    <row r="8036">
      <c r="A8036" t="inlineStr">
        <is>
          <t>WASTE</t>
        </is>
      </c>
      <c r="B8036" t="inlineStr">
        <is>
          <t>LAN</t>
        </is>
      </c>
      <c r="C8036" t="n">
        <v>2035</v>
      </c>
      <c r="D8036" t="inlineStr">
        <is>
          <t>United States</t>
        </is>
      </c>
      <c r="E8036" t="inlineStr">
        <is>
          <t>USA</t>
        </is>
      </c>
      <c r="F8036" t="inlineStr">
        <is>
          <t>Electricity generation with combined heat and power</t>
        </is>
      </c>
      <c r="G8036" t="n">
        <v>535</v>
      </c>
      <c r="H8036" t="b">
        <v>0</v>
      </c>
      <c r="I8036" t="n">
        <v>535</v>
      </c>
      <c r="J8036" t="n">
        <v>1.92749921553e-05</v>
      </c>
      <c r="K8036" t="n">
        <v>2.1587991213936e-05</v>
      </c>
      <c r="L8036" t="inlineStr">
        <is>
          <t>waste - methane capture</t>
        </is>
      </c>
    </row>
    <row r="8037">
      <c r="A8037" t="inlineStr">
        <is>
          <t>WASTE</t>
        </is>
      </c>
      <c r="B8037" t="inlineStr">
        <is>
          <t>LAN</t>
        </is>
      </c>
      <c r="C8037" t="n">
        <v>2035</v>
      </c>
      <c r="D8037" t="inlineStr">
        <is>
          <t>United States</t>
        </is>
      </c>
      <c r="E8037" t="inlineStr">
        <is>
          <t>USA</t>
        </is>
      </c>
      <c r="F8037" t="inlineStr">
        <is>
          <t>Land_x001F_ll gas recovery for direct use</t>
        </is>
      </c>
      <c r="G8037" t="n">
        <v>554</v>
      </c>
      <c r="H8037" t="b">
        <v>0</v>
      </c>
      <c r="I8037" t="n">
        <v>554</v>
      </c>
      <c r="J8037" t="n">
        <v>9.87471503322e-05</v>
      </c>
      <c r="K8037" t="n">
        <v>0.000110596808372064</v>
      </c>
      <c r="L8037" t="inlineStr">
        <is>
          <t>waste - methane capture</t>
        </is>
      </c>
    </row>
    <row r="8038">
      <c r="A8038" t="inlineStr">
        <is>
          <t>WASTE</t>
        </is>
      </c>
      <c r="B8038" t="inlineStr">
        <is>
          <t>LAN</t>
        </is>
      </c>
      <c r="C8038" t="n">
        <v>2035</v>
      </c>
      <c r="D8038" t="inlineStr">
        <is>
          <t>United States</t>
        </is>
      </c>
      <c r="E8038" t="inlineStr">
        <is>
          <t>USA</t>
        </is>
      </c>
      <c r="F8038" t="inlineStr">
        <is>
          <t>Electricity generation with a gas turbine</t>
        </is>
      </c>
      <c r="G8038" t="n">
        <v>555</v>
      </c>
      <c r="H8038" t="b">
        <v>0</v>
      </c>
      <c r="I8038" t="n">
        <v>555</v>
      </c>
      <c r="J8038" s="129" t="n">
        <v>5.00110854773e-06</v>
      </c>
      <c r="K8038" t="n">
        <v>5.601241573457601e-06</v>
      </c>
      <c r="L8038" t="inlineStr">
        <is>
          <t>waste - methane capture</t>
        </is>
      </c>
    </row>
    <row r="8039">
      <c r="A8039" t="inlineStr">
        <is>
          <t>WASTE</t>
        </is>
      </c>
      <c r="B8039" t="inlineStr">
        <is>
          <t>LAN</t>
        </is>
      </c>
      <c r="C8039" t="n">
        <v>2035</v>
      </c>
      <c r="D8039" t="inlineStr">
        <is>
          <t>United States</t>
        </is>
      </c>
      <c r="E8039" t="inlineStr">
        <is>
          <t>USA</t>
        </is>
      </c>
      <c r="F8039" t="inlineStr">
        <is>
          <t>Land_x001F_ll gas recovery for direct use</t>
        </is>
      </c>
      <c r="G8039" t="n">
        <v>561</v>
      </c>
      <c r="H8039" t="b">
        <v>0</v>
      </c>
      <c r="I8039" t="n">
        <v>561</v>
      </c>
      <c r="J8039" t="n">
        <v>9.630100976209999e-05</v>
      </c>
      <c r="K8039" t="n">
        <v>0.000107857130933552</v>
      </c>
      <c r="L8039" t="inlineStr">
        <is>
          <t>waste - methane capture</t>
        </is>
      </c>
    </row>
    <row r="8040">
      <c r="A8040" t="inlineStr">
        <is>
          <t>WASTE</t>
        </is>
      </c>
      <c r="B8040" t="inlineStr">
        <is>
          <t>LAN</t>
        </is>
      </c>
      <c r="C8040" t="n">
        <v>2035</v>
      </c>
      <c r="D8040" t="inlineStr">
        <is>
          <t>United States</t>
        </is>
      </c>
      <c r="E8040" t="inlineStr">
        <is>
          <t>USA</t>
        </is>
      </c>
      <c r="F8040" t="inlineStr">
        <is>
          <t>Land_x001F_ll gas recovery for direct use</t>
        </is>
      </c>
      <c r="G8040" t="n">
        <v>568</v>
      </c>
      <c r="H8040" t="b">
        <v>0</v>
      </c>
      <c r="I8040" t="n">
        <v>568</v>
      </c>
      <c r="J8040" t="n">
        <v>0.0001337458088528</v>
      </c>
      <c r="K8040" t="n">
        <v>0.000149795305915136</v>
      </c>
      <c r="L8040" t="inlineStr">
        <is>
          <t>waste - methane capture</t>
        </is>
      </c>
    </row>
    <row r="8041">
      <c r="A8041" t="inlineStr">
        <is>
          <t>WASTE</t>
        </is>
      </c>
      <c r="B8041" t="inlineStr">
        <is>
          <t>LAN</t>
        </is>
      </c>
      <c r="C8041" t="n">
        <v>2035</v>
      </c>
      <c r="D8041" t="inlineStr">
        <is>
          <t>United States</t>
        </is>
      </c>
      <c r="E8041" t="inlineStr">
        <is>
          <t>USA</t>
        </is>
      </c>
      <c r="F8041" t="inlineStr">
        <is>
          <t>Electricity generation with a microturbine</t>
        </is>
      </c>
      <c r="G8041" t="n">
        <v>582</v>
      </c>
      <c r="H8041" t="b">
        <v>0</v>
      </c>
      <c r="I8041" t="n">
        <v>582</v>
      </c>
      <c r="J8041" s="129" t="n">
        <v>1.69051884313e-06</v>
      </c>
      <c r="K8041" t="n">
        <v>1.8933811043056e-06</v>
      </c>
      <c r="L8041" t="inlineStr">
        <is>
          <t>waste - methane capture</t>
        </is>
      </c>
    </row>
    <row r="8042">
      <c r="A8042" t="inlineStr">
        <is>
          <t>WASTE</t>
        </is>
      </c>
      <c r="B8042" t="inlineStr">
        <is>
          <t>LAN</t>
        </is>
      </c>
      <c r="C8042" t="n">
        <v>2035</v>
      </c>
      <c r="D8042" t="inlineStr">
        <is>
          <t>United States</t>
        </is>
      </c>
      <c r="E8042" t="inlineStr">
        <is>
          <t>USA</t>
        </is>
      </c>
      <c r="F8042" t="inlineStr">
        <is>
          <t>Electricity generation with a gas turbine</t>
        </is>
      </c>
      <c r="G8042" t="n">
        <v>588</v>
      </c>
      <c r="H8042" t="b">
        <v>0</v>
      </c>
      <c r="I8042" t="n">
        <v>588</v>
      </c>
      <c r="J8042" s="129" t="n">
        <v>5.18801334692e-06</v>
      </c>
      <c r="K8042" t="n">
        <v>5.8105749485504e-06</v>
      </c>
      <c r="L8042" t="inlineStr">
        <is>
          <t>waste - methane capture</t>
        </is>
      </c>
    </row>
    <row r="8043">
      <c r="A8043" t="inlineStr">
        <is>
          <t>WASTE</t>
        </is>
      </c>
      <c r="B8043" t="inlineStr">
        <is>
          <t>LAN</t>
        </is>
      </c>
      <c r="C8043" t="n">
        <v>2035</v>
      </c>
      <c r="D8043" t="inlineStr">
        <is>
          <t>United States</t>
        </is>
      </c>
      <c r="E8043" t="inlineStr">
        <is>
          <t>USA</t>
        </is>
      </c>
      <c r="F8043" t="inlineStr">
        <is>
          <t>Electricity generation with a reciprocating engine</t>
        </is>
      </c>
      <c r="G8043" t="n">
        <v>590</v>
      </c>
      <c r="H8043" t="b">
        <v>0</v>
      </c>
      <c r="I8043" t="n">
        <v>590</v>
      </c>
      <c r="J8043" t="n">
        <v>0.0001331603998551</v>
      </c>
      <c r="K8043" t="n">
        <v>0.000149139647837712</v>
      </c>
      <c r="L8043" t="inlineStr">
        <is>
          <t>waste - methane capture</t>
        </is>
      </c>
    </row>
    <row r="8044">
      <c r="A8044" t="inlineStr">
        <is>
          <t>WASTE</t>
        </is>
      </c>
      <c r="B8044" t="inlineStr">
        <is>
          <t>LAN</t>
        </is>
      </c>
      <c r="C8044" t="n">
        <v>2035</v>
      </c>
      <c r="D8044" t="inlineStr">
        <is>
          <t>United States</t>
        </is>
      </c>
      <c r="E8044" t="inlineStr">
        <is>
          <t>USA</t>
        </is>
      </c>
      <c r="F8044" t="inlineStr">
        <is>
          <t>Land_x001F_ll gas recovery for direct use</t>
        </is>
      </c>
      <c r="G8044" t="n">
        <v>662</v>
      </c>
      <c r="H8044" t="b">
        <v>0</v>
      </c>
      <c r="I8044" t="n">
        <v>662</v>
      </c>
      <c r="J8044" t="n">
        <v>0.0001163772467407</v>
      </c>
      <c r="K8044" t="n">
        <v>0.000130342516349584</v>
      </c>
      <c r="L8044" t="inlineStr">
        <is>
          <t>waste - methane capture</t>
        </is>
      </c>
    </row>
    <row r="8045">
      <c r="A8045" t="inlineStr">
        <is>
          <t>WASTE</t>
        </is>
      </c>
      <c r="B8045" t="inlineStr">
        <is>
          <t>LAN</t>
        </is>
      </c>
      <c r="C8045" t="n">
        <v>2035</v>
      </c>
      <c r="D8045" t="inlineStr">
        <is>
          <t>United States</t>
        </is>
      </c>
      <c r="E8045" t="inlineStr">
        <is>
          <t>USA</t>
        </is>
      </c>
      <c r="F8045" t="inlineStr">
        <is>
          <t>Electricity generation with a reciprocating engine</t>
        </is>
      </c>
      <c r="G8045" t="n">
        <v>673</v>
      </c>
      <c r="H8045" t="b">
        <v>0</v>
      </c>
      <c r="I8045" t="n">
        <v>673</v>
      </c>
      <c r="J8045" t="n">
        <v>0.0001168509988929</v>
      </c>
      <c r="K8045" t="n">
        <v>0.000130873118760048</v>
      </c>
      <c r="L8045" t="inlineStr">
        <is>
          <t>waste - methane capture</t>
        </is>
      </c>
    </row>
    <row r="8046">
      <c r="A8046" t="inlineStr">
        <is>
          <t>WASTE</t>
        </is>
      </c>
      <c r="B8046" t="inlineStr">
        <is>
          <t>LAN</t>
        </is>
      </c>
      <c r="C8046" t="n">
        <v>2035</v>
      </c>
      <c r="D8046" t="inlineStr">
        <is>
          <t>United States</t>
        </is>
      </c>
      <c r="E8046" t="inlineStr">
        <is>
          <t>USA</t>
        </is>
      </c>
      <c r="F8046" t="inlineStr">
        <is>
          <t>Electricity generation with combined heat and power</t>
        </is>
      </c>
      <c r="G8046" t="n">
        <v>763</v>
      </c>
      <c r="H8046" t="b">
        <v>0</v>
      </c>
      <c r="I8046" t="n">
        <v>763</v>
      </c>
      <c r="J8046" t="n">
        <v>1.35101263368e-05</v>
      </c>
      <c r="K8046" t="n">
        <v>1.5131341497216e-05</v>
      </c>
      <c r="L8046" t="inlineStr">
        <is>
          <t>waste - methane capture</t>
        </is>
      </c>
    </row>
    <row r="8047">
      <c r="A8047" t="inlineStr">
        <is>
          <t>WASTE</t>
        </is>
      </c>
      <c r="B8047" t="inlineStr">
        <is>
          <t>LAN</t>
        </is>
      </c>
      <c r="C8047" t="n">
        <v>2035</v>
      </c>
      <c r="D8047" t="inlineStr">
        <is>
          <t>United States</t>
        </is>
      </c>
      <c r="E8047" t="inlineStr">
        <is>
          <t>USA</t>
        </is>
      </c>
      <c r="F8047" t="inlineStr">
        <is>
          <t>Electricity generation with a reciprocating engine</t>
        </is>
      </c>
      <c r="G8047" t="n">
        <v>787</v>
      </c>
      <c r="H8047" t="b">
        <v>0</v>
      </c>
      <c r="I8047" t="n">
        <v>787</v>
      </c>
      <c r="J8047" t="n">
        <v>9.98766627163e-05</v>
      </c>
      <c r="K8047" t="n">
        <v>0.000111861862242256</v>
      </c>
      <c r="L8047" t="inlineStr">
        <is>
          <t>waste - methane capture</t>
        </is>
      </c>
    </row>
    <row r="8048">
      <c r="A8048" t="inlineStr">
        <is>
          <t>WASTE</t>
        </is>
      </c>
      <c r="B8048" t="inlineStr">
        <is>
          <t>LAN</t>
        </is>
      </c>
      <c r="C8048" t="n">
        <v>2035</v>
      </c>
      <c r="D8048" t="inlineStr">
        <is>
          <t>United States</t>
        </is>
      </c>
      <c r="E8048" t="inlineStr">
        <is>
          <t>USA</t>
        </is>
      </c>
      <c r="F8048" t="inlineStr">
        <is>
          <t>Land_x001F_ll gas recovery for direct use</t>
        </is>
      </c>
      <c r="G8048" t="n">
        <v>865</v>
      </c>
      <c r="H8048" t="b">
        <v>0</v>
      </c>
      <c r="I8048" t="n">
        <v>865</v>
      </c>
      <c r="J8048" t="n">
        <v>6.74987968523e-05</v>
      </c>
      <c r="K8048" t="n">
        <v>7.559865247457601e-05</v>
      </c>
      <c r="L8048" t="inlineStr">
        <is>
          <t>waste - methane capture</t>
        </is>
      </c>
    </row>
    <row r="8049">
      <c r="A8049" t="inlineStr">
        <is>
          <t>WASTE</t>
        </is>
      </c>
      <c r="B8049" t="inlineStr">
        <is>
          <t>LAN</t>
        </is>
      </c>
      <c r="C8049" t="n">
        <v>2035</v>
      </c>
      <c r="D8049" t="inlineStr">
        <is>
          <t>United States</t>
        </is>
      </c>
      <c r="E8049" t="inlineStr">
        <is>
          <t>USA</t>
        </is>
      </c>
      <c r="F8049" t="inlineStr">
        <is>
          <t>Electricity generation with a microturbine</t>
        </is>
      </c>
      <c r="G8049" t="n">
        <v>884</v>
      </c>
      <c r="H8049" t="b">
        <v>0</v>
      </c>
      <c r="I8049" t="n">
        <v>884</v>
      </c>
      <c r="J8049" s="129" t="n">
        <v>1.01052921764e-06</v>
      </c>
      <c r="K8049" t="n">
        <v>1.1317927237568e-06</v>
      </c>
      <c r="L8049" t="inlineStr">
        <is>
          <t>waste - methane capture</t>
        </is>
      </c>
    </row>
    <row r="8050">
      <c r="A8050" t="inlineStr">
        <is>
          <t>WASTE</t>
        </is>
      </c>
      <c r="B8050" t="inlineStr">
        <is>
          <t>LAN</t>
        </is>
      </c>
      <c r="C8050" t="n">
        <v>2035</v>
      </c>
      <c r="D8050" t="inlineStr">
        <is>
          <t>United States</t>
        </is>
      </c>
      <c r="E8050" t="inlineStr">
        <is>
          <t>USA</t>
        </is>
      </c>
      <c r="F8050" t="inlineStr">
        <is>
          <t>Electricity generation with a microturbine</t>
        </is>
      </c>
      <c r="G8050" t="n">
        <v>905</v>
      </c>
      <c r="H8050" t="b">
        <v>0</v>
      </c>
      <c r="I8050" t="n">
        <v>905</v>
      </c>
      <c r="J8050" s="129" t="n">
        <v>9.95952177618e-07</v>
      </c>
      <c r="K8050" t="n">
        <v>1.11546643893216e-06</v>
      </c>
      <c r="L8050" t="inlineStr">
        <is>
          <t>waste - methane capture</t>
        </is>
      </c>
    </row>
    <row r="8051">
      <c r="A8051" t="inlineStr">
        <is>
          <t>WASTE</t>
        </is>
      </c>
      <c r="B8051" t="inlineStr">
        <is>
          <t>LAN</t>
        </is>
      </c>
      <c r="C8051" t="n">
        <v>2035</v>
      </c>
      <c r="D8051" t="inlineStr">
        <is>
          <t>United States</t>
        </is>
      </c>
      <c r="E8051" t="inlineStr">
        <is>
          <t>USA</t>
        </is>
      </c>
      <c r="F8051" t="inlineStr">
        <is>
          <t>Flaring of landfill gas</t>
        </is>
      </c>
      <c r="G8051" t="n">
        <v>912</v>
      </c>
      <c r="H8051" t="b">
        <v>0</v>
      </c>
      <c r="I8051" t="n">
        <v>912</v>
      </c>
      <c r="J8051" t="n">
        <v>1.62641772476e-05</v>
      </c>
      <c r="K8051" t="n">
        <v>1.8215878517312e-05</v>
      </c>
      <c r="L8051" t="inlineStr">
        <is>
          <t>waste - methane destruction</t>
        </is>
      </c>
    </row>
    <row r="8052">
      <c r="A8052" t="inlineStr">
        <is>
          <t>WASTE</t>
        </is>
      </c>
      <c r="B8052" t="inlineStr">
        <is>
          <t>LAN</t>
        </is>
      </c>
      <c r="C8052" t="n">
        <v>2035</v>
      </c>
      <c r="D8052" t="inlineStr">
        <is>
          <t>United States</t>
        </is>
      </c>
      <c r="E8052" t="inlineStr">
        <is>
          <t>USA</t>
        </is>
      </c>
      <c r="F8052" t="inlineStr">
        <is>
          <t>Flaring of landfill gas</t>
        </is>
      </c>
      <c r="G8052" t="n">
        <v>927</v>
      </c>
      <c r="H8052" t="b">
        <v>0</v>
      </c>
      <c r="I8052" t="n">
        <v>927</v>
      </c>
      <c r="J8052" t="n">
        <v>1.60295639944e-05</v>
      </c>
      <c r="K8052" t="n">
        <v>1.7953111673728e-05</v>
      </c>
      <c r="L8052" t="inlineStr">
        <is>
          <t>waste - methane destruction</t>
        </is>
      </c>
    </row>
    <row r="8053">
      <c r="A8053" t="inlineStr">
        <is>
          <t>WASTE</t>
        </is>
      </c>
      <c r="B8053" t="inlineStr">
        <is>
          <t>LAN</t>
        </is>
      </c>
      <c r="C8053" t="n">
        <v>2035</v>
      </c>
      <c r="D8053" t="inlineStr">
        <is>
          <t>United States</t>
        </is>
      </c>
      <c r="E8053" t="inlineStr">
        <is>
          <t>USA</t>
        </is>
      </c>
      <c r="F8053" t="inlineStr">
        <is>
          <t>Electricity generation with combined heat and power</t>
        </is>
      </c>
      <c r="G8053" t="n">
        <v>930</v>
      </c>
      <c r="H8053" t="b">
        <v>0</v>
      </c>
      <c r="I8053" t="n">
        <v>930</v>
      </c>
      <c r="J8053" t="n">
        <v>1.10967002911e-05</v>
      </c>
      <c r="K8053" t="n">
        <v>1.2428304326032e-05</v>
      </c>
      <c r="L8053" t="inlineStr">
        <is>
          <t>waste - methane capture</t>
        </is>
      </c>
    </row>
    <row r="8054">
      <c r="A8054" t="inlineStr">
        <is>
          <t>WASTE</t>
        </is>
      </c>
      <c r="B8054" t="inlineStr">
        <is>
          <t>LAN</t>
        </is>
      </c>
      <c r="C8054" t="n">
        <v>2035</v>
      </c>
      <c r="D8054" t="inlineStr">
        <is>
          <t>United States</t>
        </is>
      </c>
      <c r="E8054" t="inlineStr">
        <is>
          <t>USA</t>
        </is>
      </c>
      <c r="F8054" t="inlineStr">
        <is>
          <t>Electricity generation with a reciprocating engine</t>
        </is>
      </c>
      <c r="G8054" t="n">
        <v>1018</v>
      </c>
      <c r="H8054" t="b">
        <v>0</v>
      </c>
      <c r="I8054" t="n">
        <v>1018</v>
      </c>
      <c r="J8054" t="n">
        <v>8.71406955412e-05</v>
      </c>
      <c r="K8054" t="n">
        <v>9.759757900614401e-05</v>
      </c>
      <c r="L8054" t="inlineStr">
        <is>
          <t>waste - methane capture</t>
        </is>
      </c>
    </row>
    <row r="8055">
      <c r="A8055" t="inlineStr">
        <is>
          <t>WASTE</t>
        </is>
      </c>
      <c r="B8055" t="inlineStr">
        <is>
          <t>LAN</t>
        </is>
      </c>
      <c r="C8055" t="n">
        <v>2035</v>
      </c>
      <c r="D8055" t="inlineStr">
        <is>
          <t>United States</t>
        </is>
      </c>
      <c r="E8055" t="inlineStr">
        <is>
          <t>USA</t>
        </is>
      </c>
      <c r="F8055" t="inlineStr">
        <is>
          <t>Electricity generation with a gas turbine</t>
        </is>
      </c>
      <c r="G8055" t="n">
        <v>1028</v>
      </c>
      <c r="H8055" t="b">
        <v>0</v>
      </c>
      <c r="I8055" t="n">
        <v>1028</v>
      </c>
      <c r="J8055" s="129" t="n">
        <v>2.95840800391e-06</v>
      </c>
      <c r="K8055" t="n">
        <v>3.3134169643792e-06</v>
      </c>
      <c r="L8055" t="inlineStr">
        <is>
          <t>waste - methane capture</t>
        </is>
      </c>
    </row>
    <row r="8056">
      <c r="A8056" t="inlineStr">
        <is>
          <t>WASTE</t>
        </is>
      </c>
      <c r="B8056" t="inlineStr">
        <is>
          <t>LAN</t>
        </is>
      </c>
      <c r="C8056" t="n">
        <v>2035</v>
      </c>
      <c r="D8056" t="inlineStr">
        <is>
          <t>United States</t>
        </is>
      </c>
      <c r="E8056" t="inlineStr">
        <is>
          <t>USA</t>
        </is>
      </c>
      <c r="F8056" t="inlineStr">
        <is>
          <t>Electricity generation with combined heat and power</t>
        </is>
      </c>
      <c r="G8056" t="n">
        <v>1061</v>
      </c>
      <c r="H8056" t="b">
        <v>0</v>
      </c>
      <c r="I8056" t="n">
        <v>1061</v>
      </c>
      <c r="J8056" s="129" t="n">
        <v>9.73758324108e-06</v>
      </c>
      <c r="K8056" t="n">
        <v>1.09060932300096e-05</v>
      </c>
      <c r="L8056" t="inlineStr">
        <is>
          <t>waste - methane capture</t>
        </is>
      </c>
    </row>
    <row r="8057">
      <c r="A8057" t="inlineStr">
        <is>
          <t>WASTE</t>
        </is>
      </c>
      <c r="B8057" t="inlineStr">
        <is>
          <t>LAN</t>
        </is>
      </c>
      <c r="C8057" t="n">
        <v>2035</v>
      </c>
      <c r="D8057" t="inlineStr">
        <is>
          <t>United States</t>
        </is>
      </c>
      <c r="E8057" t="inlineStr">
        <is>
          <t>USA</t>
        </is>
      </c>
      <c r="F8057" t="inlineStr">
        <is>
          <t>Land_x001F_ll gas recovery for direct use</t>
        </is>
      </c>
      <c r="G8057" t="n">
        <v>1102</v>
      </c>
      <c r="H8057" t="b">
        <v>0</v>
      </c>
      <c r="I8057" t="n">
        <v>1102</v>
      </c>
      <c r="J8057" t="n">
        <v>5.5440927099e-05</v>
      </c>
      <c r="K8057" t="n">
        <v>6.209383835088e-05</v>
      </c>
      <c r="L8057" t="inlineStr">
        <is>
          <t>waste - methane capture</t>
        </is>
      </c>
    </row>
    <row r="8058">
      <c r="A8058" t="inlineStr">
        <is>
          <t>WASTE</t>
        </is>
      </c>
      <c r="B8058" t="inlineStr">
        <is>
          <t>LAN</t>
        </is>
      </c>
      <c r="C8058" t="n">
        <v>2035</v>
      </c>
      <c r="D8058" t="inlineStr">
        <is>
          <t>United States</t>
        </is>
      </c>
      <c r="E8058" t="inlineStr">
        <is>
          <t>USA</t>
        </is>
      </c>
      <c r="F8058" t="inlineStr">
        <is>
          <t>Electricity generation with a reciprocating engine</t>
        </is>
      </c>
      <c r="G8058" t="n">
        <v>1219</v>
      </c>
      <c r="H8058" t="b">
        <v>0</v>
      </c>
      <c r="I8058" t="n">
        <v>1219</v>
      </c>
      <c r="J8058" t="n">
        <v>6.43931198283e-05</v>
      </c>
      <c r="K8058" t="n">
        <v>7.2120294207696e-05</v>
      </c>
      <c r="L8058" t="inlineStr">
        <is>
          <t>waste - methane capture</t>
        </is>
      </c>
    </row>
    <row r="8059">
      <c r="A8059" t="inlineStr">
        <is>
          <t>WASTE</t>
        </is>
      </c>
      <c r="B8059" t="inlineStr">
        <is>
          <t>LAN</t>
        </is>
      </c>
      <c r="C8059" t="n">
        <v>2035</v>
      </c>
      <c r="D8059" t="inlineStr">
        <is>
          <t>United States</t>
        </is>
      </c>
      <c r="E8059" t="inlineStr">
        <is>
          <t>USA</t>
        </is>
      </c>
      <c r="F8059" t="inlineStr">
        <is>
          <t>Electricity generation with combined heat and power</t>
        </is>
      </c>
      <c r="G8059" t="n">
        <v>1241</v>
      </c>
      <c r="H8059" t="b">
        <v>0</v>
      </c>
      <c r="I8059" t="n">
        <v>1241</v>
      </c>
      <c r="J8059" s="129" t="n">
        <v>8.323055226360001e-06</v>
      </c>
      <c r="K8059" t="n">
        <v>9.321821853523202e-06</v>
      </c>
      <c r="L8059" t="inlineStr">
        <is>
          <t>waste - methane capture</t>
        </is>
      </c>
    </row>
    <row r="8060">
      <c r="A8060" t="inlineStr">
        <is>
          <t>WASTE</t>
        </is>
      </c>
      <c r="B8060" t="inlineStr">
        <is>
          <t>LAN</t>
        </is>
      </c>
      <c r="C8060" t="n">
        <v>2035</v>
      </c>
      <c r="D8060" t="inlineStr">
        <is>
          <t>United States</t>
        </is>
      </c>
      <c r="E8060" t="inlineStr">
        <is>
          <t>USA</t>
        </is>
      </c>
      <c r="F8060" t="inlineStr">
        <is>
          <t>Land_x001F_ll gas recovery for direct use</t>
        </is>
      </c>
      <c r="G8060" t="n">
        <v>1293</v>
      </c>
      <c r="H8060" t="b">
        <v>0</v>
      </c>
      <c r="I8060" t="n">
        <v>1293</v>
      </c>
      <c r="J8060" t="n">
        <v>4.8650555982e-05</v>
      </c>
      <c r="K8060" t="n">
        <v>5.448862269984001e-05</v>
      </c>
      <c r="L8060" t="inlineStr">
        <is>
          <t>waste - methane capture</t>
        </is>
      </c>
    </row>
    <row r="8061">
      <c r="A8061" t="inlineStr">
        <is>
          <t>WASTE</t>
        </is>
      </c>
      <c r="B8061" t="inlineStr">
        <is>
          <t>LAN</t>
        </is>
      </c>
      <c r="C8061" t="n">
        <v>2035</v>
      </c>
      <c r="D8061" t="inlineStr">
        <is>
          <t>United States</t>
        </is>
      </c>
      <c r="E8061" t="inlineStr">
        <is>
          <t>USA</t>
        </is>
      </c>
      <c r="F8061" t="inlineStr">
        <is>
          <t>Electricity generation with a reciprocating engine</t>
        </is>
      </c>
      <c r="G8061" t="n">
        <v>1327</v>
      </c>
      <c r="H8061" t="b">
        <v>0</v>
      </c>
      <c r="I8061" t="n">
        <v>1327</v>
      </c>
      <c r="J8061" t="n">
        <v>6.67996646371e-05</v>
      </c>
      <c r="K8061" t="n">
        <v>7.481562439355201e-05</v>
      </c>
      <c r="L8061" t="inlineStr">
        <is>
          <t>waste - methane capture</t>
        </is>
      </c>
    </row>
    <row r="8062">
      <c r="A8062" t="inlineStr">
        <is>
          <t>WASTE</t>
        </is>
      </c>
      <c r="B8062" t="inlineStr">
        <is>
          <t>LAN</t>
        </is>
      </c>
      <c r="C8062" t="n">
        <v>2035</v>
      </c>
      <c r="D8062" t="inlineStr">
        <is>
          <t>United States</t>
        </is>
      </c>
      <c r="E8062" t="inlineStr">
        <is>
          <t>USA</t>
        </is>
      </c>
      <c r="F8062" t="inlineStr">
        <is>
          <t>Land_x001F_ll gas recovery for direct use</t>
        </is>
      </c>
      <c r="G8062" t="n">
        <v>1523</v>
      </c>
      <c r="H8062" t="b">
        <v>0</v>
      </c>
      <c r="I8062" t="n">
        <v>1523</v>
      </c>
      <c r="J8062" t="n">
        <v>4.15833419538e-05</v>
      </c>
      <c r="K8062" t="n">
        <v>4.6573342988256e-05</v>
      </c>
      <c r="L8062" t="inlineStr">
        <is>
          <t>waste - methane capture</t>
        </is>
      </c>
    </row>
    <row r="8063">
      <c r="A8063" t="inlineStr">
        <is>
          <t>WASTE</t>
        </is>
      </c>
      <c r="B8063" t="inlineStr">
        <is>
          <t>LAN</t>
        </is>
      </c>
      <c r="C8063" t="n">
        <v>2035</v>
      </c>
      <c r="D8063" t="inlineStr">
        <is>
          <t>United States</t>
        </is>
      </c>
      <c r="E8063" t="inlineStr">
        <is>
          <t>USA</t>
        </is>
      </c>
      <c r="F8063" t="inlineStr">
        <is>
          <t>Electricity generation with a gas turbine</t>
        </is>
      </c>
      <c r="G8063" t="n">
        <v>1562</v>
      </c>
      <c r="H8063" t="b">
        <v>0</v>
      </c>
      <c r="I8063" t="n">
        <v>1562</v>
      </c>
      <c r="J8063" s="129" t="n">
        <v>1.7684260456e-06</v>
      </c>
      <c r="K8063" t="n">
        <v>1.980637171072e-06</v>
      </c>
      <c r="L8063" t="inlineStr">
        <is>
          <t>waste - methane capture</t>
        </is>
      </c>
    </row>
    <row r="8064">
      <c r="A8064" t="inlineStr">
        <is>
          <t>WASTE</t>
        </is>
      </c>
      <c r="B8064" t="inlineStr">
        <is>
          <t>LAN</t>
        </is>
      </c>
      <c r="C8064" t="n">
        <v>2035</v>
      </c>
      <c r="D8064" t="inlineStr">
        <is>
          <t>United States</t>
        </is>
      </c>
      <c r="E8064" t="inlineStr">
        <is>
          <t>USA</t>
        </is>
      </c>
      <c r="F8064" t="inlineStr">
        <is>
          <t>Electricity generation with a gas turbine</t>
        </is>
      </c>
      <c r="G8064" t="n">
        <v>1587</v>
      </c>
      <c r="H8064" t="b">
        <v>0</v>
      </c>
      <c r="I8064" t="n">
        <v>1587</v>
      </c>
      <c r="J8064" s="129" t="n">
        <v>1.74291631083e-06</v>
      </c>
      <c r="K8064" t="n">
        <v>1.9520662681296e-06</v>
      </c>
      <c r="L8064" t="inlineStr">
        <is>
          <t>waste - methane capture</t>
        </is>
      </c>
    </row>
    <row r="8065">
      <c r="A8065" t="inlineStr">
        <is>
          <t>WASTE</t>
        </is>
      </c>
      <c r="B8065" t="inlineStr">
        <is>
          <t>LAN</t>
        </is>
      </c>
      <c r="C8065" t="n">
        <v>2035</v>
      </c>
      <c r="D8065" t="inlineStr">
        <is>
          <t>United States</t>
        </is>
      </c>
      <c r="E8065" t="inlineStr">
        <is>
          <t>USA</t>
        </is>
      </c>
      <c r="F8065" t="inlineStr">
        <is>
          <t>Electricity generation with combined heat and power</t>
        </is>
      </c>
      <c r="G8065" t="n">
        <v>1621</v>
      </c>
      <c r="H8065" t="b">
        <v>0</v>
      </c>
      <c r="I8065" t="n">
        <v>1621</v>
      </c>
      <c r="J8065" s="129" t="n">
        <v>7.2617249316e-06</v>
      </c>
      <c r="K8065" t="n">
        <v>8.133131923392002e-06</v>
      </c>
      <c r="L8065" t="inlineStr">
        <is>
          <t>waste - methane capture</t>
        </is>
      </c>
    </row>
    <row r="8066">
      <c r="A8066" t="inlineStr">
        <is>
          <t>WASTE</t>
        </is>
      </c>
      <c r="B8066" t="inlineStr">
        <is>
          <t>LAN</t>
        </is>
      </c>
      <c r="C8066" t="n">
        <v>2035</v>
      </c>
      <c r="D8066" t="inlineStr">
        <is>
          <t>United States</t>
        </is>
      </c>
      <c r="E8066" t="inlineStr">
        <is>
          <t>USA</t>
        </is>
      </c>
      <c r="F8066" t="inlineStr">
        <is>
          <t>Electricity generation with combined heat and power</t>
        </is>
      </c>
      <c r="G8066" t="n">
        <v>1926</v>
      </c>
      <c r="H8066" t="b">
        <v>0</v>
      </c>
      <c r="I8066" t="n">
        <v>1926</v>
      </c>
      <c r="J8066" s="129" t="n">
        <v>5.36609331903e-06</v>
      </c>
      <c r="K8066" t="n">
        <v>6.010024517313601e-06</v>
      </c>
      <c r="L8066" t="inlineStr">
        <is>
          <t>waste - methane capture</t>
        </is>
      </c>
    </row>
    <row r="8067">
      <c r="A8067" t="inlineStr">
        <is>
          <t>WASTE</t>
        </is>
      </c>
      <c r="B8067" t="inlineStr">
        <is>
          <t>LAN</t>
        </is>
      </c>
      <c r="C8067" t="n">
        <v>2035</v>
      </c>
      <c r="D8067" t="inlineStr">
        <is>
          <t>United States</t>
        </is>
      </c>
      <c r="E8067" t="inlineStr">
        <is>
          <t>USA</t>
        </is>
      </c>
      <c r="F8067" t="inlineStr">
        <is>
          <t>Electricity generation with combined heat and power</t>
        </is>
      </c>
      <c r="G8067" t="n">
        <v>2113</v>
      </c>
      <c r="H8067" t="b">
        <v>0</v>
      </c>
      <c r="I8067" t="n">
        <v>2113</v>
      </c>
      <c r="J8067" s="129" t="n">
        <v>5.56663871976e-06</v>
      </c>
      <c r="K8067" t="n">
        <v>6.2346353661312e-06</v>
      </c>
      <c r="L8067" t="inlineStr">
        <is>
          <t>waste - methane capture</t>
        </is>
      </c>
    </row>
    <row r="8068">
      <c r="A8068" t="inlineStr">
        <is>
          <t>WASTE</t>
        </is>
      </c>
      <c r="B8068" t="inlineStr">
        <is>
          <t>LAN</t>
        </is>
      </c>
      <c r="C8068" t="n">
        <v>2035</v>
      </c>
      <c r="D8068" t="inlineStr">
        <is>
          <t>United States</t>
        </is>
      </c>
      <c r="E8068" t="inlineStr">
        <is>
          <t>USA</t>
        </is>
      </c>
      <c r="F8068" t="inlineStr">
        <is>
          <t>Land_x001F_ll gas recovery for direct use</t>
        </is>
      </c>
      <c r="G8068" t="n">
        <v>2188</v>
      </c>
      <c r="H8068" t="b">
        <v>0</v>
      </c>
      <c r="I8068" t="n">
        <v>2188</v>
      </c>
      <c r="J8068" t="n">
        <v>3.62807622878e-05</v>
      </c>
      <c r="K8068" t="n">
        <v>4.063445376233601e-05</v>
      </c>
      <c r="L8068" t="inlineStr">
        <is>
          <t>waste - methane capture</t>
        </is>
      </c>
    </row>
    <row r="8069">
      <c r="A8069" t="inlineStr">
        <is>
          <t>WASTE</t>
        </is>
      </c>
      <c r="B8069" t="inlineStr">
        <is>
          <t>LAN</t>
        </is>
      </c>
      <c r="C8069" t="n">
        <v>2035</v>
      </c>
      <c r="D8069" t="inlineStr">
        <is>
          <t>United States</t>
        </is>
      </c>
      <c r="E8069" t="inlineStr">
        <is>
          <t>USA</t>
        </is>
      </c>
      <c r="F8069" t="inlineStr">
        <is>
          <t>Electricity generation with a reciprocating engine</t>
        </is>
      </c>
      <c r="G8069" t="n">
        <v>2324</v>
      </c>
      <c r="H8069" t="b">
        <v>0</v>
      </c>
      <c r="I8069" t="n">
        <v>2324</v>
      </c>
      <c r="J8069" t="n">
        <v>3.80917808798e-05</v>
      </c>
      <c r="K8069" t="n">
        <v>4.2662794585376e-05</v>
      </c>
      <c r="L8069" t="inlineStr">
        <is>
          <t>waste - methane capture</t>
        </is>
      </c>
    </row>
    <row r="8070">
      <c r="A8070" t="inlineStr">
        <is>
          <t>WASTE</t>
        </is>
      </c>
      <c r="B8070" t="inlineStr">
        <is>
          <t>LAN</t>
        </is>
      </c>
      <c r="C8070" t="n">
        <v>2035</v>
      </c>
      <c r="D8070" t="inlineStr">
        <is>
          <t>United States</t>
        </is>
      </c>
      <c r="E8070" t="inlineStr">
        <is>
          <t>USA</t>
        </is>
      </c>
      <c r="F8070" t="inlineStr">
        <is>
          <t>Land_x001F_ll gas recovery for direct use</t>
        </is>
      </c>
      <c r="G8070" t="n">
        <v>2479</v>
      </c>
      <c r="H8070" t="b">
        <v>0</v>
      </c>
      <c r="I8070" t="n">
        <v>2479</v>
      </c>
      <c r="J8070" t="n">
        <v>2.68098792731e-05</v>
      </c>
      <c r="K8070" t="n">
        <v>3.0027064785872e-05</v>
      </c>
      <c r="L8070" t="inlineStr">
        <is>
          <t>waste - methane capture</t>
        </is>
      </c>
    </row>
    <row r="8071">
      <c r="A8071" t="inlineStr">
        <is>
          <t>WASTE</t>
        </is>
      </c>
      <c r="B8071" t="inlineStr">
        <is>
          <t>LAN</t>
        </is>
      </c>
      <c r="C8071" t="n">
        <v>2035</v>
      </c>
      <c r="D8071" t="inlineStr">
        <is>
          <t>United States</t>
        </is>
      </c>
      <c r="E8071" t="inlineStr">
        <is>
          <t>USA</t>
        </is>
      </c>
      <c r="F8071" t="inlineStr">
        <is>
          <t>Land_x001F_ll gas recovery for direct use</t>
        </is>
      </c>
      <c r="G8071" t="n">
        <v>2868</v>
      </c>
      <c r="H8071" t="b">
        <v>0</v>
      </c>
      <c r="I8071" t="n">
        <v>2868</v>
      </c>
      <c r="J8071" t="n">
        <v>2.78118368442e-05</v>
      </c>
      <c r="K8071" t="n">
        <v>3.1149257265504e-05</v>
      </c>
      <c r="L8071" t="inlineStr">
        <is>
          <t>waste - methane capture</t>
        </is>
      </c>
    </row>
    <row r="8072">
      <c r="A8072" t="inlineStr">
        <is>
          <t>WASTE</t>
        </is>
      </c>
      <c r="B8072" t="inlineStr">
        <is>
          <t>LAN</t>
        </is>
      </c>
      <c r="C8072" t="n">
        <v>2035</v>
      </c>
      <c r="D8072" t="inlineStr">
        <is>
          <t>United States</t>
        </is>
      </c>
      <c r="E8072" t="inlineStr">
        <is>
          <t>USA</t>
        </is>
      </c>
      <c r="F8072" t="inlineStr">
        <is>
          <t>Electricity generation with a reciprocating engine</t>
        </is>
      </c>
      <c r="G8072" t="n">
        <v>3444</v>
      </c>
      <c r="H8072" t="b">
        <v>0</v>
      </c>
      <c r="I8072" t="n">
        <v>3444</v>
      </c>
      <c r="J8072" t="n">
        <v>2.27698474191e-05</v>
      </c>
      <c r="K8072" t="n">
        <v>2.5502229109392e-05</v>
      </c>
      <c r="L8072" t="inlineStr">
        <is>
          <t>waste - methane capture</t>
        </is>
      </c>
    </row>
    <row r="8073">
      <c r="A8073" t="inlineStr">
        <is>
          <t>WASTE</t>
        </is>
      </c>
      <c r="B8073" t="inlineStr">
        <is>
          <t>LAN</t>
        </is>
      </c>
      <c r="C8073" t="n">
        <v>2035</v>
      </c>
      <c r="D8073" t="inlineStr">
        <is>
          <t>United States</t>
        </is>
      </c>
      <c r="E8073" t="inlineStr">
        <is>
          <t>USA</t>
        </is>
      </c>
      <c r="F8073" t="inlineStr">
        <is>
          <t>Electricity generation with a reciprocating engine</t>
        </is>
      </c>
      <c r="G8073" t="n">
        <v>3497</v>
      </c>
      <c r="H8073" t="b">
        <v>0</v>
      </c>
      <c r="I8073" t="n">
        <v>3497</v>
      </c>
      <c r="J8073" t="n">
        <v>2.24413888645e-05</v>
      </c>
      <c r="K8073" t="n">
        <v>2.513435552824e-05</v>
      </c>
      <c r="L8073" t="inlineStr">
        <is>
          <t>waste - methane capture</t>
        </is>
      </c>
    </row>
    <row r="8074">
      <c r="A8074" t="inlineStr">
        <is>
          <t>WASTE</t>
        </is>
      </c>
      <c r="B8074" t="inlineStr">
        <is>
          <t>LAN</t>
        </is>
      </c>
      <c r="C8074" t="n">
        <v>2035</v>
      </c>
      <c r="D8074" t="inlineStr">
        <is>
          <t>United States</t>
        </is>
      </c>
      <c r="E8074" t="inlineStr">
        <is>
          <t>USA</t>
        </is>
      </c>
      <c r="F8074" t="inlineStr">
        <is>
          <t>Electricity generation with combined heat and power</t>
        </is>
      </c>
      <c r="G8074" t="n">
        <v>3701</v>
      </c>
      <c r="H8074" t="b">
        <v>0</v>
      </c>
      <c r="I8074" t="n">
        <v>3701</v>
      </c>
      <c r="J8074" s="129" t="n">
        <v>3.17431499752e-06</v>
      </c>
      <c r="K8074" t="n">
        <v>3.5552327972224e-06</v>
      </c>
      <c r="L8074" t="inlineStr">
        <is>
          <t>waste - methane capture</t>
        </is>
      </c>
    </row>
    <row r="8075">
      <c r="A8075" t="inlineStr">
        <is>
          <t>WASTE</t>
        </is>
      </c>
      <c r="B8075" t="inlineStr">
        <is>
          <t>LAN</t>
        </is>
      </c>
      <c r="C8075" t="n">
        <v>2035</v>
      </c>
      <c r="D8075" t="inlineStr">
        <is>
          <t>United States</t>
        </is>
      </c>
      <c r="E8075" t="inlineStr">
        <is>
          <t>USA</t>
        </is>
      </c>
      <c r="F8075" t="inlineStr">
        <is>
          <t>Land_x001F_ll gas recovery for direct use</t>
        </is>
      </c>
      <c r="G8075" t="n">
        <v>4966</v>
      </c>
      <c r="H8075" t="b">
        <v>0</v>
      </c>
      <c r="I8075" t="n">
        <v>4966</v>
      </c>
      <c r="J8075" t="n">
        <v>1.58593975357e-05</v>
      </c>
      <c r="K8075" t="n">
        <v>1.7762525239984e-05</v>
      </c>
      <c r="L8075" t="inlineStr">
        <is>
          <t>waste - methane capture</t>
        </is>
      </c>
    </row>
    <row r="8076">
      <c r="A8076" t="inlineStr">
        <is>
          <t>WASTE</t>
        </is>
      </c>
      <c r="B8076" t="inlineStr">
        <is>
          <t>LAN</t>
        </is>
      </c>
      <c r="C8076" t="n">
        <v>2035</v>
      </c>
      <c r="D8076" t="inlineStr">
        <is>
          <t>United States</t>
        </is>
      </c>
      <c r="E8076" t="inlineStr">
        <is>
          <t>USA</t>
        </is>
      </c>
      <c r="F8076" t="inlineStr">
        <is>
          <t>Electricity generation with combined heat and power</t>
        </is>
      </c>
      <c r="G8076" t="n">
        <v>5450</v>
      </c>
      <c r="H8076" t="b">
        <v>0</v>
      </c>
      <c r="I8076" t="n">
        <v>5450</v>
      </c>
      <c r="J8076" s="129" t="n">
        <v>1.89748732282e-06</v>
      </c>
      <c r="K8076" t="n">
        <v>2.1251858015584e-06</v>
      </c>
      <c r="L8076" t="inlineStr">
        <is>
          <t>waste - methane capture</t>
        </is>
      </c>
    </row>
    <row r="8077">
      <c r="A8077" t="inlineStr">
        <is>
          <t>WASTE</t>
        </is>
      </c>
      <c r="B8077" t="inlineStr">
        <is>
          <t>LAN</t>
        </is>
      </c>
      <c r="C8077" t="n">
        <v>2035</v>
      </c>
      <c r="D8077" t="inlineStr">
        <is>
          <t>United States</t>
        </is>
      </c>
      <c r="E8077" t="inlineStr">
        <is>
          <t>USA</t>
        </is>
      </c>
      <c r="F8077" t="inlineStr">
        <is>
          <t>Electricity generation with combined heat and power</t>
        </is>
      </c>
      <c r="G8077" t="n">
        <v>5533</v>
      </c>
      <c r="H8077" t="b">
        <v>0</v>
      </c>
      <c r="I8077" t="n">
        <v>5533</v>
      </c>
      <c r="J8077" s="129" t="n">
        <v>1.87011573871e-06</v>
      </c>
      <c r="K8077" t="n">
        <v>2.0945296273552e-06</v>
      </c>
      <c r="L8077" t="inlineStr">
        <is>
          <t>waste - methane capture</t>
        </is>
      </c>
    </row>
    <row r="8078">
      <c r="A8078" t="inlineStr">
        <is>
          <t>WASTE</t>
        </is>
      </c>
      <c r="B8078" t="inlineStr">
        <is>
          <t>LAN</t>
        </is>
      </c>
      <c r="C8078" t="n">
        <v>2035</v>
      </c>
      <c r="D8078" t="inlineStr">
        <is>
          <t>United States</t>
        </is>
      </c>
      <c r="E8078" t="inlineStr">
        <is>
          <t>USA</t>
        </is>
      </c>
      <c r="F8078" t="inlineStr">
        <is>
          <t>Land_x001F_ll gas recovery for direct use</t>
        </is>
      </c>
      <c r="G8078" t="n">
        <v>7339</v>
      </c>
      <c r="H8078" t="b">
        <v>0</v>
      </c>
      <c r="I8078" t="n">
        <v>7339</v>
      </c>
      <c r="J8078" s="129" t="n">
        <v>9.480156222709999e-06</v>
      </c>
      <c r="K8078" t="n">
        <v>1.06177749694352e-05</v>
      </c>
      <c r="L8078" t="inlineStr">
        <is>
          <t>waste - methane capture</t>
        </is>
      </c>
    </row>
    <row r="8079">
      <c r="A8079" t="inlineStr">
        <is>
          <t>WASTE</t>
        </is>
      </c>
      <c r="B8079" t="inlineStr">
        <is>
          <t>LAN</t>
        </is>
      </c>
      <c r="C8079" t="n">
        <v>2035</v>
      </c>
      <c r="D8079" t="inlineStr">
        <is>
          <t>United States</t>
        </is>
      </c>
      <c r="E8079" t="inlineStr">
        <is>
          <t>USA</t>
        </is>
      </c>
      <c r="F8079" t="inlineStr">
        <is>
          <t>Land_x001F_ll gas recovery for direct use</t>
        </is>
      </c>
      <c r="G8079" t="n">
        <v>7454</v>
      </c>
      <c r="H8079" t="b">
        <v>0</v>
      </c>
      <c r="I8079" t="n">
        <v>7454</v>
      </c>
      <c r="J8079" s="129" t="n">
        <v>9.34340368985e-06</v>
      </c>
      <c r="K8079" t="n">
        <v>1.0464612132632e-05</v>
      </c>
      <c r="L8079" t="inlineStr">
        <is>
          <t>waste - methane capture</t>
        </is>
      </c>
    </row>
    <row r="8080">
      <c r="A8080" t="inlineStr">
        <is>
          <t>WASTE</t>
        </is>
      </c>
      <c r="B8080" t="inlineStr">
        <is>
          <t>LAN</t>
        </is>
      </c>
      <c r="C8080" t="n">
        <v>2035</v>
      </c>
      <c r="D8080" t="inlineStr">
        <is>
          <t>United States</t>
        </is>
      </c>
      <c r="E8080" t="inlineStr">
        <is>
          <t>USA</t>
        </is>
      </c>
      <c r="F8080" t="inlineStr">
        <is>
          <t>Land_x001F_ll gas recovery for direct use</t>
        </is>
      </c>
      <c r="G8080" t="n">
        <v>100000</v>
      </c>
      <c r="H8080" t="b">
        <v>0</v>
      </c>
      <c r="I8080" t="n">
        <v>100000</v>
      </c>
      <c r="J8080" s="129" t="n">
        <v>1e-12</v>
      </c>
      <c r="K8080" t="n">
        <v>1.12e-12</v>
      </c>
      <c r="L8080" t="inlineStr">
        <is>
          <t>waste - methane capture</t>
        </is>
      </c>
    </row>
    <row r="8081">
      <c r="A8081" t="inlineStr">
        <is>
          <t>WASTE</t>
        </is>
      </c>
      <c r="B8081" t="inlineStr">
        <is>
          <t>LAN</t>
        </is>
      </c>
      <c r="C8081" t="n">
        <v>2040</v>
      </c>
      <c r="D8081" t="inlineStr">
        <is>
          <t>United States</t>
        </is>
      </c>
      <c r="E8081" t="inlineStr">
        <is>
          <t>USA</t>
        </is>
      </c>
      <c r="F8081" t="inlineStr">
        <is>
          <t>Land_x001F_ll gas recovery for direct use</t>
        </is>
      </c>
      <c r="G8081" t="n">
        <v>-100000</v>
      </c>
      <c r="H8081" t="b">
        <v>0</v>
      </c>
      <c r="I8081" t="n">
        <v>-100000</v>
      </c>
      <c r="J8081" t="n">
        <v>0</v>
      </c>
      <c r="K8081" t="n">
        <v>0</v>
      </c>
      <c r="L8081" t="inlineStr">
        <is>
          <t>waste - methane capture</t>
        </is>
      </c>
    </row>
    <row r="8082">
      <c r="A8082" t="inlineStr">
        <is>
          <t>WASTE</t>
        </is>
      </c>
      <c r="B8082" t="inlineStr">
        <is>
          <t>LAN</t>
        </is>
      </c>
      <c r="C8082" t="n">
        <v>2040</v>
      </c>
      <c r="D8082" t="inlineStr">
        <is>
          <t>United States</t>
        </is>
      </c>
      <c r="E8082" t="inlineStr">
        <is>
          <t>USA</t>
        </is>
      </c>
      <c r="F8082" t="inlineStr">
        <is>
          <t>Land_x001F_ll gas recovery for direct use</t>
        </is>
      </c>
      <c r="G8082" t="n">
        <v>-243</v>
      </c>
      <c r="H8082" t="b">
        <v>0</v>
      </c>
      <c r="I8082" t="n">
        <v>-243</v>
      </c>
      <c r="J8082" t="n">
        <v>0</v>
      </c>
      <c r="K8082" t="n">
        <v>0</v>
      </c>
      <c r="L8082" t="inlineStr">
        <is>
          <t>waste - methane capture</t>
        </is>
      </c>
    </row>
    <row r="8083">
      <c r="A8083" t="inlineStr">
        <is>
          <t>WASTE</t>
        </is>
      </c>
      <c r="B8083" t="inlineStr">
        <is>
          <t>LAN</t>
        </is>
      </c>
      <c r="C8083" t="n">
        <v>2040</v>
      </c>
      <c r="D8083" t="inlineStr">
        <is>
          <t>United States</t>
        </is>
      </c>
      <c r="E8083" t="inlineStr">
        <is>
          <t>USA</t>
        </is>
      </c>
      <c r="F8083" t="inlineStr">
        <is>
          <t>Land_x001F_ll gas recovery for direct use</t>
        </is>
      </c>
      <c r="G8083" t="n">
        <v>-243</v>
      </c>
      <c r="H8083" t="b">
        <v>0</v>
      </c>
      <c r="I8083" t="n">
        <v>-243</v>
      </c>
      <c r="J8083" t="n">
        <v>0.0090634226799011</v>
      </c>
      <c r="K8083" t="n">
        <v>0.01015103340148923</v>
      </c>
      <c r="L8083" t="inlineStr">
        <is>
          <t>waste - methane capture</t>
        </is>
      </c>
    </row>
    <row r="8084">
      <c r="A8084" t="inlineStr">
        <is>
          <t>WASTE</t>
        </is>
      </c>
      <c r="B8084" t="inlineStr">
        <is>
          <t>LAN</t>
        </is>
      </c>
      <c r="C8084" t="n">
        <v>2040</v>
      </c>
      <c r="D8084" t="inlineStr">
        <is>
          <t>United States</t>
        </is>
      </c>
      <c r="E8084" t="inlineStr">
        <is>
          <t>USA</t>
        </is>
      </c>
      <c r="F8084" t="inlineStr">
        <is>
          <t>Land_x001F_ll gas recovery for direct use</t>
        </is>
      </c>
      <c r="G8084" t="n">
        <v>-241</v>
      </c>
      <c r="H8084" t="b">
        <v>0</v>
      </c>
      <c r="I8084" t="n">
        <v>-241</v>
      </c>
      <c r="J8084" t="n">
        <v>0.0140920416451991</v>
      </c>
      <c r="K8084" t="n">
        <v>0.01578308664262299</v>
      </c>
      <c r="L8084" t="inlineStr">
        <is>
          <t>waste - methane capture</t>
        </is>
      </c>
    </row>
    <row r="8085">
      <c r="A8085" t="inlineStr">
        <is>
          <t>WASTE</t>
        </is>
      </c>
      <c r="B8085" t="inlineStr">
        <is>
          <t>LAN</t>
        </is>
      </c>
      <c r="C8085" t="n">
        <v>2040</v>
      </c>
      <c r="D8085" t="inlineStr">
        <is>
          <t>United States</t>
        </is>
      </c>
      <c r="E8085" t="inlineStr">
        <is>
          <t>USA</t>
        </is>
      </c>
      <c r="F8085" t="inlineStr">
        <is>
          <t>Land_x001F_ll gas recovery for direct use</t>
        </is>
      </c>
      <c r="G8085" t="n">
        <v>-236</v>
      </c>
      <c r="H8085" t="b">
        <v>0</v>
      </c>
      <c r="I8085" t="n">
        <v>-236</v>
      </c>
      <c r="J8085" t="n">
        <v>0.0156856556423008</v>
      </c>
      <c r="K8085" t="n">
        <v>0.0175679343193769</v>
      </c>
      <c r="L8085" t="inlineStr">
        <is>
          <t>waste - methane capture</t>
        </is>
      </c>
    </row>
    <row r="8086">
      <c r="A8086" t="inlineStr">
        <is>
          <t>WASTE</t>
        </is>
      </c>
      <c r="B8086" t="inlineStr">
        <is>
          <t>LAN</t>
        </is>
      </c>
      <c r="C8086" t="n">
        <v>2040</v>
      </c>
      <c r="D8086" t="inlineStr">
        <is>
          <t>United States</t>
        </is>
      </c>
      <c r="E8086" t="inlineStr">
        <is>
          <t>USA</t>
        </is>
      </c>
      <c r="F8086" t="inlineStr">
        <is>
          <t>Land_x001F_ll gas recovery for direct use</t>
        </is>
      </c>
      <c r="G8086" t="n">
        <v>-232</v>
      </c>
      <c r="H8086" t="b">
        <v>0</v>
      </c>
      <c r="I8086" t="n">
        <v>-232</v>
      </c>
      <c r="J8086" t="n">
        <v>0.0075596398673952</v>
      </c>
      <c r="K8086" t="n">
        <v>0.008466796651482625</v>
      </c>
      <c r="L8086" t="inlineStr">
        <is>
          <t>waste - methane capture</t>
        </is>
      </c>
    </row>
    <row r="8087">
      <c r="A8087" t="inlineStr">
        <is>
          <t>WASTE</t>
        </is>
      </c>
      <c r="B8087" t="inlineStr">
        <is>
          <t>LAN</t>
        </is>
      </c>
      <c r="C8087" t="n">
        <v>2040</v>
      </c>
      <c r="D8087" t="inlineStr">
        <is>
          <t>United States</t>
        </is>
      </c>
      <c r="E8087" t="inlineStr">
        <is>
          <t>USA</t>
        </is>
      </c>
      <c r="F8087" t="inlineStr">
        <is>
          <t>Land_x001F_ll gas recovery for direct use</t>
        </is>
      </c>
      <c r="G8087" t="n">
        <v>-228</v>
      </c>
      <c r="H8087" t="b">
        <v>0</v>
      </c>
      <c r="I8087" t="n">
        <v>-228</v>
      </c>
      <c r="J8087" t="n">
        <v>0.0055238944478333</v>
      </c>
      <c r="K8087" t="n">
        <v>0.006186761781573296</v>
      </c>
      <c r="L8087" t="inlineStr">
        <is>
          <t>waste - methane capture</t>
        </is>
      </c>
    </row>
    <row r="8088">
      <c r="A8088" t="inlineStr">
        <is>
          <t>WASTE</t>
        </is>
      </c>
      <c r="B8088" t="inlineStr">
        <is>
          <t>LAN</t>
        </is>
      </c>
      <c r="C8088" t="n">
        <v>2040</v>
      </c>
      <c r="D8088" t="inlineStr">
        <is>
          <t>United States</t>
        </is>
      </c>
      <c r="E8088" t="inlineStr">
        <is>
          <t>USA</t>
        </is>
      </c>
      <c r="F8088" t="inlineStr">
        <is>
          <t>Land_x001F_ll gas recovery for direct use</t>
        </is>
      </c>
      <c r="G8088" t="n">
        <v>-227</v>
      </c>
      <c r="H8088" t="b">
        <v>0</v>
      </c>
      <c r="I8088" t="n">
        <v>-227</v>
      </c>
      <c r="J8088" t="n">
        <v>0.0079941956792027</v>
      </c>
      <c r="K8088" t="n">
        <v>0.008953499160707024</v>
      </c>
      <c r="L8088" t="inlineStr">
        <is>
          <t>waste - methane capture</t>
        </is>
      </c>
    </row>
    <row r="8089">
      <c r="A8089" t="inlineStr">
        <is>
          <t>WASTE</t>
        </is>
      </c>
      <c r="B8089" t="inlineStr">
        <is>
          <t>LAN</t>
        </is>
      </c>
      <c r="C8089" t="n">
        <v>2040</v>
      </c>
      <c r="D8089" t="inlineStr">
        <is>
          <t>United States</t>
        </is>
      </c>
      <c r="E8089" t="inlineStr">
        <is>
          <t>USA</t>
        </is>
      </c>
      <c r="F8089" t="inlineStr">
        <is>
          <t>Land_x001F_ll gas recovery for direct use</t>
        </is>
      </c>
      <c r="G8089" t="n">
        <v>-225</v>
      </c>
      <c r="H8089" t="b">
        <v>0</v>
      </c>
      <c r="I8089" t="n">
        <v>-225</v>
      </c>
      <c r="J8089" t="n">
        <v>0.0137100755237043</v>
      </c>
      <c r="K8089" t="n">
        <v>0.01535528458654882</v>
      </c>
      <c r="L8089" t="inlineStr">
        <is>
          <t>waste - methane capture</t>
        </is>
      </c>
    </row>
    <row r="8090">
      <c r="A8090" t="inlineStr">
        <is>
          <t>WASTE</t>
        </is>
      </c>
      <c r="B8090" t="inlineStr">
        <is>
          <t>LAN</t>
        </is>
      </c>
      <c r="C8090" t="n">
        <v>2040</v>
      </c>
      <c r="D8090" t="inlineStr">
        <is>
          <t>United States</t>
        </is>
      </c>
      <c r="E8090" t="inlineStr">
        <is>
          <t>USA</t>
        </is>
      </c>
      <c r="F8090" t="inlineStr">
        <is>
          <t>Land_x001F_ll gas recovery for direct use</t>
        </is>
      </c>
      <c r="G8090" t="n">
        <v>-224</v>
      </c>
      <c r="H8090" t="b">
        <v>0</v>
      </c>
      <c r="I8090" t="n">
        <v>-224</v>
      </c>
      <c r="J8090" t="n">
        <v>0.0183241995982826</v>
      </c>
      <c r="K8090" t="n">
        <v>0.02052310355007651</v>
      </c>
      <c r="L8090" t="inlineStr">
        <is>
          <t>waste - methane capture</t>
        </is>
      </c>
    </row>
    <row r="8091">
      <c r="A8091" t="inlineStr">
        <is>
          <t>WASTE</t>
        </is>
      </c>
      <c r="B8091" t="inlineStr">
        <is>
          <t>LAN</t>
        </is>
      </c>
      <c r="C8091" t="n">
        <v>2040</v>
      </c>
      <c r="D8091" t="inlineStr">
        <is>
          <t>United States</t>
        </is>
      </c>
      <c r="E8091" t="inlineStr">
        <is>
          <t>USA</t>
        </is>
      </c>
      <c r="F8091" t="inlineStr">
        <is>
          <t>Land_x001F_ll gas recovery for direct use</t>
        </is>
      </c>
      <c r="G8091" t="n">
        <v>-223</v>
      </c>
      <c r="H8091" t="b">
        <v>0</v>
      </c>
      <c r="I8091" t="n">
        <v>-223</v>
      </c>
      <c r="J8091" t="n">
        <v>0.0038914768956602</v>
      </c>
      <c r="K8091" t="n">
        <v>0.004358454123139424</v>
      </c>
      <c r="L8091" t="inlineStr">
        <is>
          <t>waste - methane capture</t>
        </is>
      </c>
    </row>
    <row r="8092">
      <c r="A8092" t="inlineStr">
        <is>
          <t>WASTE</t>
        </is>
      </c>
      <c r="B8092" t="inlineStr">
        <is>
          <t>LAN</t>
        </is>
      </c>
      <c r="C8092" t="n">
        <v>2040</v>
      </c>
      <c r="D8092" t="inlineStr">
        <is>
          <t>United States</t>
        </is>
      </c>
      <c r="E8092" t="inlineStr">
        <is>
          <t>USA</t>
        </is>
      </c>
      <c r="F8092" t="inlineStr">
        <is>
          <t>Land_x001F_ll gas recovery for direct use</t>
        </is>
      </c>
      <c r="G8092" t="n">
        <v>-222</v>
      </c>
      <c r="H8092" t="b">
        <v>0</v>
      </c>
      <c r="I8092" t="n">
        <v>-222</v>
      </c>
      <c r="J8092" t="n">
        <v>0.0044354978017509</v>
      </c>
      <c r="K8092" t="n">
        <v>0.004967757537961009</v>
      </c>
      <c r="L8092" t="inlineStr">
        <is>
          <t>waste - methane capture</t>
        </is>
      </c>
    </row>
    <row r="8093">
      <c r="A8093" t="inlineStr">
        <is>
          <t>WASTE</t>
        </is>
      </c>
      <c r="B8093" t="inlineStr">
        <is>
          <t>LAN</t>
        </is>
      </c>
      <c r="C8093" t="n">
        <v>2040</v>
      </c>
      <c r="D8093" t="inlineStr">
        <is>
          <t>United States</t>
        </is>
      </c>
      <c r="E8093" t="inlineStr">
        <is>
          <t>USA</t>
        </is>
      </c>
      <c r="F8093" t="inlineStr">
        <is>
          <t>Land_x001F_ll gas recovery for direct use</t>
        </is>
      </c>
      <c r="G8093" t="n">
        <v>-219</v>
      </c>
      <c r="H8093" t="b">
        <v>0</v>
      </c>
      <c r="I8093" t="n">
        <v>-219</v>
      </c>
      <c r="J8093" t="n">
        <v>0.0325424270704389</v>
      </c>
      <c r="K8093" t="n">
        <v>0.03644751831889156</v>
      </c>
      <c r="L8093" t="inlineStr">
        <is>
          <t>waste - methane capture</t>
        </is>
      </c>
    </row>
    <row r="8094">
      <c r="A8094" t="inlineStr">
        <is>
          <t>WASTE</t>
        </is>
      </c>
      <c r="B8094" t="inlineStr">
        <is>
          <t>LAN</t>
        </is>
      </c>
      <c r="C8094" t="n">
        <v>2040</v>
      </c>
      <c r="D8094" t="inlineStr">
        <is>
          <t>United States</t>
        </is>
      </c>
      <c r="E8094" t="inlineStr">
        <is>
          <t>USA</t>
        </is>
      </c>
      <c r="F8094" t="inlineStr">
        <is>
          <t>Land_x001F_ll gas recovery for direct use</t>
        </is>
      </c>
      <c r="G8094" t="n">
        <v>-218</v>
      </c>
      <c r="H8094" t="b">
        <v>0</v>
      </c>
      <c r="I8094" t="n">
        <v>-218</v>
      </c>
      <c r="J8094" t="n">
        <v>0.0047002802602947</v>
      </c>
      <c r="K8094" t="n">
        <v>0.005264313891530065</v>
      </c>
      <c r="L8094" t="inlineStr">
        <is>
          <t>waste - methane capture</t>
        </is>
      </c>
    </row>
    <row r="8095">
      <c r="A8095" t="inlineStr">
        <is>
          <t>WASTE</t>
        </is>
      </c>
      <c r="B8095" t="inlineStr">
        <is>
          <t>LAN</t>
        </is>
      </c>
      <c r="C8095" t="n">
        <v>2040</v>
      </c>
      <c r="D8095" t="inlineStr">
        <is>
          <t>United States</t>
        </is>
      </c>
      <c r="E8095" t="inlineStr">
        <is>
          <t>USA</t>
        </is>
      </c>
      <c r="F8095" t="inlineStr">
        <is>
          <t>Land_x001F_ll gas recovery for direct use</t>
        </is>
      </c>
      <c r="G8095" t="n">
        <v>-217</v>
      </c>
      <c r="H8095" t="b">
        <v>0</v>
      </c>
      <c r="I8095" t="n">
        <v>-217</v>
      </c>
      <c r="J8095" t="n">
        <v>0.019568498712033</v>
      </c>
      <c r="K8095" t="n">
        <v>0.02191671855747696</v>
      </c>
      <c r="L8095" t="inlineStr">
        <is>
          <t>waste - methane capture</t>
        </is>
      </c>
    </row>
    <row r="8096">
      <c r="A8096" t="inlineStr">
        <is>
          <t>WASTE</t>
        </is>
      </c>
      <c r="B8096" t="inlineStr">
        <is>
          <t>LAN</t>
        </is>
      </c>
      <c r="C8096" t="n">
        <v>2040</v>
      </c>
      <c r="D8096" t="inlineStr">
        <is>
          <t>United States</t>
        </is>
      </c>
      <c r="E8096" t="inlineStr">
        <is>
          <t>USA</t>
        </is>
      </c>
      <c r="F8096" t="inlineStr">
        <is>
          <t>Land_x001F_ll gas recovery for direct use</t>
        </is>
      </c>
      <c r="G8096" t="n">
        <v>-216</v>
      </c>
      <c r="H8096" t="b">
        <v>0</v>
      </c>
      <c r="I8096" t="n">
        <v>-216</v>
      </c>
      <c r="J8096" t="n">
        <v>0.0272939617279917</v>
      </c>
      <c r="K8096" t="n">
        <v>0.03056923713535071</v>
      </c>
      <c r="L8096" t="inlineStr">
        <is>
          <t>waste - methane capture</t>
        </is>
      </c>
    </row>
    <row r="8097">
      <c r="A8097" t="inlineStr">
        <is>
          <t>WASTE</t>
        </is>
      </c>
      <c r="B8097" t="inlineStr">
        <is>
          <t>LAN</t>
        </is>
      </c>
      <c r="C8097" t="n">
        <v>2040</v>
      </c>
      <c r="D8097" t="inlineStr">
        <is>
          <t>United States</t>
        </is>
      </c>
      <c r="E8097" t="inlineStr">
        <is>
          <t>USA</t>
        </is>
      </c>
      <c r="F8097" t="inlineStr">
        <is>
          <t>Land_x001F_ll gas recovery for direct use</t>
        </is>
      </c>
      <c r="G8097" t="n">
        <v>-215</v>
      </c>
      <c r="H8097" t="b">
        <v>0</v>
      </c>
      <c r="I8097" t="n">
        <v>-215</v>
      </c>
      <c r="J8097" t="n">
        <v>0.0328196468763053</v>
      </c>
      <c r="K8097" t="n">
        <v>0.03675800450146194</v>
      </c>
      <c r="L8097" t="inlineStr">
        <is>
          <t>waste - methane capture</t>
        </is>
      </c>
    </row>
    <row r="8098">
      <c r="A8098" t="inlineStr">
        <is>
          <t>WASTE</t>
        </is>
      </c>
      <c r="B8098" t="inlineStr">
        <is>
          <t>LAN</t>
        </is>
      </c>
      <c r="C8098" t="n">
        <v>2040</v>
      </c>
      <c r="D8098" t="inlineStr">
        <is>
          <t>United States</t>
        </is>
      </c>
      <c r="E8098" t="inlineStr">
        <is>
          <t>USA</t>
        </is>
      </c>
      <c r="F8098" t="inlineStr">
        <is>
          <t>Land_x001F_ll gas recovery for direct use</t>
        </is>
      </c>
      <c r="G8098" t="n">
        <v>-214</v>
      </c>
      <c r="H8098" t="b">
        <v>0</v>
      </c>
      <c r="I8098" t="n">
        <v>-214</v>
      </c>
      <c r="J8098" t="n">
        <v>0.0203608018346131</v>
      </c>
      <c r="K8098" t="n">
        <v>0.02280409805476667</v>
      </c>
      <c r="L8098" t="inlineStr">
        <is>
          <t>waste - methane capture</t>
        </is>
      </c>
    </row>
    <row r="8099">
      <c r="A8099" t="inlineStr">
        <is>
          <t>WASTE</t>
        </is>
      </c>
      <c r="B8099" t="inlineStr">
        <is>
          <t>LAN</t>
        </is>
      </c>
      <c r="C8099" t="n">
        <v>2040</v>
      </c>
      <c r="D8099" t="inlineStr">
        <is>
          <t>United States</t>
        </is>
      </c>
      <c r="E8099" t="inlineStr">
        <is>
          <t>USA</t>
        </is>
      </c>
      <c r="F8099" t="inlineStr">
        <is>
          <t>Land_x001F_ll gas recovery for direct use</t>
        </is>
      </c>
      <c r="G8099" t="n">
        <v>-213</v>
      </c>
      <c r="H8099" t="b">
        <v>0</v>
      </c>
      <c r="I8099" t="n">
        <v>-213</v>
      </c>
      <c r="J8099" t="n">
        <v>0.0041226334869862</v>
      </c>
      <c r="K8099" t="n">
        <v>0.004617349505424545</v>
      </c>
      <c r="L8099" t="inlineStr">
        <is>
          <t>waste - methane capture</t>
        </is>
      </c>
    </row>
    <row r="8100">
      <c r="A8100" t="inlineStr">
        <is>
          <t>WASTE</t>
        </is>
      </c>
      <c r="B8100" t="inlineStr">
        <is>
          <t>LAN</t>
        </is>
      </c>
      <c r="C8100" t="n">
        <v>2040</v>
      </c>
      <c r="D8100" t="inlineStr">
        <is>
          <t>United States</t>
        </is>
      </c>
      <c r="E8100" t="inlineStr">
        <is>
          <t>USA</t>
        </is>
      </c>
      <c r="F8100" t="inlineStr">
        <is>
          <t>Land_x001F_ll gas recovery for direct use</t>
        </is>
      </c>
      <c r="G8100" t="n">
        <v>-212</v>
      </c>
      <c r="H8100" t="b">
        <v>0</v>
      </c>
      <c r="I8100" t="n">
        <v>-212</v>
      </c>
      <c r="J8100" t="n">
        <v>0.0264708590693772</v>
      </c>
      <c r="K8100" t="n">
        <v>0.02964736215770247</v>
      </c>
      <c r="L8100" t="inlineStr">
        <is>
          <t>waste - methane capture</t>
        </is>
      </c>
    </row>
    <row r="8101">
      <c r="A8101" t="inlineStr">
        <is>
          <t>WASTE</t>
        </is>
      </c>
      <c r="B8101" t="inlineStr">
        <is>
          <t>LAN</t>
        </is>
      </c>
      <c r="C8101" t="n">
        <v>2040</v>
      </c>
      <c r="D8101" t="inlineStr">
        <is>
          <t>United States</t>
        </is>
      </c>
      <c r="E8101" t="inlineStr">
        <is>
          <t>USA</t>
        </is>
      </c>
      <c r="F8101" t="inlineStr">
        <is>
          <t>Land_x001F_ll gas recovery for direct use</t>
        </is>
      </c>
      <c r="G8101" t="n">
        <v>-211</v>
      </c>
      <c r="H8101" t="b">
        <v>0</v>
      </c>
      <c r="I8101" t="n">
        <v>-211</v>
      </c>
      <c r="J8101" t="n">
        <v>0.0096698794513941</v>
      </c>
      <c r="K8101" t="n">
        <v>0.01083026498556139</v>
      </c>
      <c r="L8101" t="inlineStr">
        <is>
          <t>waste - methane capture</t>
        </is>
      </c>
    </row>
    <row r="8102">
      <c r="A8102" t="inlineStr">
        <is>
          <t>WASTE</t>
        </is>
      </c>
      <c r="B8102" t="inlineStr">
        <is>
          <t>LAN</t>
        </is>
      </c>
      <c r="C8102" t="n">
        <v>2040</v>
      </c>
      <c r="D8102" t="inlineStr">
        <is>
          <t>United States</t>
        </is>
      </c>
      <c r="E8102" t="inlineStr">
        <is>
          <t>USA</t>
        </is>
      </c>
      <c r="F8102" t="inlineStr">
        <is>
          <t>Land_x001F_ll gas recovery for direct use</t>
        </is>
      </c>
      <c r="G8102" t="n">
        <v>-209</v>
      </c>
      <c r="H8102" t="b">
        <v>0</v>
      </c>
      <c r="I8102" t="n">
        <v>-209</v>
      </c>
      <c r="J8102" t="n">
        <v>0.0104132383130491</v>
      </c>
      <c r="K8102" t="n">
        <v>0.01166282691061499</v>
      </c>
      <c r="L8102" t="inlineStr">
        <is>
          <t>waste - methane capture</t>
        </is>
      </c>
    </row>
    <row r="8103">
      <c r="A8103" t="inlineStr">
        <is>
          <t>WASTE</t>
        </is>
      </c>
      <c r="B8103" t="inlineStr">
        <is>
          <t>LAN</t>
        </is>
      </c>
      <c r="C8103" t="n">
        <v>2040</v>
      </c>
      <c r="D8103" t="inlineStr">
        <is>
          <t>United States</t>
        </is>
      </c>
      <c r="E8103" t="inlineStr">
        <is>
          <t>USA</t>
        </is>
      </c>
      <c r="F8103" t="inlineStr">
        <is>
          <t>Land_x001F_ll gas recovery for direct use</t>
        </is>
      </c>
      <c r="G8103" t="n">
        <v>-208</v>
      </c>
      <c r="H8103" t="b">
        <v>0</v>
      </c>
      <c r="I8103" t="n">
        <v>-208</v>
      </c>
      <c r="J8103" t="n">
        <v>0.0162870700005442</v>
      </c>
      <c r="K8103" t="n">
        <v>0.01824151840060951</v>
      </c>
      <c r="L8103" t="inlineStr">
        <is>
          <t>waste - methane capture</t>
        </is>
      </c>
    </row>
    <row r="8104">
      <c r="A8104" t="inlineStr">
        <is>
          <t>WASTE</t>
        </is>
      </c>
      <c r="B8104" t="inlineStr">
        <is>
          <t>LAN</t>
        </is>
      </c>
      <c r="C8104" t="n">
        <v>2040</v>
      </c>
      <c r="D8104" t="inlineStr">
        <is>
          <t>United States</t>
        </is>
      </c>
      <c r="E8104" t="inlineStr">
        <is>
          <t>USA</t>
        </is>
      </c>
      <c r="F8104" t="inlineStr">
        <is>
          <t>Land_x001F_ll gas recovery for direct use</t>
        </is>
      </c>
      <c r="G8104" t="n">
        <v>-207</v>
      </c>
      <c r="H8104" t="b">
        <v>0</v>
      </c>
      <c r="I8104" t="n">
        <v>-207</v>
      </c>
      <c r="J8104" t="n">
        <v>0.0241424986161292</v>
      </c>
      <c r="K8104" t="n">
        <v>0.02703959845006471</v>
      </c>
      <c r="L8104" t="inlineStr">
        <is>
          <t>waste - methane capture</t>
        </is>
      </c>
    </row>
    <row r="8105">
      <c r="A8105" t="inlineStr">
        <is>
          <t>WASTE</t>
        </is>
      </c>
      <c r="B8105" t="inlineStr">
        <is>
          <t>LAN</t>
        </is>
      </c>
      <c r="C8105" t="n">
        <v>2040</v>
      </c>
      <c r="D8105" t="inlineStr">
        <is>
          <t>United States</t>
        </is>
      </c>
      <c r="E8105" t="inlineStr">
        <is>
          <t>USA</t>
        </is>
      </c>
      <c r="F8105" t="inlineStr">
        <is>
          <t>Land_x001F_ll gas recovery for direct use</t>
        </is>
      </c>
      <c r="G8105" t="n">
        <v>-206</v>
      </c>
      <c r="H8105" t="b">
        <v>0</v>
      </c>
      <c r="I8105" t="n">
        <v>-206</v>
      </c>
      <c r="J8105" t="n">
        <v>0.0102824969217181</v>
      </c>
      <c r="K8105" t="n">
        <v>0.01151639655232427</v>
      </c>
      <c r="L8105" t="inlineStr">
        <is>
          <t>waste - methane capture</t>
        </is>
      </c>
    </row>
    <row r="8106">
      <c r="A8106" t="inlineStr">
        <is>
          <t>WASTE</t>
        </is>
      </c>
      <c r="B8106" t="inlineStr">
        <is>
          <t>LAN</t>
        </is>
      </c>
      <c r="C8106" t="n">
        <v>2040</v>
      </c>
      <c r="D8106" t="inlineStr">
        <is>
          <t>United States</t>
        </is>
      </c>
      <c r="E8106" t="inlineStr">
        <is>
          <t>USA</t>
        </is>
      </c>
      <c r="F8106" t="inlineStr">
        <is>
          <t>Land_x001F_ll gas recovery for direct use</t>
        </is>
      </c>
      <c r="G8106" t="n">
        <v>-205</v>
      </c>
      <c r="H8106" t="b">
        <v>0</v>
      </c>
      <c r="I8106" t="n">
        <v>-205</v>
      </c>
      <c r="J8106" t="n">
        <v>0.0320823607034981</v>
      </c>
      <c r="K8106" t="n">
        <v>0.03593224398791788</v>
      </c>
      <c r="L8106" t="inlineStr">
        <is>
          <t>waste - methane capture</t>
        </is>
      </c>
    </row>
    <row r="8107">
      <c r="A8107" t="inlineStr">
        <is>
          <t>WASTE</t>
        </is>
      </c>
      <c r="B8107" t="inlineStr">
        <is>
          <t>LAN</t>
        </is>
      </c>
      <c r="C8107" t="n">
        <v>2040</v>
      </c>
      <c r="D8107" t="inlineStr">
        <is>
          <t>United States</t>
        </is>
      </c>
      <c r="E8107" t="inlineStr">
        <is>
          <t>USA</t>
        </is>
      </c>
      <c r="F8107" t="inlineStr">
        <is>
          <t>Land_x001F_ll gas recovery for direct use</t>
        </is>
      </c>
      <c r="G8107" t="n">
        <v>-204</v>
      </c>
      <c r="H8107" t="b">
        <v>0</v>
      </c>
      <c r="I8107" t="n">
        <v>-204</v>
      </c>
      <c r="J8107" t="n">
        <v>0.0188195705413818</v>
      </c>
      <c r="K8107" t="n">
        <v>0.02107791900634762</v>
      </c>
      <c r="L8107" t="inlineStr">
        <is>
          <t>waste - methane capture</t>
        </is>
      </c>
    </row>
    <row r="8108">
      <c r="A8108" t="inlineStr">
        <is>
          <t>WASTE</t>
        </is>
      </c>
      <c r="B8108" t="inlineStr">
        <is>
          <t>LAN</t>
        </is>
      </c>
      <c r="C8108" t="n">
        <v>2040</v>
      </c>
      <c r="D8108" t="inlineStr">
        <is>
          <t>United States</t>
        </is>
      </c>
      <c r="E8108" t="inlineStr">
        <is>
          <t>USA</t>
        </is>
      </c>
      <c r="F8108" t="inlineStr">
        <is>
          <t>Land_x001F_ll gas recovery for direct use</t>
        </is>
      </c>
      <c r="G8108" t="n">
        <v>-203</v>
      </c>
      <c r="H8108" t="b">
        <v>0</v>
      </c>
      <c r="I8108" t="n">
        <v>-203</v>
      </c>
      <c r="J8108" t="n">
        <v>0.0446921691764146</v>
      </c>
      <c r="K8108" t="n">
        <v>0.05005522947758436</v>
      </c>
      <c r="L8108" t="inlineStr">
        <is>
          <t>waste - methane capture</t>
        </is>
      </c>
    </row>
    <row r="8109">
      <c r="A8109" t="inlineStr">
        <is>
          <t>WASTE</t>
        </is>
      </c>
      <c r="B8109" t="inlineStr">
        <is>
          <t>LAN</t>
        </is>
      </c>
      <c r="C8109" t="n">
        <v>2040</v>
      </c>
      <c r="D8109" t="inlineStr">
        <is>
          <t>United States</t>
        </is>
      </c>
      <c r="E8109" t="inlineStr">
        <is>
          <t>USA</t>
        </is>
      </c>
      <c r="F8109" t="inlineStr">
        <is>
          <t>Land_x001F_ll gas recovery for direct use</t>
        </is>
      </c>
      <c r="G8109" t="n">
        <v>-202</v>
      </c>
      <c r="H8109" t="b">
        <v>0</v>
      </c>
      <c r="I8109" t="n">
        <v>-202</v>
      </c>
      <c r="J8109" t="n">
        <v>0.0333765295799822</v>
      </c>
      <c r="K8109" t="n">
        <v>0.03738171312958007</v>
      </c>
      <c r="L8109" t="inlineStr">
        <is>
          <t>waste - methane capture</t>
        </is>
      </c>
    </row>
    <row r="8110">
      <c r="A8110" t="inlineStr">
        <is>
          <t>WASTE</t>
        </is>
      </c>
      <c r="B8110" t="inlineStr">
        <is>
          <t>LAN</t>
        </is>
      </c>
      <c r="C8110" t="n">
        <v>2040</v>
      </c>
      <c r="D8110" t="inlineStr">
        <is>
          <t>United States</t>
        </is>
      </c>
      <c r="E8110" t="inlineStr">
        <is>
          <t>USA</t>
        </is>
      </c>
      <c r="F8110" t="inlineStr">
        <is>
          <t>Land_x001F_ll gas recovery for direct use</t>
        </is>
      </c>
      <c r="G8110" t="n">
        <v>-201</v>
      </c>
      <c r="H8110" t="b">
        <v>0</v>
      </c>
      <c r="I8110" t="n">
        <v>-201</v>
      </c>
      <c r="J8110" t="n">
        <v>0.0189039837568998</v>
      </c>
      <c r="K8110" t="n">
        <v>0.02117246180772778</v>
      </c>
      <c r="L8110" t="inlineStr">
        <is>
          <t>waste - methane capture</t>
        </is>
      </c>
    </row>
    <row r="8111">
      <c r="A8111" t="inlineStr">
        <is>
          <t>WASTE</t>
        </is>
      </c>
      <c r="B8111" t="inlineStr">
        <is>
          <t>LAN</t>
        </is>
      </c>
      <c r="C8111" t="n">
        <v>2040</v>
      </c>
      <c r="D8111" t="inlineStr">
        <is>
          <t>United States</t>
        </is>
      </c>
      <c r="E8111" t="inlineStr">
        <is>
          <t>USA</t>
        </is>
      </c>
      <c r="F8111" t="inlineStr">
        <is>
          <t>Land_x001F_ll gas recovery for direct use</t>
        </is>
      </c>
      <c r="G8111" t="n">
        <v>-200</v>
      </c>
      <c r="H8111" t="b">
        <v>0</v>
      </c>
      <c r="I8111" t="n">
        <v>-200</v>
      </c>
      <c r="J8111" t="n">
        <v>0.0460508256219327</v>
      </c>
      <c r="K8111" t="n">
        <v>0.05157692469656464</v>
      </c>
      <c r="L8111" t="inlineStr">
        <is>
          <t>waste - methane capture</t>
        </is>
      </c>
    </row>
    <row r="8112">
      <c r="A8112" t="inlineStr">
        <is>
          <t>WASTE</t>
        </is>
      </c>
      <c r="B8112" t="inlineStr">
        <is>
          <t>LAN</t>
        </is>
      </c>
      <c r="C8112" t="n">
        <v>2040</v>
      </c>
      <c r="D8112" t="inlineStr">
        <is>
          <t>United States</t>
        </is>
      </c>
      <c r="E8112" t="inlineStr">
        <is>
          <t>USA</t>
        </is>
      </c>
      <c r="F8112" t="inlineStr">
        <is>
          <t>Land_x001F_ll gas recovery for direct use</t>
        </is>
      </c>
      <c r="G8112" t="n">
        <v>-199</v>
      </c>
      <c r="H8112" t="b">
        <v>0</v>
      </c>
      <c r="I8112" t="n">
        <v>-199</v>
      </c>
      <c r="J8112" t="n">
        <v>0.0075963090639561</v>
      </c>
      <c r="K8112" t="n">
        <v>0.008507866151630832</v>
      </c>
      <c r="L8112" t="inlineStr">
        <is>
          <t>waste - methane capture</t>
        </is>
      </c>
    </row>
    <row r="8113">
      <c r="A8113" t="inlineStr">
        <is>
          <t>WASTE</t>
        </is>
      </c>
      <c r="B8113" t="inlineStr">
        <is>
          <t>LAN</t>
        </is>
      </c>
      <c r="C8113" t="n">
        <v>2040</v>
      </c>
      <c r="D8113" t="inlineStr">
        <is>
          <t>United States</t>
        </is>
      </c>
      <c r="E8113" t="inlineStr">
        <is>
          <t>USA</t>
        </is>
      </c>
      <c r="F8113" t="inlineStr">
        <is>
          <t>Land_x001F_ll gas recovery for direct use</t>
        </is>
      </c>
      <c r="G8113" t="n">
        <v>-198</v>
      </c>
      <c r="H8113" t="b">
        <v>0</v>
      </c>
      <c r="I8113" t="n">
        <v>-198</v>
      </c>
      <c r="J8113" t="n">
        <v>0.013812915654853</v>
      </c>
      <c r="K8113" t="n">
        <v>0.01547046553343536</v>
      </c>
      <c r="L8113" t="inlineStr">
        <is>
          <t>waste - methane capture</t>
        </is>
      </c>
    </row>
    <row r="8114">
      <c r="A8114" t="inlineStr">
        <is>
          <t>WASTE</t>
        </is>
      </c>
      <c r="B8114" t="inlineStr">
        <is>
          <t>LAN</t>
        </is>
      </c>
      <c r="C8114" t="n">
        <v>2040</v>
      </c>
      <c r="D8114" t="inlineStr">
        <is>
          <t>United States</t>
        </is>
      </c>
      <c r="E8114" t="inlineStr">
        <is>
          <t>USA</t>
        </is>
      </c>
      <c r="F8114" t="inlineStr">
        <is>
          <t>Land_x001F_ll gas recovery for direct use</t>
        </is>
      </c>
      <c r="G8114" t="n">
        <v>-197</v>
      </c>
      <c r="H8114" t="b">
        <v>0</v>
      </c>
      <c r="I8114" t="n">
        <v>-197</v>
      </c>
      <c r="J8114" t="n">
        <v>0.0128265921957791</v>
      </c>
      <c r="K8114" t="n">
        <v>0.01436578325927259</v>
      </c>
      <c r="L8114" t="inlineStr">
        <is>
          <t>waste - methane capture</t>
        </is>
      </c>
    </row>
    <row r="8115">
      <c r="A8115" t="inlineStr">
        <is>
          <t>WASTE</t>
        </is>
      </c>
      <c r="B8115" t="inlineStr">
        <is>
          <t>LAN</t>
        </is>
      </c>
      <c r="C8115" t="n">
        <v>2040</v>
      </c>
      <c r="D8115" t="inlineStr">
        <is>
          <t>United States</t>
        </is>
      </c>
      <c r="E8115" t="inlineStr">
        <is>
          <t>USA</t>
        </is>
      </c>
      <c r="F8115" t="inlineStr">
        <is>
          <t>Land_x001F_ll gas recovery for direct use</t>
        </is>
      </c>
      <c r="G8115" t="n">
        <v>-196</v>
      </c>
      <c r="H8115" t="b">
        <v>0</v>
      </c>
      <c r="I8115" t="n">
        <v>-196</v>
      </c>
      <c r="J8115" t="n">
        <v>0.0226841841358691</v>
      </c>
      <c r="K8115" t="n">
        <v>0.0254062862321734</v>
      </c>
      <c r="L8115" t="inlineStr">
        <is>
          <t>waste - methane capture</t>
        </is>
      </c>
    </row>
    <row r="8116">
      <c r="A8116" t="inlineStr">
        <is>
          <t>WASTE</t>
        </is>
      </c>
      <c r="B8116" t="inlineStr">
        <is>
          <t>LAN</t>
        </is>
      </c>
      <c r="C8116" t="n">
        <v>2040</v>
      </c>
      <c r="D8116" t="inlineStr">
        <is>
          <t>United States</t>
        </is>
      </c>
      <c r="E8116" t="inlineStr">
        <is>
          <t>USA</t>
        </is>
      </c>
      <c r="F8116" t="inlineStr">
        <is>
          <t>Land_x001F_ll gas recovery for direct use</t>
        </is>
      </c>
      <c r="G8116" t="n">
        <v>-195</v>
      </c>
      <c r="H8116" t="b">
        <v>0</v>
      </c>
      <c r="I8116" t="n">
        <v>-195</v>
      </c>
      <c r="J8116" t="n">
        <v>0.006730416091159</v>
      </c>
      <c r="K8116" t="n">
        <v>0.007538066022098081</v>
      </c>
      <c r="L8116" t="inlineStr">
        <is>
          <t>waste - methane capture</t>
        </is>
      </c>
    </row>
    <row r="8117">
      <c r="A8117" t="inlineStr">
        <is>
          <t>WASTE</t>
        </is>
      </c>
      <c r="B8117" t="inlineStr">
        <is>
          <t>LAN</t>
        </is>
      </c>
      <c r="C8117" t="n">
        <v>2040</v>
      </c>
      <c r="D8117" t="inlineStr">
        <is>
          <t>United States</t>
        </is>
      </c>
      <c r="E8117" t="inlineStr">
        <is>
          <t>USA</t>
        </is>
      </c>
      <c r="F8117" t="inlineStr">
        <is>
          <t>Land_x001F_ll gas recovery for direct use</t>
        </is>
      </c>
      <c r="G8117" t="n">
        <v>-194</v>
      </c>
      <c r="H8117" t="b">
        <v>0</v>
      </c>
      <c r="I8117" t="n">
        <v>-194</v>
      </c>
      <c r="J8117" t="n">
        <v>0.0171087109483778</v>
      </c>
      <c r="K8117" t="n">
        <v>0.01916175626218314</v>
      </c>
      <c r="L8117" t="inlineStr">
        <is>
          <t>waste - methane capture</t>
        </is>
      </c>
    </row>
    <row r="8118">
      <c r="A8118" t="inlineStr">
        <is>
          <t>WASTE</t>
        </is>
      </c>
      <c r="B8118" t="inlineStr">
        <is>
          <t>LAN</t>
        </is>
      </c>
      <c r="C8118" t="n">
        <v>2040</v>
      </c>
      <c r="D8118" t="inlineStr">
        <is>
          <t>United States</t>
        </is>
      </c>
      <c r="E8118" t="inlineStr">
        <is>
          <t>USA</t>
        </is>
      </c>
      <c r="F8118" t="inlineStr">
        <is>
          <t>Land_x001F_ll gas recovery for direct use</t>
        </is>
      </c>
      <c r="G8118" t="n">
        <v>-193</v>
      </c>
      <c r="H8118" t="b">
        <v>0</v>
      </c>
      <c r="I8118" t="n">
        <v>-193</v>
      </c>
      <c r="J8118" t="n">
        <v>0.0270481561310589</v>
      </c>
      <c r="K8118" t="n">
        <v>0.03029393486678597</v>
      </c>
      <c r="L8118" t="inlineStr">
        <is>
          <t>waste - methane capture</t>
        </is>
      </c>
    </row>
    <row r="8119">
      <c r="A8119" t="inlineStr">
        <is>
          <t>WASTE</t>
        </is>
      </c>
      <c r="B8119" t="inlineStr">
        <is>
          <t>LAN</t>
        </is>
      </c>
      <c r="C8119" t="n">
        <v>2040</v>
      </c>
      <c r="D8119" t="inlineStr">
        <is>
          <t>United States</t>
        </is>
      </c>
      <c r="E8119" t="inlineStr">
        <is>
          <t>USA</t>
        </is>
      </c>
      <c r="F8119" t="inlineStr">
        <is>
          <t>Land_x001F_ll gas recovery for direct use</t>
        </is>
      </c>
      <c r="G8119" t="n">
        <v>-192</v>
      </c>
      <c r="H8119" t="b">
        <v>0</v>
      </c>
      <c r="I8119" t="n">
        <v>-192</v>
      </c>
      <c r="J8119" t="n">
        <v>0.0052881727460772</v>
      </c>
      <c r="K8119" t="n">
        <v>0.005922753475606464</v>
      </c>
      <c r="L8119" t="inlineStr">
        <is>
          <t>waste - methane capture</t>
        </is>
      </c>
    </row>
    <row r="8120">
      <c r="A8120" t="inlineStr">
        <is>
          <t>WASTE</t>
        </is>
      </c>
      <c r="B8120" t="inlineStr">
        <is>
          <t>LAN</t>
        </is>
      </c>
      <c r="C8120" t="n">
        <v>2040</v>
      </c>
      <c r="D8120" t="inlineStr">
        <is>
          <t>United States</t>
        </is>
      </c>
      <c r="E8120" t="inlineStr">
        <is>
          <t>USA</t>
        </is>
      </c>
      <c r="F8120" t="inlineStr">
        <is>
          <t>Land_x001F_ll gas recovery for direct use</t>
        </is>
      </c>
      <c r="G8120" t="n">
        <v>-191</v>
      </c>
      <c r="H8120" t="b">
        <v>0</v>
      </c>
      <c r="I8120" t="n">
        <v>-191</v>
      </c>
      <c r="J8120" t="n">
        <v>0.0221344225574285</v>
      </c>
      <c r="K8120" t="n">
        <v>0.02479055326431992</v>
      </c>
      <c r="L8120" t="inlineStr">
        <is>
          <t>waste - methane capture</t>
        </is>
      </c>
    </row>
    <row r="8121">
      <c r="A8121" t="inlineStr">
        <is>
          <t>WASTE</t>
        </is>
      </c>
      <c r="B8121" t="inlineStr">
        <is>
          <t>LAN</t>
        </is>
      </c>
      <c r="C8121" t="n">
        <v>2040</v>
      </c>
      <c r="D8121" t="inlineStr">
        <is>
          <t>United States</t>
        </is>
      </c>
      <c r="E8121" t="inlineStr">
        <is>
          <t>USA</t>
        </is>
      </c>
      <c r="F8121" t="inlineStr">
        <is>
          <t>Land_x001F_ll gas recovery for direct use</t>
        </is>
      </c>
      <c r="G8121" t="n">
        <v>-190</v>
      </c>
      <c r="H8121" t="b">
        <v>0</v>
      </c>
      <c r="I8121" t="n">
        <v>-190</v>
      </c>
      <c r="J8121" t="n">
        <v>0.0304818672593683</v>
      </c>
      <c r="K8121" t="n">
        <v>0.0341396913304925</v>
      </c>
      <c r="L8121" t="inlineStr">
        <is>
          <t>waste - methane capture</t>
        </is>
      </c>
    </row>
    <row r="8122">
      <c r="A8122" t="inlineStr">
        <is>
          <t>WASTE</t>
        </is>
      </c>
      <c r="B8122" t="inlineStr">
        <is>
          <t>LAN</t>
        </is>
      </c>
      <c r="C8122" t="n">
        <v>2040</v>
      </c>
      <c r="D8122" t="inlineStr">
        <is>
          <t>United States</t>
        </is>
      </c>
      <c r="E8122" t="inlineStr">
        <is>
          <t>USA</t>
        </is>
      </c>
      <c r="F8122" t="inlineStr">
        <is>
          <t>Land_x001F_ll gas recovery for direct use</t>
        </is>
      </c>
      <c r="G8122" t="n">
        <v>-189</v>
      </c>
      <c r="H8122" t="b">
        <v>0</v>
      </c>
      <c r="I8122" t="n">
        <v>-189</v>
      </c>
      <c r="J8122" t="n">
        <v>0.0210416831541806</v>
      </c>
      <c r="K8122" t="n">
        <v>0.02356668513268228</v>
      </c>
      <c r="L8122" t="inlineStr">
        <is>
          <t>waste - methane capture</t>
        </is>
      </c>
    </row>
    <row r="8123">
      <c r="A8123" t="inlineStr">
        <is>
          <t>WASTE</t>
        </is>
      </c>
      <c r="B8123" t="inlineStr">
        <is>
          <t>LAN</t>
        </is>
      </c>
      <c r="C8123" t="n">
        <v>2040</v>
      </c>
      <c r="D8123" t="inlineStr">
        <is>
          <t>United States</t>
        </is>
      </c>
      <c r="E8123" t="inlineStr">
        <is>
          <t>USA</t>
        </is>
      </c>
      <c r="F8123" t="inlineStr">
        <is>
          <t>Land_x001F_ll gas recovery for direct use</t>
        </is>
      </c>
      <c r="G8123" t="n">
        <v>-188</v>
      </c>
      <c r="H8123" t="b">
        <v>0</v>
      </c>
      <c r="I8123" t="n">
        <v>-188</v>
      </c>
      <c r="J8123" t="n">
        <v>0.0361109869554639</v>
      </c>
      <c r="K8123" t="n">
        <v>0.04044430539011958</v>
      </c>
      <c r="L8123" t="inlineStr">
        <is>
          <t>waste - methane capture</t>
        </is>
      </c>
    </row>
    <row r="8124">
      <c r="A8124" t="inlineStr">
        <is>
          <t>WASTE</t>
        </is>
      </c>
      <c r="B8124" t="inlineStr">
        <is>
          <t>LAN</t>
        </is>
      </c>
      <c r="C8124" t="n">
        <v>2040</v>
      </c>
      <c r="D8124" t="inlineStr">
        <is>
          <t>United States</t>
        </is>
      </c>
      <c r="E8124" t="inlineStr">
        <is>
          <t>USA</t>
        </is>
      </c>
      <c r="F8124" t="inlineStr">
        <is>
          <t>Land_x001F_ll gas recovery for direct use</t>
        </is>
      </c>
      <c r="G8124" t="n">
        <v>-187</v>
      </c>
      <c r="H8124" t="b">
        <v>0</v>
      </c>
      <c r="I8124" t="n">
        <v>-187</v>
      </c>
      <c r="J8124" t="n">
        <v>0.0205438672564924</v>
      </c>
      <c r="K8124" t="n">
        <v>0.02300913132727149</v>
      </c>
      <c r="L8124" t="inlineStr">
        <is>
          <t>waste - methane capture</t>
        </is>
      </c>
    </row>
    <row r="8125">
      <c r="A8125" t="inlineStr">
        <is>
          <t>WASTE</t>
        </is>
      </c>
      <c r="B8125" t="inlineStr">
        <is>
          <t>LAN</t>
        </is>
      </c>
      <c r="C8125" t="n">
        <v>2040</v>
      </c>
      <c r="D8125" t="inlineStr">
        <is>
          <t>United States</t>
        </is>
      </c>
      <c r="E8125" t="inlineStr">
        <is>
          <t>USA</t>
        </is>
      </c>
      <c r="F8125" t="inlineStr">
        <is>
          <t>Land_x001F_ll gas recovery for direct use</t>
        </is>
      </c>
      <c r="G8125" t="n">
        <v>-186</v>
      </c>
      <c r="H8125" t="b">
        <v>0</v>
      </c>
      <c r="I8125" t="n">
        <v>-186</v>
      </c>
      <c r="J8125" t="n">
        <v>0.0111354889813811</v>
      </c>
      <c r="K8125" t="n">
        <v>0.01247174765914683</v>
      </c>
      <c r="L8125" t="inlineStr">
        <is>
          <t>waste - methane capture</t>
        </is>
      </c>
    </row>
    <row r="8126">
      <c r="A8126" t="inlineStr">
        <is>
          <t>WASTE</t>
        </is>
      </c>
      <c r="B8126" t="inlineStr">
        <is>
          <t>LAN</t>
        </is>
      </c>
      <c r="C8126" t="n">
        <v>2040</v>
      </c>
      <c r="D8126" t="inlineStr">
        <is>
          <t>United States</t>
        </is>
      </c>
      <c r="E8126" t="inlineStr">
        <is>
          <t>USA</t>
        </is>
      </c>
      <c r="F8126" t="inlineStr">
        <is>
          <t>Land_x001F_ll gas recovery for direct use</t>
        </is>
      </c>
      <c r="G8126" t="n">
        <v>-185</v>
      </c>
      <c r="H8126" t="b">
        <v>0</v>
      </c>
      <c r="I8126" t="n">
        <v>-185</v>
      </c>
      <c r="J8126" t="n">
        <v>0.0343414656817913</v>
      </c>
      <c r="K8126" t="n">
        <v>0.03846244156360626</v>
      </c>
      <c r="L8126" t="inlineStr">
        <is>
          <t>waste - methane capture</t>
        </is>
      </c>
    </row>
    <row r="8127">
      <c r="A8127" t="inlineStr">
        <is>
          <t>WASTE</t>
        </is>
      </c>
      <c r="B8127" t="inlineStr">
        <is>
          <t>LAN</t>
        </is>
      </c>
      <c r="C8127" t="n">
        <v>2040</v>
      </c>
      <c r="D8127" t="inlineStr">
        <is>
          <t>United States</t>
        </is>
      </c>
      <c r="E8127" t="inlineStr">
        <is>
          <t>USA</t>
        </is>
      </c>
      <c r="F8127" t="inlineStr">
        <is>
          <t>Land_x001F_ll gas recovery for direct use</t>
        </is>
      </c>
      <c r="G8127" t="n">
        <v>-184</v>
      </c>
      <c r="H8127" t="b">
        <v>0</v>
      </c>
      <c r="I8127" t="n">
        <v>-184</v>
      </c>
      <c r="J8127" t="n">
        <v>0.0105215214425698</v>
      </c>
      <c r="K8127" t="n">
        <v>0.01178410401567818</v>
      </c>
      <c r="L8127" t="inlineStr">
        <is>
          <t>waste - methane capture</t>
        </is>
      </c>
    </row>
    <row r="8128">
      <c r="A8128" t="inlineStr">
        <is>
          <t>WASTE</t>
        </is>
      </c>
      <c r="B8128" t="inlineStr">
        <is>
          <t>LAN</t>
        </is>
      </c>
      <c r="C8128" t="n">
        <v>2040</v>
      </c>
      <c r="D8128" t="inlineStr">
        <is>
          <t>United States</t>
        </is>
      </c>
      <c r="E8128" t="inlineStr">
        <is>
          <t>USA</t>
        </is>
      </c>
      <c r="F8128" t="inlineStr">
        <is>
          <t>Land_x001F_ll gas recovery for direct use</t>
        </is>
      </c>
      <c r="G8128" t="n">
        <v>-183</v>
      </c>
      <c r="H8128" t="b">
        <v>0</v>
      </c>
      <c r="I8128" t="n">
        <v>-183</v>
      </c>
      <c r="J8128" t="n">
        <v>0.0071118164341897</v>
      </c>
      <c r="K8128" t="n">
        <v>0.007965234406292465</v>
      </c>
      <c r="L8128" t="inlineStr">
        <is>
          <t>waste - methane capture</t>
        </is>
      </c>
    </row>
    <row r="8129">
      <c r="A8129" t="inlineStr">
        <is>
          <t>WASTE</t>
        </is>
      </c>
      <c r="B8129" t="inlineStr">
        <is>
          <t>LAN</t>
        </is>
      </c>
      <c r="C8129" t="n">
        <v>2040</v>
      </c>
      <c r="D8129" t="inlineStr">
        <is>
          <t>United States</t>
        </is>
      </c>
      <c r="E8129" t="inlineStr">
        <is>
          <t>USA</t>
        </is>
      </c>
      <c r="F8129" t="inlineStr">
        <is>
          <t>Land_x001F_ll gas recovery for direct use</t>
        </is>
      </c>
      <c r="G8129" t="n">
        <v>-182</v>
      </c>
      <c r="H8129" t="b">
        <v>0</v>
      </c>
      <c r="I8129" t="n">
        <v>-182</v>
      </c>
      <c r="J8129" t="n">
        <v>0.0113356549991295</v>
      </c>
      <c r="K8129" t="n">
        <v>0.01269593359902504</v>
      </c>
      <c r="L8129" t="inlineStr">
        <is>
          <t>waste - methane capture</t>
        </is>
      </c>
    </row>
    <row r="8130">
      <c r="A8130" t="inlineStr">
        <is>
          <t>WASTE</t>
        </is>
      </c>
      <c r="B8130" t="inlineStr">
        <is>
          <t>LAN</t>
        </is>
      </c>
      <c r="C8130" t="n">
        <v>2040</v>
      </c>
      <c r="D8130" t="inlineStr">
        <is>
          <t>United States</t>
        </is>
      </c>
      <c r="E8130" t="inlineStr">
        <is>
          <t>USA</t>
        </is>
      </c>
      <c r="F8130" t="inlineStr">
        <is>
          <t>Land_x001F_ll gas recovery for direct use</t>
        </is>
      </c>
      <c r="G8130" t="n">
        <v>-181</v>
      </c>
      <c r="H8130" t="b">
        <v>0</v>
      </c>
      <c r="I8130" t="n">
        <v>-181</v>
      </c>
      <c r="J8130" t="n">
        <v>0.0148319464642555</v>
      </c>
      <c r="K8130" t="n">
        <v>0.01661178003996616</v>
      </c>
      <c r="L8130" t="inlineStr">
        <is>
          <t>waste - methane capture</t>
        </is>
      </c>
    </row>
    <row r="8131">
      <c r="A8131" t="inlineStr">
        <is>
          <t>WASTE</t>
        </is>
      </c>
      <c r="B8131" t="inlineStr">
        <is>
          <t>LAN</t>
        </is>
      </c>
      <c r="C8131" t="n">
        <v>2040</v>
      </c>
      <c r="D8131" t="inlineStr">
        <is>
          <t>United States</t>
        </is>
      </c>
      <c r="E8131" t="inlineStr">
        <is>
          <t>USA</t>
        </is>
      </c>
      <c r="F8131" t="inlineStr">
        <is>
          <t>Land_x001F_ll gas recovery for direct use</t>
        </is>
      </c>
      <c r="G8131" t="n">
        <v>-180</v>
      </c>
      <c r="H8131" t="b">
        <v>0</v>
      </c>
      <c r="I8131" t="n">
        <v>-180</v>
      </c>
      <c r="J8131" t="n">
        <v>0.0177142659667879</v>
      </c>
      <c r="K8131" t="n">
        <v>0.01983997788280245</v>
      </c>
      <c r="L8131" t="inlineStr">
        <is>
          <t>waste - methane capture</t>
        </is>
      </c>
    </row>
    <row r="8132">
      <c r="A8132" t="inlineStr">
        <is>
          <t>WASTE</t>
        </is>
      </c>
      <c r="B8132" t="inlineStr">
        <is>
          <t>LAN</t>
        </is>
      </c>
      <c r="C8132" t="n">
        <v>2040</v>
      </c>
      <c r="D8132" t="inlineStr">
        <is>
          <t>United States</t>
        </is>
      </c>
      <c r="E8132" t="inlineStr">
        <is>
          <t>USA</t>
        </is>
      </c>
      <c r="F8132" t="inlineStr">
        <is>
          <t>Land_x001F_ll gas recovery for direct use</t>
        </is>
      </c>
      <c r="G8132" t="n">
        <v>-179</v>
      </c>
      <c r="H8132" t="b">
        <v>0</v>
      </c>
      <c r="I8132" t="n">
        <v>-179</v>
      </c>
      <c r="J8132" t="n">
        <v>0.0084537090733647</v>
      </c>
      <c r="K8132" t="n">
        <v>0.009468154162168466</v>
      </c>
      <c r="L8132" t="inlineStr">
        <is>
          <t>waste - methane capture</t>
        </is>
      </c>
    </row>
    <row r="8133">
      <c r="A8133" t="inlineStr">
        <is>
          <t>WASTE</t>
        </is>
      </c>
      <c r="B8133" t="inlineStr">
        <is>
          <t>LAN</t>
        </is>
      </c>
      <c r="C8133" t="n">
        <v>2040</v>
      </c>
      <c r="D8133" t="inlineStr">
        <is>
          <t>United States</t>
        </is>
      </c>
      <c r="E8133" t="inlineStr">
        <is>
          <t>USA</t>
        </is>
      </c>
      <c r="F8133" t="inlineStr">
        <is>
          <t>Land_x001F_ll gas recovery for direct use</t>
        </is>
      </c>
      <c r="G8133" t="n">
        <v>-178</v>
      </c>
      <c r="H8133" t="b">
        <v>0</v>
      </c>
      <c r="I8133" t="n">
        <v>-178</v>
      </c>
      <c r="J8133" t="n">
        <v>0.0115831670118496</v>
      </c>
      <c r="K8133" t="n">
        <v>0.01297314705327155</v>
      </c>
      <c r="L8133" t="inlineStr">
        <is>
          <t>waste - methane capture</t>
        </is>
      </c>
    </row>
    <row r="8134">
      <c r="A8134" t="inlineStr">
        <is>
          <t>WASTE</t>
        </is>
      </c>
      <c r="B8134" t="inlineStr">
        <is>
          <t>LAN</t>
        </is>
      </c>
      <c r="C8134" t="n">
        <v>2040</v>
      </c>
      <c r="D8134" t="inlineStr">
        <is>
          <t>United States</t>
        </is>
      </c>
      <c r="E8134" t="inlineStr">
        <is>
          <t>USA</t>
        </is>
      </c>
      <c r="F8134" t="inlineStr">
        <is>
          <t>Land_x001F_ll gas recovery for direct use</t>
        </is>
      </c>
      <c r="G8134" t="n">
        <v>-177</v>
      </c>
      <c r="H8134" t="b">
        <v>0</v>
      </c>
      <c r="I8134" t="n">
        <v>-177</v>
      </c>
      <c r="J8134" t="n">
        <v>0.007380428025499</v>
      </c>
      <c r="K8134" t="n">
        <v>0.00826607938855888</v>
      </c>
      <c r="L8134" t="inlineStr">
        <is>
          <t>waste - methane capture</t>
        </is>
      </c>
    </row>
    <row r="8135">
      <c r="A8135" t="inlineStr">
        <is>
          <t>WASTE</t>
        </is>
      </c>
      <c r="B8135" t="inlineStr">
        <is>
          <t>LAN</t>
        </is>
      </c>
      <c r="C8135" t="n">
        <v>2040</v>
      </c>
      <c r="D8135" t="inlineStr">
        <is>
          <t>United States</t>
        </is>
      </c>
      <c r="E8135" t="inlineStr">
        <is>
          <t>USA</t>
        </is>
      </c>
      <c r="F8135" t="inlineStr">
        <is>
          <t>Land_x001F_ll gas recovery for direct use</t>
        </is>
      </c>
      <c r="G8135" t="n">
        <v>-176</v>
      </c>
      <c r="H8135" t="b">
        <v>0</v>
      </c>
      <c r="I8135" t="n">
        <v>-176</v>
      </c>
      <c r="J8135" t="n">
        <v>0.0177847965387627</v>
      </c>
      <c r="K8135" t="n">
        <v>0.01991897212341423</v>
      </c>
      <c r="L8135" t="inlineStr">
        <is>
          <t>waste - methane capture</t>
        </is>
      </c>
    </row>
    <row r="8136">
      <c r="A8136" t="inlineStr">
        <is>
          <t>WASTE</t>
        </is>
      </c>
      <c r="B8136" t="inlineStr">
        <is>
          <t>LAN</t>
        </is>
      </c>
      <c r="C8136" t="n">
        <v>2040</v>
      </c>
      <c r="D8136" t="inlineStr">
        <is>
          <t>United States</t>
        </is>
      </c>
      <c r="E8136" t="inlineStr">
        <is>
          <t>USA</t>
        </is>
      </c>
      <c r="F8136" t="inlineStr">
        <is>
          <t>Land_x001F_ll gas recovery for direct use</t>
        </is>
      </c>
      <c r="G8136" t="n">
        <v>-175</v>
      </c>
      <c r="H8136" t="b">
        <v>0</v>
      </c>
      <c r="I8136" t="n">
        <v>-175</v>
      </c>
      <c r="J8136" t="n">
        <v>0.0123311610659584</v>
      </c>
      <c r="K8136" t="n">
        <v>0.01381090039387341</v>
      </c>
      <c r="L8136" t="inlineStr">
        <is>
          <t>waste - methane capture</t>
        </is>
      </c>
    </row>
    <row r="8137">
      <c r="A8137" t="inlineStr">
        <is>
          <t>WASTE</t>
        </is>
      </c>
      <c r="B8137" t="inlineStr">
        <is>
          <t>LAN</t>
        </is>
      </c>
      <c r="C8137" t="n">
        <v>2040</v>
      </c>
      <c r="D8137" t="inlineStr">
        <is>
          <t>United States</t>
        </is>
      </c>
      <c r="E8137" t="inlineStr">
        <is>
          <t>USA</t>
        </is>
      </c>
      <c r="F8137" t="inlineStr">
        <is>
          <t>Land_x001F_ll gas recovery for direct use</t>
        </is>
      </c>
      <c r="G8137" t="n">
        <v>-174</v>
      </c>
      <c r="H8137" t="b">
        <v>0</v>
      </c>
      <c r="I8137" t="n">
        <v>-174</v>
      </c>
      <c r="J8137" t="n">
        <v>0.008116908371448499</v>
      </c>
      <c r="K8137" t="n">
        <v>0.00909093737602232</v>
      </c>
      <c r="L8137" t="inlineStr">
        <is>
          <t>waste - methane capture</t>
        </is>
      </c>
    </row>
    <row r="8138">
      <c r="A8138" t="inlineStr">
        <is>
          <t>WASTE</t>
        </is>
      </c>
      <c r="B8138" t="inlineStr">
        <is>
          <t>LAN</t>
        </is>
      </c>
      <c r="C8138" t="n">
        <v>2040</v>
      </c>
      <c r="D8138" t="inlineStr">
        <is>
          <t>United States</t>
        </is>
      </c>
      <c r="E8138" t="inlineStr">
        <is>
          <t>USA</t>
        </is>
      </c>
      <c r="F8138" t="inlineStr">
        <is>
          <t>Land_x001F_ll gas recovery for direct use</t>
        </is>
      </c>
      <c r="G8138" t="n">
        <v>-173</v>
      </c>
      <c r="H8138" t="b">
        <v>0</v>
      </c>
      <c r="I8138" t="n">
        <v>-173</v>
      </c>
      <c r="J8138" t="n">
        <v>0.0014487606240436</v>
      </c>
      <c r="K8138" t="n">
        <v>0.001622611898928832</v>
      </c>
      <c r="L8138" t="inlineStr">
        <is>
          <t>waste - methane capture</t>
        </is>
      </c>
    </row>
    <row r="8139">
      <c r="A8139" t="inlineStr">
        <is>
          <t>WASTE</t>
        </is>
      </c>
      <c r="B8139" t="inlineStr">
        <is>
          <t>LAN</t>
        </is>
      </c>
      <c r="C8139" t="n">
        <v>2040</v>
      </c>
      <c r="D8139" t="inlineStr">
        <is>
          <t>United States</t>
        </is>
      </c>
      <c r="E8139" t="inlineStr">
        <is>
          <t>USA</t>
        </is>
      </c>
      <c r="F8139" t="inlineStr">
        <is>
          <t>Land_x001F_ll gas recovery for direct use</t>
        </is>
      </c>
      <c r="G8139" t="n">
        <v>-172</v>
      </c>
      <c r="H8139" t="b">
        <v>0</v>
      </c>
      <c r="I8139" t="n">
        <v>-172</v>
      </c>
      <c r="J8139" t="n">
        <v>0.0083216303028166</v>
      </c>
      <c r="K8139" t="n">
        <v>0.009320225939154592</v>
      </c>
      <c r="L8139" t="inlineStr">
        <is>
          <t>waste - methane capture</t>
        </is>
      </c>
    </row>
    <row r="8140">
      <c r="A8140" t="inlineStr">
        <is>
          <t>WASTE</t>
        </is>
      </c>
      <c r="B8140" t="inlineStr">
        <is>
          <t>LAN</t>
        </is>
      </c>
      <c r="C8140" t="n">
        <v>2040</v>
      </c>
      <c r="D8140" t="inlineStr">
        <is>
          <t>United States</t>
        </is>
      </c>
      <c r="E8140" t="inlineStr">
        <is>
          <t>USA</t>
        </is>
      </c>
      <c r="F8140" t="inlineStr">
        <is>
          <t>Land_x001F_ll gas recovery for direct use</t>
        </is>
      </c>
      <c r="G8140" t="n">
        <v>-171</v>
      </c>
      <c r="H8140" t="b">
        <v>0</v>
      </c>
      <c r="I8140" t="n">
        <v>-171</v>
      </c>
      <c r="J8140" t="n">
        <v>0.0017678603762761</v>
      </c>
      <c r="K8140" t="n">
        <v>0.001980003621429232</v>
      </c>
      <c r="L8140" t="inlineStr">
        <is>
          <t>waste - methane capture</t>
        </is>
      </c>
    </row>
    <row r="8141">
      <c r="A8141" t="inlineStr">
        <is>
          <t>WASTE</t>
        </is>
      </c>
      <c r="B8141" t="inlineStr">
        <is>
          <t>LAN</t>
        </is>
      </c>
      <c r="C8141" t="n">
        <v>2040</v>
      </c>
      <c r="D8141" t="inlineStr">
        <is>
          <t>United States</t>
        </is>
      </c>
      <c r="E8141" t="inlineStr">
        <is>
          <t>USA</t>
        </is>
      </c>
      <c r="F8141" t="inlineStr">
        <is>
          <t>Land_x001F_ll gas recovery for direct use</t>
        </is>
      </c>
      <c r="G8141" t="n">
        <v>-170</v>
      </c>
      <c r="H8141" t="b">
        <v>0</v>
      </c>
      <c r="I8141" t="n">
        <v>-170</v>
      </c>
      <c r="J8141" t="n">
        <v>0.0046087160008028</v>
      </c>
      <c r="K8141" t="n">
        <v>0.005161761920899136</v>
      </c>
      <c r="L8141" t="inlineStr">
        <is>
          <t>waste - methane capture</t>
        </is>
      </c>
    </row>
    <row r="8142">
      <c r="A8142" t="inlineStr">
        <is>
          <t>WASTE</t>
        </is>
      </c>
      <c r="B8142" t="inlineStr">
        <is>
          <t>LAN</t>
        </is>
      </c>
      <c r="C8142" t="n">
        <v>2040</v>
      </c>
      <c r="D8142" t="inlineStr">
        <is>
          <t>United States</t>
        </is>
      </c>
      <c r="E8142" t="inlineStr">
        <is>
          <t>USA</t>
        </is>
      </c>
      <c r="F8142" t="inlineStr">
        <is>
          <t>Land_x001F_ll gas recovery for direct use</t>
        </is>
      </c>
      <c r="G8142" t="n">
        <v>-169</v>
      </c>
      <c r="H8142" t="b">
        <v>0</v>
      </c>
      <c r="I8142" t="n">
        <v>-169</v>
      </c>
      <c r="J8142" t="n">
        <v>0.0017127055907622</v>
      </c>
      <c r="K8142" t="n">
        <v>0.001918230261653664</v>
      </c>
      <c r="L8142" t="inlineStr">
        <is>
          <t>waste - methane capture</t>
        </is>
      </c>
    </row>
    <row r="8143">
      <c r="A8143" t="inlineStr">
        <is>
          <t>WASTE</t>
        </is>
      </c>
      <c r="B8143" t="inlineStr">
        <is>
          <t>LAN</t>
        </is>
      </c>
      <c r="C8143" t="n">
        <v>2040</v>
      </c>
      <c r="D8143" t="inlineStr">
        <is>
          <t>United States</t>
        </is>
      </c>
      <c r="E8143" t="inlineStr">
        <is>
          <t>USA</t>
        </is>
      </c>
      <c r="F8143" t="inlineStr">
        <is>
          <t>Land_x001F_ll gas recovery for direct use</t>
        </is>
      </c>
      <c r="G8143" t="n">
        <v>-167</v>
      </c>
      <c r="H8143" t="b">
        <v>0</v>
      </c>
      <c r="I8143" t="n">
        <v>-167</v>
      </c>
      <c r="J8143" t="n">
        <v>0.0055305225541815</v>
      </c>
      <c r="K8143" t="n">
        <v>0.00619418526068328</v>
      </c>
      <c r="L8143" t="inlineStr">
        <is>
          <t>waste - methane capture</t>
        </is>
      </c>
    </row>
    <row r="8144">
      <c r="A8144" t="inlineStr">
        <is>
          <t>WASTE</t>
        </is>
      </c>
      <c r="B8144" t="inlineStr">
        <is>
          <t>LAN</t>
        </is>
      </c>
      <c r="C8144" t="n">
        <v>2040</v>
      </c>
      <c r="D8144" t="inlineStr">
        <is>
          <t>United States</t>
        </is>
      </c>
      <c r="E8144" t="inlineStr">
        <is>
          <t>USA</t>
        </is>
      </c>
      <c r="F8144" t="inlineStr">
        <is>
          <t>Land_x001F_ll gas recovery for direct use</t>
        </is>
      </c>
      <c r="G8144" t="n">
        <v>-166</v>
      </c>
      <c r="H8144" t="b">
        <v>0</v>
      </c>
      <c r="I8144" t="n">
        <v>-166</v>
      </c>
      <c r="J8144" t="n">
        <v>0.0034355826210231</v>
      </c>
      <c r="K8144" t="n">
        <v>0.003847852535545873</v>
      </c>
      <c r="L8144" t="inlineStr">
        <is>
          <t>waste - methane capture</t>
        </is>
      </c>
    </row>
    <row r="8145">
      <c r="A8145" t="inlineStr">
        <is>
          <t>WASTE</t>
        </is>
      </c>
      <c r="B8145" t="inlineStr">
        <is>
          <t>LAN</t>
        </is>
      </c>
      <c r="C8145" t="n">
        <v>2040</v>
      </c>
      <c r="D8145" t="inlineStr">
        <is>
          <t>United States</t>
        </is>
      </c>
      <c r="E8145" t="inlineStr">
        <is>
          <t>USA</t>
        </is>
      </c>
      <c r="F8145" t="inlineStr">
        <is>
          <t>Land_x001F_ll gas recovery for direct use</t>
        </is>
      </c>
      <c r="G8145" t="n">
        <v>-165</v>
      </c>
      <c r="H8145" t="b">
        <v>0</v>
      </c>
      <c r="I8145" t="n">
        <v>-165</v>
      </c>
      <c r="J8145" t="n">
        <v>0.0033803561236709</v>
      </c>
      <c r="K8145" t="n">
        <v>0.003785998858511408</v>
      </c>
      <c r="L8145" t="inlineStr">
        <is>
          <t>waste - methane capture</t>
        </is>
      </c>
    </row>
    <row r="8146">
      <c r="A8146" t="inlineStr">
        <is>
          <t>WASTE</t>
        </is>
      </c>
      <c r="B8146" t="inlineStr">
        <is>
          <t>LAN</t>
        </is>
      </c>
      <c r="C8146" t="n">
        <v>2040</v>
      </c>
      <c r="D8146" t="inlineStr">
        <is>
          <t>United States</t>
        </is>
      </c>
      <c r="E8146" t="inlineStr">
        <is>
          <t>USA</t>
        </is>
      </c>
      <c r="F8146" t="inlineStr">
        <is>
          <t>Land_x001F_ll gas recovery for direct use</t>
        </is>
      </c>
      <c r="G8146" t="n">
        <v>-164</v>
      </c>
      <c r="H8146" t="b">
        <v>0</v>
      </c>
      <c r="I8146" t="n">
        <v>-164</v>
      </c>
      <c r="J8146" t="n">
        <v>0.0015267404960468</v>
      </c>
      <c r="K8146" t="n">
        <v>0.001709949355572416</v>
      </c>
      <c r="L8146" t="inlineStr">
        <is>
          <t>waste - methane capture</t>
        </is>
      </c>
    </row>
    <row r="8147">
      <c r="A8147" t="inlineStr">
        <is>
          <t>WASTE</t>
        </is>
      </c>
      <c r="B8147" t="inlineStr">
        <is>
          <t>LAN</t>
        </is>
      </c>
      <c r="C8147" t="n">
        <v>2040</v>
      </c>
      <c r="D8147" t="inlineStr">
        <is>
          <t>United States</t>
        </is>
      </c>
      <c r="E8147" t="inlineStr">
        <is>
          <t>USA</t>
        </is>
      </c>
      <c r="F8147" t="inlineStr">
        <is>
          <t>Land_x001F_ll gas recovery for direct use</t>
        </is>
      </c>
      <c r="G8147" t="n">
        <v>-163</v>
      </c>
      <c r="H8147" t="b">
        <v>0</v>
      </c>
      <c r="I8147" t="n">
        <v>-163</v>
      </c>
      <c r="J8147" t="n">
        <v>0.0081290269736201</v>
      </c>
      <c r="K8147" t="n">
        <v>0.009104510210454513</v>
      </c>
      <c r="L8147" t="inlineStr">
        <is>
          <t>waste - methane capture</t>
        </is>
      </c>
    </row>
    <row r="8148">
      <c r="A8148" t="inlineStr">
        <is>
          <t>WASTE</t>
        </is>
      </c>
      <c r="B8148" t="inlineStr">
        <is>
          <t>LAN</t>
        </is>
      </c>
      <c r="C8148" t="n">
        <v>2040</v>
      </c>
      <c r="D8148" t="inlineStr">
        <is>
          <t>United States</t>
        </is>
      </c>
      <c r="E8148" t="inlineStr">
        <is>
          <t>USA</t>
        </is>
      </c>
      <c r="F8148" t="inlineStr">
        <is>
          <t>Land_x001F_ll gas recovery for direct use</t>
        </is>
      </c>
      <c r="G8148" t="n">
        <v>-162</v>
      </c>
      <c r="H8148" t="b">
        <v>0</v>
      </c>
      <c r="I8148" t="n">
        <v>-162</v>
      </c>
      <c r="J8148" t="n">
        <v>0.0028930536354892</v>
      </c>
      <c r="K8148" t="n">
        <v>0.003240220071747904</v>
      </c>
      <c r="L8148" t="inlineStr">
        <is>
          <t>waste - methane capture</t>
        </is>
      </c>
    </row>
    <row r="8149">
      <c r="A8149" t="inlineStr">
        <is>
          <t>WASTE</t>
        </is>
      </c>
      <c r="B8149" t="inlineStr">
        <is>
          <t>LAN</t>
        </is>
      </c>
      <c r="C8149" t="n">
        <v>2040</v>
      </c>
      <c r="D8149" t="inlineStr">
        <is>
          <t>United States</t>
        </is>
      </c>
      <c r="E8149" t="inlineStr">
        <is>
          <t>USA</t>
        </is>
      </c>
      <c r="F8149" t="inlineStr">
        <is>
          <t>Land_x001F_ll gas recovery for direct use</t>
        </is>
      </c>
      <c r="G8149" t="n">
        <v>-161</v>
      </c>
      <c r="H8149" t="b">
        <v>0</v>
      </c>
      <c r="I8149" t="n">
        <v>-161</v>
      </c>
      <c r="J8149" t="n">
        <v>0.0118365782545879</v>
      </c>
      <c r="K8149" t="n">
        <v>0.01325696764513845</v>
      </c>
      <c r="L8149" t="inlineStr">
        <is>
          <t>waste - methane capture</t>
        </is>
      </c>
    </row>
    <row r="8150">
      <c r="A8150" t="inlineStr">
        <is>
          <t>WASTE</t>
        </is>
      </c>
      <c r="B8150" t="inlineStr">
        <is>
          <t>LAN</t>
        </is>
      </c>
      <c r="C8150" t="n">
        <v>2040</v>
      </c>
      <c r="D8150" t="inlineStr">
        <is>
          <t>United States</t>
        </is>
      </c>
      <c r="E8150" t="inlineStr">
        <is>
          <t>USA</t>
        </is>
      </c>
      <c r="F8150" t="inlineStr">
        <is>
          <t>Land_x001F_ll gas recovery for direct use</t>
        </is>
      </c>
      <c r="G8150" t="n">
        <v>-160</v>
      </c>
      <c r="H8150" t="b">
        <v>0</v>
      </c>
      <c r="I8150" t="n">
        <v>-160</v>
      </c>
      <c r="J8150" t="n">
        <v>0.0165122541366145</v>
      </c>
      <c r="K8150" t="n">
        <v>0.01849372463300824</v>
      </c>
      <c r="L8150" t="inlineStr">
        <is>
          <t>waste - methane capture</t>
        </is>
      </c>
    </row>
    <row r="8151">
      <c r="A8151" t="inlineStr">
        <is>
          <t>WASTE</t>
        </is>
      </c>
      <c r="B8151" t="inlineStr">
        <is>
          <t>LAN</t>
        </is>
      </c>
      <c r="C8151" t="n">
        <v>2040</v>
      </c>
      <c r="D8151" t="inlineStr">
        <is>
          <t>United States</t>
        </is>
      </c>
      <c r="E8151" t="inlineStr">
        <is>
          <t>USA</t>
        </is>
      </c>
      <c r="F8151" t="inlineStr">
        <is>
          <t>Land_x001F_ll gas recovery for direct use</t>
        </is>
      </c>
      <c r="G8151" t="n">
        <v>-159</v>
      </c>
      <c r="H8151" t="b">
        <v>0</v>
      </c>
      <c r="I8151" t="n">
        <v>-159</v>
      </c>
      <c r="J8151" t="n">
        <v>0.0078872005688027</v>
      </c>
      <c r="K8151" t="n">
        <v>0.008833664637059025</v>
      </c>
      <c r="L8151" t="inlineStr">
        <is>
          <t>waste - methane capture</t>
        </is>
      </c>
    </row>
    <row r="8152">
      <c r="A8152" t="inlineStr">
        <is>
          <t>WASTE</t>
        </is>
      </c>
      <c r="B8152" t="inlineStr">
        <is>
          <t>LAN</t>
        </is>
      </c>
      <c r="C8152" t="n">
        <v>2040</v>
      </c>
      <c r="D8152" t="inlineStr">
        <is>
          <t>United States</t>
        </is>
      </c>
      <c r="E8152" t="inlineStr">
        <is>
          <t>USA</t>
        </is>
      </c>
      <c r="F8152" t="inlineStr">
        <is>
          <t>Land_x001F_ll gas recovery for direct use</t>
        </is>
      </c>
      <c r="G8152" t="n">
        <v>-158</v>
      </c>
      <c r="H8152" t="b">
        <v>0</v>
      </c>
      <c r="I8152" t="n">
        <v>-158</v>
      </c>
      <c r="J8152" t="n">
        <v>0.0054131239885464</v>
      </c>
      <c r="K8152" t="n">
        <v>0.006062698867171969</v>
      </c>
      <c r="L8152" t="inlineStr">
        <is>
          <t>waste - methane capture</t>
        </is>
      </c>
    </row>
    <row r="8153">
      <c r="A8153" t="inlineStr">
        <is>
          <t>WASTE</t>
        </is>
      </c>
      <c r="B8153" t="inlineStr">
        <is>
          <t>LAN</t>
        </is>
      </c>
      <c r="C8153" t="n">
        <v>2040</v>
      </c>
      <c r="D8153" t="inlineStr">
        <is>
          <t>United States</t>
        </is>
      </c>
      <c r="E8153" t="inlineStr">
        <is>
          <t>USA</t>
        </is>
      </c>
      <c r="F8153" t="inlineStr">
        <is>
          <t>Land_x001F_ll gas recovery for direct use</t>
        </is>
      </c>
      <c r="G8153" t="n">
        <v>-157</v>
      </c>
      <c r="H8153" t="b">
        <v>0</v>
      </c>
      <c r="I8153" t="n">
        <v>-157</v>
      </c>
      <c r="J8153" t="n">
        <v>0.0046791840577498</v>
      </c>
      <c r="K8153" t="n">
        <v>0.005240686144679776</v>
      </c>
      <c r="L8153" t="inlineStr">
        <is>
          <t>waste - methane capture</t>
        </is>
      </c>
    </row>
    <row r="8154">
      <c r="A8154" t="inlineStr">
        <is>
          <t>WASTE</t>
        </is>
      </c>
      <c r="B8154" t="inlineStr">
        <is>
          <t>LAN</t>
        </is>
      </c>
      <c r="C8154" t="n">
        <v>2040</v>
      </c>
      <c r="D8154" t="inlineStr">
        <is>
          <t>United States</t>
        </is>
      </c>
      <c r="E8154" t="inlineStr">
        <is>
          <t>USA</t>
        </is>
      </c>
      <c r="F8154" t="inlineStr">
        <is>
          <t>Land_x001F_ll gas recovery for direct use</t>
        </is>
      </c>
      <c r="G8154" t="n">
        <v>-156</v>
      </c>
      <c r="H8154" t="b">
        <v>0</v>
      </c>
      <c r="I8154" t="n">
        <v>-156</v>
      </c>
      <c r="J8154" t="n">
        <v>0.0235472982749343</v>
      </c>
      <c r="K8154" t="n">
        <v>0.02637297406792642</v>
      </c>
      <c r="L8154" t="inlineStr">
        <is>
          <t>waste - methane capture</t>
        </is>
      </c>
    </row>
    <row r="8155">
      <c r="A8155" t="inlineStr">
        <is>
          <t>WASTE</t>
        </is>
      </c>
      <c r="B8155" t="inlineStr">
        <is>
          <t>LAN</t>
        </is>
      </c>
      <c r="C8155" t="n">
        <v>2040</v>
      </c>
      <c r="D8155" t="inlineStr">
        <is>
          <t>United States</t>
        </is>
      </c>
      <c r="E8155" t="inlineStr">
        <is>
          <t>USA</t>
        </is>
      </c>
      <c r="F8155" t="inlineStr">
        <is>
          <t>Land_x001F_ll gas recovery for direct use</t>
        </is>
      </c>
      <c r="G8155" t="n">
        <v>-155</v>
      </c>
      <c r="H8155" t="b">
        <v>0</v>
      </c>
      <c r="I8155" t="n">
        <v>-155</v>
      </c>
      <c r="J8155" t="n">
        <v>0.0049631925066933</v>
      </c>
      <c r="K8155" t="n">
        <v>0.005558775607496497</v>
      </c>
      <c r="L8155" t="inlineStr">
        <is>
          <t>waste - methane capture</t>
        </is>
      </c>
    </row>
    <row r="8156">
      <c r="A8156" t="inlineStr">
        <is>
          <t>WASTE</t>
        </is>
      </c>
      <c r="B8156" t="inlineStr">
        <is>
          <t>LAN</t>
        </is>
      </c>
      <c r="C8156" t="n">
        <v>2040</v>
      </c>
      <c r="D8156" t="inlineStr">
        <is>
          <t>United States</t>
        </is>
      </c>
      <c r="E8156" t="inlineStr">
        <is>
          <t>USA</t>
        </is>
      </c>
      <c r="F8156" t="inlineStr">
        <is>
          <t>Land_x001F_ll gas recovery for direct use</t>
        </is>
      </c>
      <c r="G8156" t="n">
        <v>-153</v>
      </c>
      <c r="H8156" t="b">
        <v>0</v>
      </c>
      <c r="I8156" t="n">
        <v>-153</v>
      </c>
      <c r="J8156" t="n">
        <v>0.0026377351023257</v>
      </c>
      <c r="K8156" t="n">
        <v>0.002954263314604784</v>
      </c>
      <c r="L8156" t="inlineStr">
        <is>
          <t>waste - methane capture</t>
        </is>
      </c>
    </row>
    <row r="8157">
      <c r="A8157" t="inlineStr">
        <is>
          <t>WASTE</t>
        </is>
      </c>
      <c r="B8157" t="inlineStr">
        <is>
          <t>LAN</t>
        </is>
      </c>
      <c r="C8157" t="n">
        <v>2040</v>
      </c>
      <c r="D8157" t="inlineStr">
        <is>
          <t>United States</t>
        </is>
      </c>
      <c r="E8157" t="inlineStr">
        <is>
          <t>USA</t>
        </is>
      </c>
      <c r="F8157" t="inlineStr">
        <is>
          <t>Land_x001F_ll gas recovery for direct use</t>
        </is>
      </c>
      <c r="G8157" t="n">
        <v>-152</v>
      </c>
      <c r="H8157" t="b">
        <v>0</v>
      </c>
      <c r="I8157" t="n">
        <v>-152</v>
      </c>
      <c r="J8157" t="n">
        <v>0.011488345102407</v>
      </c>
      <c r="K8157" t="n">
        <v>0.01286694651469584</v>
      </c>
      <c r="L8157" t="inlineStr">
        <is>
          <t>waste - methane capture</t>
        </is>
      </c>
    </row>
    <row r="8158">
      <c r="A8158" t="inlineStr">
        <is>
          <t>WASTE</t>
        </is>
      </c>
      <c r="B8158" t="inlineStr">
        <is>
          <t>LAN</t>
        </is>
      </c>
      <c r="C8158" t="n">
        <v>2040</v>
      </c>
      <c r="D8158" t="inlineStr">
        <is>
          <t>United States</t>
        </is>
      </c>
      <c r="E8158" t="inlineStr">
        <is>
          <t>USA</t>
        </is>
      </c>
      <c r="F8158" t="inlineStr">
        <is>
          <t>Land_x001F_ll gas recovery for direct use</t>
        </is>
      </c>
      <c r="G8158" t="n">
        <v>-151</v>
      </c>
      <c r="H8158" t="b">
        <v>0</v>
      </c>
      <c r="I8158" t="n">
        <v>-151</v>
      </c>
      <c r="J8158" t="n">
        <v>0.0012142446357757</v>
      </c>
      <c r="K8158" t="n">
        <v>0.001359953992068784</v>
      </c>
      <c r="L8158" t="inlineStr">
        <is>
          <t>waste - methane capture</t>
        </is>
      </c>
    </row>
    <row r="8159">
      <c r="A8159" t="inlineStr">
        <is>
          <t>WASTE</t>
        </is>
      </c>
      <c r="B8159" t="inlineStr">
        <is>
          <t>LAN</t>
        </is>
      </c>
      <c r="C8159" t="n">
        <v>2040</v>
      </c>
      <c r="D8159" t="inlineStr">
        <is>
          <t>United States</t>
        </is>
      </c>
      <c r="E8159" t="inlineStr">
        <is>
          <t>USA</t>
        </is>
      </c>
      <c r="F8159" t="inlineStr">
        <is>
          <t>Land_x001F_ll gas recovery for direct use</t>
        </is>
      </c>
      <c r="G8159" t="n">
        <v>-150</v>
      </c>
      <c r="H8159" t="b">
        <v>0</v>
      </c>
      <c r="I8159" t="n">
        <v>-150</v>
      </c>
      <c r="J8159" t="n">
        <v>0.0036054082447663</v>
      </c>
      <c r="K8159" t="n">
        <v>0.004038057234138257</v>
      </c>
      <c r="L8159" t="inlineStr">
        <is>
          <t>waste - methane capture</t>
        </is>
      </c>
    </row>
    <row r="8160">
      <c r="A8160" t="inlineStr">
        <is>
          <t>WASTE</t>
        </is>
      </c>
      <c r="B8160" t="inlineStr">
        <is>
          <t>LAN</t>
        </is>
      </c>
      <c r="C8160" t="n">
        <v>2040</v>
      </c>
      <c r="D8160" t="inlineStr">
        <is>
          <t>United States</t>
        </is>
      </c>
      <c r="E8160" t="inlineStr">
        <is>
          <t>USA</t>
        </is>
      </c>
      <c r="F8160" t="inlineStr">
        <is>
          <t>Land_x001F_ll gas recovery for direct use</t>
        </is>
      </c>
      <c r="G8160" t="n">
        <v>-149</v>
      </c>
      <c r="H8160" t="b">
        <v>0</v>
      </c>
      <c r="I8160" t="n">
        <v>-149</v>
      </c>
      <c r="J8160" t="n">
        <v>0.0014629185898229</v>
      </c>
      <c r="K8160" t="n">
        <v>0.001638468820601648</v>
      </c>
      <c r="L8160" t="inlineStr">
        <is>
          <t>waste - methane capture</t>
        </is>
      </c>
    </row>
    <row r="8161">
      <c r="A8161" t="inlineStr">
        <is>
          <t>WASTE</t>
        </is>
      </c>
      <c r="B8161" t="inlineStr">
        <is>
          <t>LAN</t>
        </is>
      </c>
      <c r="C8161" t="n">
        <v>2040</v>
      </c>
      <c r="D8161" t="inlineStr">
        <is>
          <t>United States</t>
        </is>
      </c>
      <c r="E8161" t="inlineStr">
        <is>
          <t>USA</t>
        </is>
      </c>
      <c r="F8161" t="inlineStr">
        <is>
          <t>Land_x001F_ll gas recovery for direct use</t>
        </is>
      </c>
      <c r="G8161" t="n">
        <v>-148</v>
      </c>
      <c r="H8161" t="b">
        <v>0</v>
      </c>
      <c r="I8161" t="n">
        <v>-148</v>
      </c>
      <c r="J8161" t="n">
        <v>0.0041851280257106</v>
      </c>
      <c r="K8161" t="n">
        <v>0.004687343388795872</v>
      </c>
      <c r="L8161" t="inlineStr">
        <is>
          <t>waste - methane capture</t>
        </is>
      </c>
    </row>
    <row r="8162">
      <c r="A8162" t="inlineStr">
        <is>
          <t>WASTE</t>
        </is>
      </c>
      <c r="B8162" t="inlineStr">
        <is>
          <t>LAN</t>
        </is>
      </c>
      <c r="C8162" t="n">
        <v>2040</v>
      </c>
      <c r="D8162" t="inlineStr">
        <is>
          <t>United States</t>
        </is>
      </c>
      <c r="E8162" t="inlineStr">
        <is>
          <t>USA</t>
        </is>
      </c>
      <c r="F8162" t="inlineStr">
        <is>
          <t>Land_x001F_ll gas recovery for direct use</t>
        </is>
      </c>
      <c r="G8162" t="n">
        <v>-147</v>
      </c>
      <c r="H8162" t="b">
        <v>0</v>
      </c>
      <c r="I8162" t="n">
        <v>-147</v>
      </c>
      <c r="J8162" t="n">
        <v>0.0076211582636461</v>
      </c>
      <c r="K8162" t="n">
        <v>0.008535697255283633</v>
      </c>
      <c r="L8162" t="inlineStr">
        <is>
          <t>waste - methane capture</t>
        </is>
      </c>
    </row>
    <row r="8163">
      <c r="A8163" t="inlineStr">
        <is>
          <t>WASTE</t>
        </is>
      </c>
      <c r="B8163" t="inlineStr">
        <is>
          <t>LAN</t>
        </is>
      </c>
      <c r="C8163" t="n">
        <v>2040</v>
      </c>
      <c r="D8163" t="inlineStr">
        <is>
          <t>United States</t>
        </is>
      </c>
      <c r="E8163" t="inlineStr">
        <is>
          <t>USA</t>
        </is>
      </c>
      <c r="F8163" t="inlineStr">
        <is>
          <t>Land_x001F_ll gas recovery for direct use</t>
        </is>
      </c>
      <c r="G8163" t="n">
        <v>-146</v>
      </c>
      <c r="H8163" t="b">
        <v>0</v>
      </c>
      <c r="I8163" t="n">
        <v>-146</v>
      </c>
      <c r="J8163" t="n">
        <v>0.0038586382288486</v>
      </c>
      <c r="K8163" t="n">
        <v>0.004321674816310433</v>
      </c>
      <c r="L8163" t="inlineStr">
        <is>
          <t>waste - methane capture</t>
        </is>
      </c>
    </row>
    <row r="8164">
      <c r="A8164" t="inlineStr">
        <is>
          <t>WASTE</t>
        </is>
      </c>
      <c r="B8164" t="inlineStr">
        <is>
          <t>LAN</t>
        </is>
      </c>
      <c r="C8164" t="n">
        <v>2040</v>
      </c>
      <c r="D8164" t="inlineStr">
        <is>
          <t>United States</t>
        </is>
      </c>
      <c r="E8164" t="inlineStr">
        <is>
          <t>USA</t>
        </is>
      </c>
      <c r="F8164" t="inlineStr">
        <is>
          <t>Land_x001F_ll gas recovery for direct use</t>
        </is>
      </c>
      <c r="G8164" t="n">
        <v>-145</v>
      </c>
      <c r="H8164" t="b">
        <v>0</v>
      </c>
      <c r="I8164" t="n">
        <v>-145</v>
      </c>
      <c r="J8164" t="n">
        <v>0.0043430909281597</v>
      </c>
      <c r="K8164" t="n">
        <v>0.004864261839538865</v>
      </c>
      <c r="L8164" t="inlineStr">
        <is>
          <t>waste - methane capture</t>
        </is>
      </c>
    </row>
    <row r="8165">
      <c r="A8165" t="inlineStr">
        <is>
          <t>WASTE</t>
        </is>
      </c>
      <c r="B8165" t="inlineStr">
        <is>
          <t>LAN</t>
        </is>
      </c>
      <c r="C8165" t="n">
        <v>2040</v>
      </c>
      <c r="D8165" t="inlineStr">
        <is>
          <t>United States</t>
        </is>
      </c>
      <c r="E8165" t="inlineStr">
        <is>
          <t>USA</t>
        </is>
      </c>
      <c r="F8165" t="inlineStr">
        <is>
          <t>Land_x001F_ll gas recovery for direct use</t>
        </is>
      </c>
      <c r="G8165" t="n">
        <v>-144</v>
      </c>
      <c r="H8165" t="b">
        <v>0</v>
      </c>
      <c r="I8165" t="n">
        <v>-144</v>
      </c>
      <c r="J8165" t="n">
        <v>0.0010852630948648</v>
      </c>
      <c r="K8165" t="n">
        <v>0.001215494666248576</v>
      </c>
      <c r="L8165" t="inlineStr">
        <is>
          <t>waste - methane capture</t>
        </is>
      </c>
    </row>
    <row r="8166">
      <c r="A8166" t="inlineStr">
        <is>
          <t>WASTE</t>
        </is>
      </c>
      <c r="B8166" t="inlineStr">
        <is>
          <t>LAN</t>
        </is>
      </c>
      <c r="C8166" t="n">
        <v>2040</v>
      </c>
      <c r="D8166" t="inlineStr">
        <is>
          <t>United States</t>
        </is>
      </c>
      <c r="E8166" t="inlineStr">
        <is>
          <t>USA</t>
        </is>
      </c>
      <c r="F8166" t="inlineStr">
        <is>
          <t>Land_x001F_ll gas recovery for direct use</t>
        </is>
      </c>
      <c r="G8166" t="n">
        <v>-143</v>
      </c>
      <c r="H8166" t="b">
        <v>0</v>
      </c>
      <c r="I8166" t="n">
        <v>-143</v>
      </c>
      <c r="J8166" t="n">
        <v>0.0051414878107607</v>
      </c>
      <c r="K8166" t="n">
        <v>0.005758466348051984</v>
      </c>
      <c r="L8166" t="inlineStr">
        <is>
          <t>waste - methane capture</t>
        </is>
      </c>
    </row>
    <row r="8167">
      <c r="A8167" t="inlineStr">
        <is>
          <t>WASTE</t>
        </is>
      </c>
      <c r="B8167" t="inlineStr">
        <is>
          <t>LAN</t>
        </is>
      </c>
      <c r="C8167" t="n">
        <v>2040</v>
      </c>
      <c r="D8167" t="inlineStr">
        <is>
          <t>United States</t>
        </is>
      </c>
      <c r="E8167" t="inlineStr">
        <is>
          <t>USA</t>
        </is>
      </c>
      <c r="F8167" t="inlineStr">
        <is>
          <t>Land_x001F_ll gas recovery for direct use</t>
        </is>
      </c>
      <c r="G8167" t="n">
        <v>-142</v>
      </c>
      <c r="H8167" t="b">
        <v>0</v>
      </c>
      <c r="I8167" t="n">
        <v>-142</v>
      </c>
      <c r="J8167" t="n">
        <v>0.0057986191823147</v>
      </c>
      <c r="K8167" t="n">
        <v>0.006494453484192465</v>
      </c>
      <c r="L8167" t="inlineStr">
        <is>
          <t>waste - methane capture</t>
        </is>
      </c>
    </row>
    <row r="8168">
      <c r="A8168" t="inlineStr">
        <is>
          <t>WASTE</t>
        </is>
      </c>
      <c r="B8168" t="inlineStr">
        <is>
          <t>LAN</t>
        </is>
      </c>
      <c r="C8168" t="n">
        <v>2040</v>
      </c>
      <c r="D8168" t="inlineStr">
        <is>
          <t>United States</t>
        </is>
      </c>
      <c r="E8168" t="inlineStr">
        <is>
          <t>USA</t>
        </is>
      </c>
      <c r="F8168" t="inlineStr">
        <is>
          <t>Land_x001F_ll gas recovery for direct use</t>
        </is>
      </c>
      <c r="G8168" t="n">
        <v>-141</v>
      </c>
      <c r="H8168" t="b">
        <v>0</v>
      </c>
      <c r="I8168" t="n">
        <v>-141</v>
      </c>
      <c r="J8168" t="n">
        <v>0.0009910273365676</v>
      </c>
      <c r="K8168" t="n">
        <v>0.001109950616955712</v>
      </c>
      <c r="L8168" t="inlineStr">
        <is>
          <t>waste - methane capture</t>
        </is>
      </c>
    </row>
    <row r="8169">
      <c r="A8169" t="inlineStr">
        <is>
          <t>WASTE</t>
        </is>
      </c>
      <c r="B8169" t="inlineStr">
        <is>
          <t>LAN</t>
        </is>
      </c>
      <c r="C8169" t="n">
        <v>2040</v>
      </c>
      <c r="D8169" t="inlineStr">
        <is>
          <t>United States</t>
        </is>
      </c>
      <c r="E8169" t="inlineStr">
        <is>
          <t>USA</t>
        </is>
      </c>
      <c r="F8169" t="inlineStr">
        <is>
          <t>Land_x001F_ll gas recovery for direct use</t>
        </is>
      </c>
      <c r="G8169" t="n">
        <v>-140</v>
      </c>
      <c r="H8169" t="b">
        <v>0</v>
      </c>
      <c r="I8169" t="n">
        <v>-140</v>
      </c>
      <c r="J8169" t="n">
        <v>0.0073963166214526</v>
      </c>
      <c r="K8169" t="n">
        <v>0.008283874616026914</v>
      </c>
      <c r="L8169" t="inlineStr">
        <is>
          <t>waste - methane capture</t>
        </is>
      </c>
    </row>
    <row r="8170">
      <c r="A8170" t="inlineStr">
        <is>
          <t>WASTE</t>
        </is>
      </c>
      <c r="B8170" t="inlineStr">
        <is>
          <t>LAN</t>
        </is>
      </c>
      <c r="C8170" t="n">
        <v>2040</v>
      </c>
      <c r="D8170" t="inlineStr">
        <is>
          <t>United States</t>
        </is>
      </c>
      <c r="E8170" t="inlineStr">
        <is>
          <t>USA</t>
        </is>
      </c>
      <c r="F8170" t="inlineStr">
        <is>
          <t>Land_x001F_ll gas recovery for direct use</t>
        </is>
      </c>
      <c r="G8170" t="n">
        <v>-139</v>
      </c>
      <c r="H8170" t="b">
        <v>0</v>
      </c>
      <c r="I8170" t="n">
        <v>-139</v>
      </c>
      <c r="J8170" t="n">
        <v>0.001222133054398</v>
      </c>
      <c r="K8170" t="n">
        <v>0.00136878902092576</v>
      </c>
      <c r="L8170" t="inlineStr">
        <is>
          <t>waste - methane capture</t>
        </is>
      </c>
    </row>
    <row r="8171">
      <c r="A8171" t="inlineStr">
        <is>
          <t>WASTE</t>
        </is>
      </c>
      <c r="B8171" t="inlineStr">
        <is>
          <t>LAN</t>
        </is>
      </c>
      <c r="C8171" t="n">
        <v>2040</v>
      </c>
      <c r="D8171" t="inlineStr">
        <is>
          <t>United States</t>
        </is>
      </c>
      <c r="E8171" t="inlineStr">
        <is>
          <t>USA</t>
        </is>
      </c>
      <c r="F8171" t="inlineStr">
        <is>
          <t>Land_x001F_ll gas recovery for direct use</t>
        </is>
      </c>
      <c r="G8171" t="n">
        <v>-138</v>
      </c>
      <c r="H8171" t="b">
        <v>0</v>
      </c>
      <c r="I8171" t="n">
        <v>-138</v>
      </c>
      <c r="J8171" t="n">
        <v>0.0107345568249002</v>
      </c>
      <c r="K8171" t="n">
        <v>0.01202270364388822</v>
      </c>
      <c r="L8171" t="inlineStr">
        <is>
          <t>waste - methane capture</t>
        </is>
      </c>
    </row>
    <row r="8172">
      <c r="A8172" t="inlineStr">
        <is>
          <t>WASTE</t>
        </is>
      </c>
      <c r="B8172" t="inlineStr">
        <is>
          <t>LAN</t>
        </is>
      </c>
      <c r="C8172" t="n">
        <v>2040</v>
      </c>
      <c r="D8172" t="inlineStr">
        <is>
          <t>United States</t>
        </is>
      </c>
      <c r="E8172" t="inlineStr">
        <is>
          <t>USA</t>
        </is>
      </c>
      <c r="F8172" t="inlineStr">
        <is>
          <t>Land_x001F_ll gas recovery for direct use</t>
        </is>
      </c>
      <c r="G8172" t="n">
        <v>-137</v>
      </c>
      <c r="H8172" t="b">
        <v>0</v>
      </c>
      <c r="I8172" t="n">
        <v>-137</v>
      </c>
      <c r="J8172" t="n">
        <v>0.0058158689644188</v>
      </c>
      <c r="K8172" t="n">
        <v>0.006513773240149057</v>
      </c>
      <c r="L8172" t="inlineStr">
        <is>
          <t>waste - methane capture</t>
        </is>
      </c>
    </row>
    <row r="8173">
      <c r="A8173" t="inlineStr">
        <is>
          <t>WASTE</t>
        </is>
      </c>
      <c r="B8173" t="inlineStr">
        <is>
          <t>LAN</t>
        </is>
      </c>
      <c r="C8173" t="n">
        <v>2040</v>
      </c>
      <c r="D8173" t="inlineStr">
        <is>
          <t>United States</t>
        </is>
      </c>
      <c r="E8173" t="inlineStr">
        <is>
          <t>USA</t>
        </is>
      </c>
      <c r="F8173" t="inlineStr">
        <is>
          <t>Land_x001F_ll gas recovery for direct use</t>
        </is>
      </c>
      <c r="G8173" t="n">
        <v>-136</v>
      </c>
      <c r="H8173" t="b">
        <v>0</v>
      </c>
      <c r="I8173" t="n">
        <v>-136</v>
      </c>
      <c r="J8173" t="n">
        <v>0.0081402948126197</v>
      </c>
      <c r="K8173" t="n">
        <v>0.009117130190134064</v>
      </c>
      <c r="L8173" t="inlineStr">
        <is>
          <t>waste - methane capture</t>
        </is>
      </c>
    </row>
    <row r="8174">
      <c r="A8174" t="inlineStr">
        <is>
          <t>WASTE</t>
        </is>
      </c>
      <c r="B8174" t="inlineStr">
        <is>
          <t>LAN</t>
        </is>
      </c>
      <c r="C8174" t="n">
        <v>2040</v>
      </c>
      <c r="D8174" t="inlineStr">
        <is>
          <t>United States</t>
        </is>
      </c>
      <c r="E8174" t="inlineStr">
        <is>
          <t>USA</t>
        </is>
      </c>
      <c r="F8174" t="inlineStr">
        <is>
          <t>Land_x001F_ll gas recovery for direct use</t>
        </is>
      </c>
      <c r="G8174" t="n">
        <v>-135</v>
      </c>
      <c r="H8174" t="b">
        <v>0</v>
      </c>
      <c r="I8174" t="n">
        <v>-135</v>
      </c>
      <c r="J8174" t="n">
        <v>0.0071861536707729</v>
      </c>
      <c r="K8174" t="n">
        <v>0.008048492111265649</v>
      </c>
      <c r="L8174" t="inlineStr">
        <is>
          <t>waste - methane capture</t>
        </is>
      </c>
    </row>
    <row r="8175">
      <c r="A8175" t="inlineStr">
        <is>
          <t>WASTE</t>
        </is>
      </c>
      <c r="B8175" t="inlineStr">
        <is>
          <t>LAN</t>
        </is>
      </c>
      <c r="C8175" t="n">
        <v>2040</v>
      </c>
      <c r="D8175" t="inlineStr">
        <is>
          <t>United States</t>
        </is>
      </c>
      <c r="E8175" t="inlineStr">
        <is>
          <t>USA</t>
        </is>
      </c>
      <c r="F8175" t="inlineStr">
        <is>
          <t>Land_x001F_ll gas recovery for direct use</t>
        </is>
      </c>
      <c r="G8175" t="n">
        <v>-134</v>
      </c>
      <c r="H8175" t="b">
        <v>0</v>
      </c>
      <c r="I8175" t="n">
        <v>-134</v>
      </c>
      <c r="J8175" t="n">
        <v>0.0009846945758909</v>
      </c>
      <c r="K8175" t="n">
        <v>0.001102857924997808</v>
      </c>
      <c r="L8175" t="inlineStr">
        <is>
          <t>waste - methane capture</t>
        </is>
      </c>
    </row>
    <row r="8176">
      <c r="A8176" t="inlineStr">
        <is>
          <t>WASTE</t>
        </is>
      </c>
      <c r="B8176" t="inlineStr">
        <is>
          <t>LAN</t>
        </is>
      </c>
      <c r="C8176" t="n">
        <v>2040</v>
      </c>
      <c r="D8176" t="inlineStr">
        <is>
          <t>United States</t>
        </is>
      </c>
      <c r="E8176" t="inlineStr">
        <is>
          <t>USA</t>
        </is>
      </c>
      <c r="F8176" t="inlineStr">
        <is>
          <t>Land_x001F_ll gas recovery for direct use</t>
        </is>
      </c>
      <c r="G8176" t="n">
        <v>-133</v>
      </c>
      <c r="H8176" t="b">
        <v>0</v>
      </c>
      <c r="I8176" t="n">
        <v>-133</v>
      </c>
      <c r="J8176" t="n">
        <v>0.0015577168087475</v>
      </c>
      <c r="K8176" t="n">
        <v>0.0017446428257972</v>
      </c>
      <c r="L8176" t="inlineStr">
        <is>
          <t>waste - methane capture</t>
        </is>
      </c>
    </row>
    <row r="8177">
      <c r="A8177" t="inlineStr">
        <is>
          <t>WASTE</t>
        </is>
      </c>
      <c r="B8177" t="inlineStr">
        <is>
          <t>LAN</t>
        </is>
      </c>
      <c r="C8177" t="n">
        <v>2040</v>
      </c>
      <c r="D8177" t="inlineStr">
        <is>
          <t>United States</t>
        </is>
      </c>
      <c r="E8177" t="inlineStr">
        <is>
          <t>USA</t>
        </is>
      </c>
      <c r="F8177" t="inlineStr">
        <is>
          <t>Land_x001F_ll gas recovery for direct use</t>
        </is>
      </c>
      <c r="G8177" t="n">
        <v>-132</v>
      </c>
      <c r="H8177" t="b">
        <v>0</v>
      </c>
      <c r="I8177" t="n">
        <v>-132</v>
      </c>
      <c r="J8177" t="n">
        <v>0.0040128471446224</v>
      </c>
      <c r="K8177" t="n">
        <v>0.004494388801977088</v>
      </c>
      <c r="L8177" t="inlineStr">
        <is>
          <t>waste - methane capture</t>
        </is>
      </c>
    </row>
    <row r="8178">
      <c r="A8178" t="inlineStr">
        <is>
          <t>WASTE</t>
        </is>
      </c>
      <c r="B8178" t="inlineStr">
        <is>
          <t>LAN</t>
        </is>
      </c>
      <c r="C8178" t="n">
        <v>2040</v>
      </c>
      <c r="D8178" t="inlineStr">
        <is>
          <t>United States</t>
        </is>
      </c>
      <c r="E8178" t="inlineStr">
        <is>
          <t>USA</t>
        </is>
      </c>
      <c r="F8178" t="inlineStr">
        <is>
          <t>Land_x001F_ll gas recovery for direct use</t>
        </is>
      </c>
      <c r="G8178" t="n">
        <v>-131</v>
      </c>
      <c r="H8178" t="b">
        <v>0</v>
      </c>
      <c r="I8178" t="n">
        <v>-131</v>
      </c>
      <c r="J8178" t="n">
        <v>0.0117643732810393</v>
      </c>
      <c r="K8178" t="n">
        <v>0.01317609807476402</v>
      </c>
      <c r="L8178" t="inlineStr">
        <is>
          <t>waste - methane capture</t>
        </is>
      </c>
    </row>
    <row r="8179">
      <c r="A8179" t="inlineStr">
        <is>
          <t>WASTE</t>
        </is>
      </c>
      <c r="B8179" t="inlineStr">
        <is>
          <t>LAN</t>
        </is>
      </c>
      <c r="C8179" t="n">
        <v>2040</v>
      </c>
      <c r="D8179" t="inlineStr">
        <is>
          <t>United States</t>
        </is>
      </c>
      <c r="E8179" t="inlineStr">
        <is>
          <t>USA</t>
        </is>
      </c>
      <c r="F8179" t="inlineStr">
        <is>
          <t>Land_x001F_ll gas recovery for direct use</t>
        </is>
      </c>
      <c r="G8179" t="n">
        <v>-130</v>
      </c>
      <c r="H8179" t="b">
        <v>0</v>
      </c>
      <c r="I8179" t="n">
        <v>-130</v>
      </c>
      <c r="J8179" t="n">
        <v>0.0100410655140877</v>
      </c>
      <c r="K8179" t="n">
        <v>0.01124599337577822</v>
      </c>
      <c r="L8179" t="inlineStr">
        <is>
          <t>waste - methane capture</t>
        </is>
      </c>
    </row>
    <row r="8180">
      <c r="A8180" t="inlineStr">
        <is>
          <t>WASTE</t>
        </is>
      </c>
      <c r="B8180" t="inlineStr">
        <is>
          <t>LAN</t>
        </is>
      </c>
      <c r="C8180" t="n">
        <v>2040</v>
      </c>
      <c r="D8180" t="inlineStr">
        <is>
          <t>United States</t>
        </is>
      </c>
      <c r="E8180" t="inlineStr">
        <is>
          <t>USA</t>
        </is>
      </c>
      <c r="F8180" t="inlineStr">
        <is>
          <t>Land_x001F_ll gas recovery for direct use</t>
        </is>
      </c>
      <c r="G8180" t="n">
        <v>-128</v>
      </c>
      <c r="H8180" t="b">
        <v>0</v>
      </c>
      <c r="I8180" t="n">
        <v>-128</v>
      </c>
      <c r="J8180" t="n">
        <v>0.0037551042623818</v>
      </c>
      <c r="K8180" t="n">
        <v>0.004205716773867617</v>
      </c>
      <c r="L8180" t="inlineStr">
        <is>
          <t>waste - methane capture</t>
        </is>
      </c>
    </row>
    <row r="8181">
      <c r="A8181" t="inlineStr">
        <is>
          <t>WASTE</t>
        </is>
      </c>
      <c r="B8181" t="inlineStr">
        <is>
          <t>LAN</t>
        </is>
      </c>
      <c r="C8181" t="n">
        <v>2040</v>
      </c>
      <c r="D8181" t="inlineStr">
        <is>
          <t>United States</t>
        </is>
      </c>
      <c r="E8181" t="inlineStr">
        <is>
          <t>USA</t>
        </is>
      </c>
      <c r="F8181" t="inlineStr">
        <is>
          <t>Land_x001F_ll gas recovery for direct use</t>
        </is>
      </c>
      <c r="G8181" t="n">
        <v>-126</v>
      </c>
      <c r="H8181" t="b">
        <v>0</v>
      </c>
      <c r="I8181" t="n">
        <v>-126</v>
      </c>
      <c r="J8181" t="n">
        <v>0.0120350052602589</v>
      </c>
      <c r="K8181" t="n">
        <v>0.01347920589148997</v>
      </c>
      <c r="L8181" t="inlineStr">
        <is>
          <t>waste - methane capture</t>
        </is>
      </c>
    </row>
    <row r="8182">
      <c r="A8182" t="inlineStr">
        <is>
          <t>WASTE</t>
        </is>
      </c>
      <c r="B8182" t="inlineStr">
        <is>
          <t>LAN</t>
        </is>
      </c>
      <c r="C8182" t="n">
        <v>2040</v>
      </c>
      <c r="D8182" t="inlineStr">
        <is>
          <t>United States</t>
        </is>
      </c>
      <c r="E8182" t="inlineStr">
        <is>
          <t>USA</t>
        </is>
      </c>
      <c r="F8182" t="inlineStr">
        <is>
          <t>Land_x001F_ll gas recovery for direct use</t>
        </is>
      </c>
      <c r="G8182" t="n">
        <v>-125</v>
      </c>
      <c r="H8182" t="b">
        <v>0</v>
      </c>
      <c r="I8182" t="n">
        <v>-125</v>
      </c>
      <c r="J8182" t="n">
        <v>0.0062349861254916</v>
      </c>
      <c r="K8182" t="n">
        <v>0.006983184460550593</v>
      </c>
      <c r="L8182" t="inlineStr">
        <is>
          <t>waste - methane capture</t>
        </is>
      </c>
    </row>
    <row r="8183">
      <c r="A8183" t="inlineStr">
        <is>
          <t>WASTE</t>
        </is>
      </c>
      <c r="B8183" t="inlineStr">
        <is>
          <t>LAN</t>
        </is>
      </c>
      <c r="C8183" t="n">
        <v>2040</v>
      </c>
      <c r="D8183" t="inlineStr">
        <is>
          <t>United States</t>
        </is>
      </c>
      <c r="E8183" t="inlineStr">
        <is>
          <t>USA</t>
        </is>
      </c>
      <c r="F8183" t="inlineStr">
        <is>
          <t>Land_x001F_ll gas recovery for direct use</t>
        </is>
      </c>
      <c r="G8183" t="n">
        <v>-124</v>
      </c>
      <c r="H8183" t="b">
        <v>0</v>
      </c>
      <c r="I8183" t="n">
        <v>-124</v>
      </c>
      <c r="J8183" t="n">
        <v>0.0134364996338263</v>
      </c>
      <c r="K8183" t="n">
        <v>0.01504887958988546</v>
      </c>
      <c r="L8183" t="inlineStr">
        <is>
          <t>waste - methane capture</t>
        </is>
      </c>
    </row>
    <row r="8184">
      <c r="A8184" t="inlineStr">
        <is>
          <t>WASTE</t>
        </is>
      </c>
      <c r="B8184" t="inlineStr">
        <is>
          <t>LAN</t>
        </is>
      </c>
      <c r="C8184" t="n">
        <v>2040</v>
      </c>
      <c r="D8184" t="inlineStr">
        <is>
          <t>United States</t>
        </is>
      </c>
      <c r="E8184" t="inlineStr">
        <is>
          <t>USA</t>
        </is>
      </c>
      <c r="F8184" t="inlineStr">
        <is>
          <t>Land_x001F_ll gas recovery for direct use</t>
        </is>
      </c>
      <c r="G8184" t="n">
        <v>-123</v>
      </c>
      <c r="H8184" t="b">
        <v>0</v>
      </c>
      <c r="I8184" t="n">
        <v>-123</v>
      </c>
      <c r="J8184" t="n">
        <v>0.0008393066236749</v>
      </c>
      <c r="K8184" t="n">
        <v>0.0009400234185158881</v>
      </c>
      <c r="L8184" t="inlineStr">
        <is>
          <t>waste - methane capture</t>
        </is>
      </c>
    </row>
    <row r="8185">
      <c r="A8185" t="inlineStr">
        <is>
          <t>WASTE</t>
        </is>
      </c>
      <c r="B8185" t="inlineStr">
        <is>
          <t>LAN</t>
        </is>
      </c>
      <c r="C8185" t="n">
        <v>2040</v>
      </c>
      <c r="D8185" t="inlineStr">
        <is>
          <t>United States</t>
        </is>
      </c>
      <c r="E8185" t="inlineStr">
        <is>
          <t>USA</t>
        </is>
      </c>
      <c r="F8185" t="inlineStr">
        <is>
          <t>Land_x001F_ll gas recovery for direct use</t>
        </is>
      </c>
      <c r="G8185" t="n">
        <v>-122</v>
      </c>
      <c r="H8185" t="b">
        <v>0</v>
      </c>
      <c r="I8185" t="n">
        <v>-122</v>
      </c>
      <c r="J8185" t="n">
        <v>0.0017841965891421</v>
      </c>
      <c r="K8185" t="n">
        <v>0.001998300179839152</v>
      </c>
      <c r="L8185" t="inlineStr">
        <is>
          <t>waste - methane capture</t>
        </is>
      </c>
    </row>
    <row r="8186">
      <c r="A8186" t="inlineStr">
        <is>
          <t>WASTE</t>
        </is>
      </c>
      <c r="B8186" t="inlineStr">
        <is>
          <t>LAN</t>
        </is>
      </c>
      <c r="C8186" t="n">
        <v>2040</v>
      </c>
      <c r="D8186" t="inlineStr">
        <is>
          <t>United States</t>
        </is>
      </c>
      <c r="E8186" t="inlineStr">
        <is>
          <t>USA</t>
        </is>
      </c>
      <c r="F8186" t="inlineStr">
        <is>
          <t>Land_x001F_ll gas recovery for direct use</t>
        </is>
      </c>
      <c r="G8186" t="n">
        <v>-121</v>
      </c>
      <c r="H8186" t="b">
        <v>0</v>
      </c>
      <c r="I8186" t="n">
        <v>-121</v>
      </c>
      <c r="J8186" t="n">
        <v>0.001466364308726</v>
      </c>
      <c r="K8186" t="n">
        <v>0.00164232802577312</v>
      </c>
      <c r="L8186" t="inlineStr">
        <is>
          <t>waste - methane capture</t>
        </is>
      </c>
    </row>
    <row r="8187">
      <c r="A8187" t="inlineStr">
        <is>
          <t>WASTE</t>
        </is>
      </c>
      <c r="B8187" t="inlineStr">
        <is>
          <t>LAN</t>
        </is>
      </c>
      <c r="C8187" t="n">
        <v>2040</v>
      </c>
      <c r="D8187" t="inlineStr">
        <is>
          <t>United States</t>
        </is>
      </c>
      <c r="E8187" t="inlineStr">
        <is>
          <t>USA</t>
        </is>
      </c>
      <c r="F8187" t="inlineStr">
        <is>
          <t>Land_x001F_ll gas recovery for direct use</t>
        </is>
      </c>
      <c r="G8187" t="n">
        <v>-120</v>
      </c>
      <c r="H8187" t="b">
        <v>0</v>
      </c>
      <c r="I8187" t="n">
        <v>-120</v>
      </c>
      <c r="J8187" t="n">
        <v>0.0039303016383201</v>
      </c>
      <c r="K8187" t="n">
        <v>0.004401937834918512</v>
      </c>
      <c r="L8187" t="inlineStr">
        <is>
          <t>waste - methane capture</t>
        </is>
      </c>
    </row>
    <row r="8188">
      <c r="A8188" t="inlineStr">
        <is>
          <t>WASTE</t>
        </is>
      </c>
      <c r="B8188" t="inlineStr">
        <is>
          <t>LAN</t>
        </is>
      </c>
      <c r="C8188" t="n">
        <v>2040</v>
      </c>
      <c r="D8188" t="inlineStr">
        <is>
          <t>United States</t>
        </is>
      </c>
      <c r="E8188" t="inlineStr">
        <is>
          <t>USA</t>
        </is>
      </c>
      <c r="F8188" t="inlineStr">
        <is>
          <t>Land_x001F_ll gas recovery for direct use</t>
        </is>
      </c>
      <c r="G8188" t="n">
        <v>-119</v>
      </c>
      <c r="H8188" t="b">
        <v>0</v>
      </c>
      <c r="I8188" t="n">
        <v>-119</v>
      </c>
      <c r="J8188" t="n">
        <v>0.0014993945951574</v>
      </c>
      <c r="K8188" t="n">
        <v>0.001679321946576288</v>
      </c>
      <c r="L8188" t="inlineStr">
        <is>
          <t>waste - methane capture</t>
        </is>
      </c>
    </row>
    <row r="8189">
      <c r="A8189" t="inlineStr">
        <is>
          <t>WASTE</t>
        </is>
      </c>
      <c r="B8189" t="inlineStr">
        <is>
          <t>LAN</t>
        </is>
      </c>
      <c r="C8189" t="n">
        <v>2040</v>
      </c>
      <c r="D8189" t="inlineStr">
        <is>
          <t>United States</t>
        </is>
      </c>
      <c r="E8189" t="inlineStr">
        <is>
          <t>USA</t>
        </is>
      </c>
      <c r="F8189" t="inlineStr">
        <is>
          <t>Land_x001F_ll gas recovery for direct use</t>
        </is>
      </c>
      <c r="G8189" t="n">
        <v>-118</v>
      </c>
      <c r="H8189" t="b">
        <v>0</v>
      </c>
      <c r="I8189" t="n">
        <v>-118</v>
      </c>
      <c r="J8189" t="n">
        <v>0.0015851280768402</v>
      </c>
      <c r="K8189" t="n">
        <v>0.001775343446061024</v>
      </c>
      <c r="L8189" t="inlineStr">
        <is>
          <t>waste - methane capture</t>
        </is>
      </c>
    </row>
    <row r="8190">
      <c r="A8190" t="inlineStr">
        <is>
          <t>WASTE</t>
        </is>
      </c>
      <c r="B8190" t="inlineStr">
        <is>
          <t>LAN</t>
        </is>
      </c>
      <c r="C8190" t="n">
        <v>2040</v>
      </c>
      <c r="D8190" t="inlineStr">
        <is>
          <t>United States</t>
        </is>
      </c>
      <c r="E8190" t="inlineStr">
        <is>
          <t>USA</t>
        </is>
      </c>
      <c r="F8190" t="inlineStr">
        <is>
          <t>Land_x001F_ll gas recovery for direct use</t>
        </is>
      </c>
      <c r="G8190" t="n">
        <v>-117</v>
      </c>
      <c r="H8190" t="b">
        <v>0</v>
      </c>
      <c r="I8190" t="n">
        <v>-117</v>
      </c>
      <c r="J8190" t="n">
        <v>0.003839306649752</v>
      </c>
      <c r="K8190" t="n">
        <v>0.00430002344772224</v>
      </c>
      <c r="L8190" t="inlineStr">
        <is>
          <t>waste - methane capture</t>
        </is>
      </c>
    </row>
    <row r="8191">
      <c r="A8191" t="inlineStr">
        <is>
          <t>WASTE</t>
        </is>
      </c>
      <c r="B8191" t="inlineStr">
        <is>
          <t>LAN</t>
        </is>
      </c>
      <c r="C8191" t="n">
        <v>2040</v>
      </c>
      <c r="D8191" t="inlineStr">
        <is>
          <t>United States</t>
        </is>
      </c>
      <c r="E8191" t="inlineStr">
        <is>
          <t>USA</t>
        </is>
      </c>
      <c r="F8191" t="inlineStr">
        <is>
          <t>Land_x001F_ll gas recovery for direct use</t>
        </is>
      </c>
      <c r="G8191" t="n">
        <v>-116</v>
      </c>
      <c r="H8191" t="b">
        <v>0</v>
      </c>
      <c r="I8191" t="n">
        <v>-116</v>
      </c>
      <c r="J8191" t="n">
        <v>0.003542055899743</v>
      </c>
      <c r="K8191" t="n">
        <v>0.00396710260771216</v>
      </c>
      <c r="L8191" t="inlineStr">
        <is>
          <t>waste - methane capture</t>
        </is>
      </c>
    </row>
    <row r="8192">
      <c r="A8192" t="inlineStr">
        <is>
          <t>WASTE</t>
        </is>
      </c>
      <c r="B8192" t="inlineStr">
        <is>
          <t>LAN</t>
        </is>
      </c>
      <c r="C8192" t="n">
        <v>2040</v>
      </c>
      <c r="D8192" t="inlineStr">
        <is>
          <t>United States</t>
        </is>
      </c>
      <c r="E8192" t="inlineStr">
        <is>
          <t>USA</t>
        </is>
      </c>
      <c r="F8192" t="inlineStr">
        <is>
          <t>Land_x001F_ll gas recovery for direct use</t>
        </is>
      </c>
      <c r="G8192" t="n">
        <v>-115</v>
      </c>
      <c r="H8192" t="b">
        <v>0</v>
      </c>
      <c r="I8192" t="n">
        <v>-115</v>
      </c>
      <c r="J8192" t="n">
        <v>0.0027364466805011</v>
      </c>
      <c r="K8192" t="n">
        <v>0.003064820282161232</v>
      </c>
      <c r="L8192" t="inlineStr">
        <is>
          <t>waste - methane capture</t>
        </is>
      </c>
    </row>
    <row r="8193">
      <c r="A8193" t="inlineStr">
        <is>
          <t>WASTE</t>
        </is>
      </c>
      <c r="B8193" t="inlineStr">
        <is>
          <t>LAN</t>
        </is>
      </c>
      <c r="C8193" t="n">
        <v>2040</v>
      </c>
      <c r="D8193" t="inlineStr">
        <is>
          <t>United States</t>
        </is>
      </c>
      <c r="E8193" t="inlineStr">
        <is>
          <t>USA</t>
        </is>
      </c>
      <c r="F8193" t="inlineStr">
        <is>
          <t>Land_x001F_ll gas recovery for direct use</t>
        </is>
      </c>
      <c r="G8193" t="n">
        <v>-114</v>
      </c>
      <c r="H8193" t="b">
        <v>0</v>
      </c>
      <c r="I8193" t="n">
        <v>-114</v>
      </c>
      <c r="J8193" t="n">
        <v>0.0015589820686728</v>
      </c>
      <c r="K8193" t="n">
        <v>0.001746059916913536</v>
      </c>
      <c r="L8193" t="inlineStr">
        <is>
          <t>waste - methane capture</t>
        </is>
      </c>
    </row>
    <row r="8194">
      <c r="A8194" t="inlineStr">
        <is>
          <t>WASTE</t>
        </is>
      </c>
      <c r="B8194" t="inlineStr">
        <is>
          <t>LAN</t>
        </is>
      </c>
      <c r="C8194" t="n">
        <v>2040</v>
      </c>
      <c r="D8194" t="inlineStr">
        <is>
          <t>United States</t>
        </is>
      </c>
      <c r="E8194" t="inlineStr">
        <is>
          <t>USA</t>
        </is>
      </c>
      <c r="F8194" t="inlineStr">
        <is>
          <t>Land_x001F_ll gas recovery for direct use</t>
        </is>
      </c>
      <c r="G8194" t="n">
        <v>-113</v>
      </c>
      <c r="H8194" t="b">
        <v>0</v>
      </c>
      <c r="I8194" t="n">
        <v>-113</v>
      </c>
      <c r="J8194" t="n">
        <v>0.0058895472902805</v>
      </c>
      <c r="K8194" t="n">
        <v>0.006596292965114161</v>
      </c>
      <c r="L8194" t="inlineStr">
        <is>
          <t>waste - methane capture</t>
        </is>
      </c>
    </row>
    <row r="8195">
      <c r="A8195" t="inlineStr">
        <is>
          <t>WASTE</t>
        </is>
      </c>
      <c r="B8195" t="inlineStr">
        <is>
          <t>LAN</t>
        </is>
      </c>
      <c r="C8195" t="n">
        <v>2040</v>
      </c>
      <c r="D8195" t="inlineStr">
        <is>
          <t>United States</t>
        </is>
      </c>
      <c r="E8195" t="inlineStr">
        <is>
          <t>USA</t>
        </is>
      </c>
      <c r="F8195" t="inlineStr">
        <is>
          <t>Land_x001F_ll gas recovery for direct use</t>
        </is>
      </c>
      <c r="G8195" t="n">
        <v>-110</v>
      </c>
      <c r="H8195" t="b">
        <v>0</v>
      </c>
      <c r="I8195" t="n">
        <v>-110</v>
      </c>
      <c r="J8195" t="n">
        <v>0.0027114347321913</v>
      </c>
      <c r="K8195" t="n">
        <v>0.003036806900054256</v>
      </c>
      <c r="L8195" t="inlineStr">
        <is>
          <t>waste - methane capture</t>
        </is>
      </c>
    </row>
    <row r="8196">
      <c r="A8196" t="inlineStr">
        <is>
          <t>WASTE</t>
        </is>
      </c>
      <c r="B8196" t="inlineStr">
        <is>
          <t>LAN</t>
        </is>
      </c>
      <c r="C8196" t="n">
        <v>2040</v>
      </c>
      <c r="D8196" t="inlineStr">
        <is>
          <t>United States</t>
        </is>
      </c>
      <c r="E8196" t="inlineStr">
        <is>
          <t>USA</t>
        </is>
      </c>
      <c r="F8196" t="inlineStr">
        <is>
          <t>Land_x001F_ll gas recovery for direct use</t>
        </is>
      </c>
      <c r="G8196" t="n">
        <v>-109</v>
      </c>
      <c r="H8196" t="b">
        <v>0</v>
      </c>
      <c r="I8196" t="n">
        <v>-109</v>
      </c>
      <c r="J8196" t="n">
        <v>0.0007448904798366</v>
      </c>
      <c r="K8196" t="n">
        <v>0.0008342773374169922</v>
      </c>
      <c r="L8196" t="inlineStr">
        <is>
          <t>waste - methane capture</t>
        </is>
      </c>
    </row>
    <row r="8197">
      <c r="A8197" t="inlineStr">
        <is>
          <t>WASTE</t>
        </is>
      </c>
      <c r="B8197" t="inlineStr">
        <is>
          <t>LAN</t>
        </is>
      </c>
      <c r="C8197" t="n">
        <v>2040</v>
      </c>
      <c r="D8197" t="inlineStr">
        <is>
          <t>United States</t>
        </is>
      </c>
      <c r="E8197" t="inlineStr">
        <is>
          <t>USA</t>
        </is>
      </c>
      <c r="F8197" t="inlineStr">
        <is>
          <t>Land_x001F_ll gas recovery for direct use</t>
        </is>
      </c>
      <c r="G8197" t="n">
        <v>-108</v>
      </c>
      <c r="H8197" t="b">
        <v>0</v>
      </c>
      <c r="I8197" t="n">
        <v>-108</v>
      </c>
      <c r="J8197" t="n">
        <v>0.0028976232861169</v>
      </c>
      <c r="K8197" t="n">
        <v>0.003245338080450928</v>
      </c>
      <c r="L8197" t="inlineStr">
        <is>
          <t>waste - methane capture</t>
        </is>
      </c>
    </row>
    <row r="8198">
      <c r="A8198" t="inlineStr">
        <is>
          <t>WASTE</t>
        </is>
      </c>
      <c r="B8198" t="inlineStr">
        <is>
          <t>LAN</t>
        </is>
      </c>
      <c r="C8198" t="n">
        <v>2040</v>
      </c>
      <c r="D8198" t="inlineStr">
        <is>
          <t>United States</t>
        </is>
      </c>
      <c r="E8198" t="inlineStr">
        <is>
          <t>USA</t>
        </is>
      </c>
      <c r="F8198" t="inlineStr">
        <is>
          <t>Land_x001F_ll gas recovery for direct use</t>
        </is>
      </c>
      <c r="G8198" t="n">
        <v>-107</v>
      </c>
      <c r="H8198" t="b">
        <v>0</v>
      </c>
      <c r="I8198" t="n">
        <v>-107</v>
      </c>
      <c r="J8198" t="n">
        <v>0.0022160962689668</v>
      </c>
      <c r="K8198" t="n">
        <v>0.002482027821242816</v>
      </c>
      <c r="L8198" t="inlineStr">
        <is>
          <t>waste - methane capture</t>
        </is>
      </c>
    </row>
    <row r="8199">
      <c r="A8199" t="inlineStr">
        <is>
          <t>WASTE</t>
        </is>
      </c>
      <c r="B8199" t="inlineStr">
        <is>
          <t>LAN</t>
        </is>
      </c>
      <c r="C8199" t="n">
        <v>2040</v>
      </c>
      <c r="D8199" t="inlineStr">
        <is>
          <t>United States</t>
        </is>
      </c>
      <c r="E8199" t="inlineStr">
        <is>
          <t>USA</t>
        </is>
      </c>
      <c r="F8199" t="inlineStr">
        <is>
          <t>Land_x001F_ll gas recovery for direct use</t>
        </is>
      </c>
      <c r="G8199" t="n">
        <v>-106</v>
      </c>
      <c r="H8199" t="b">
        <v>0</v>
      </c>
      <c r="I8199" t="n">
        <v>-106</v>
      </c>
      <c r="J8199" t="n">
        <v>0.0016691251657903</v>
      </c>
      <c r="K8199" t="n">
        <v>0.001869420185685136</v>
      </c>
      <c r="L8199" t="inlineStr">
        <is>
          <t>waste - methane capture</t>
        </is>
      </c>
    </row>
    <row r="8200">
      <c r="A8200" t="inlineStr">
        <is>
          <t>WASTE</t>
        </is>
      </c>
      <c r="B8200" t="inlineStr">
        <is>
          <t>LAN</t>
        </is>
      </c>
      <c r="C8200" t="n">
        <v>2040</v>
      </c>
      <c r="D8200" t="inlineStr">
        <is>
          <t>United States</t>
        </is>
      </c>
      <c r="E8200" t="inlineStr">
        <is>
          <t>USA</t>
        </is>
      </c>
      <c r="F8200" t="inlineStr">
        <is>
          <t>Land_x001F_ll gas recovery for direct use</t>
        </is>
      </c>
      <c r="G8200" t="n">
        <v>-105</v>
      </c>
      <c r="H8200" t="b">
        <v>0</v>
      </c>
      <c r="I8200" t="n">
        <v>-105</v>
      </c>
      <c r="J8200" t="n">
        <v>0.0023825071984902</v>
      </c>
      <c r="K8200" t="n">
        <v>0.002668408062309024</v>
      </c>
      <c r="L8200" t="inlineStr">
        <is>
          <t>waste - methane capture</t>
        </is>
      </c>
    </row>
    <row r="8201">
      <c r="A8201" t="inlineStr">
        <is>
          <t>WASTE</t>
        </is>
      </c>
      <c r="B8201" t="inlineStr">
        <is>
          <t>LAN</t>
        </is>
      </c>
      <c r="C8201" t="n">
        <v>2040</v>
      </c>
      <c r="D8201" t="inlineStr">
        <is>
          <t>United States</t>
        </is>
      </c>
      <c r="E8201" t="inlineStr">
        <is>
          <t>USA</t>
        </is>
      </c>
      <c r="F8201" t="inlineStr">
        <is>
          <t>Land_x001F_ll gas recovery for direct use</t>
        </is>
      </c>
      <c r="G8201" t="n">
        <v>-104</v>
      </c>
      <c r="H8201" t="b">
        <v>0</v>
      </c>
      <c r="I8201" t="n">
        <v>-104</v>
      </c>
      <c r="J8201" t="n">
        <v>0.0020298776216805</v>
      </c>
      <c r="K8201" t="n">
        <v>0.00227346293628216</v>
      </c>
      <c r="L8201" t="inlineStr">
        <is>
          <t>waste - methane capture</t>
        </is>
      </c>
    </row>
    <row r="8202">
      <c r="A8202" t="inlineStr">
        <is>
          <t>WASTE</t>
        </is>
      </c>
      <c r="B8202" t="inlineStr">
        <is>
          <t>LAN</t>
        </is>
      </c>
      <c r="C8202" t="n">
        <v>2040</v>
      </c>
      <c r="D8202" t="inlineStr">
        <is>
          <t>United States</t>
        </is>
      </c>
      <c r="E8202" t="inlineStr">
        <is>
          <t>USA</t>
        </is>
      </c>
      <c r="F8202" t="inlineStr">
        <is>
          <t>Land_x001F_ll gas recovery for direct use</t>
        </is>
      </c>
      <c r="G8202" t="n">
        <v>-103</v>
      </c>
      <c r="H8202" t="b">
        <v>0</v>
      </c>
      <c r="I8202" t="n">
        <v>-103</v>
      </c>
      <c r="J8202" t="n">
        <v>0.0073821991682053</v>
      </c>
      <c r="K8202" t="n">
        <v>0.008268063068389937</v>
      </c>
      <c r="L8202" t="inlineStr">
        <is>
          <t>waste - methane capture</t>
        </is>
      </c>
    </row>
    <row r="8203">
      <c r="A8203" t="inlineStr">
        <is>
          <t>WASTE</t>
        </is>
      </c>
      <c r="B8203" t="inlineStr">
        <is>
          <t>LAN</t>
        </is>
      </c>
      <c r="C8203" t="n">
        <v>2040</v>
      </c>
      <c r="D8203" t="inlineStr">
        <is>
          <t>United States</t>
        </is>
      </c>
      <c r="E8203" t="inlineStr">
        <is>
          <t>USA</t>
        </is>
      </c>
      <c r="F8203" t="inlineStr">
        <is>
          <t>Land_x001F_ll gas recovery for direct use</t>
        </is>
      </c>
      <c r="G8203" t="n">
        <v>-102</v>
      </c>
      <c r="H8203" t="b">
        <v>0</v>
      </c>
      <c r="I8203" t="n">
        <v>-102</v>
      </c>
      <c r="J8203" t="n">
        <v>0.0078569855540991</v>
      </c>
      <c r="K8203" t="n">
        <v>0.008799823820590993</v>
      </c>
      <c r="L8203" t="inlineStr">
        <is>
          <t>waste - methane capture</t>
        </is>
      </c>
    </row>
    <row r="8204">
      <c r="A8204" t="inlineStr">
        <is>
          <t>WASTE</t>
        </is>
      </c>
      <c r="B8204" t="inlineStr">
        <is>
          <t>LAN</t>
        </is>
      </c>
      <c r="C8204" t="n">
        <v>2040</v>
      </c>
      <c r="D8204" t="inlineStr">
        <is>
          <t>United States</t>
        </is>
      </c>
      <c r="E8204" t="inlineStr">
        <is>
          <t>USA</t>
        </is>
      </c>
      <c r="F8204" t="inlineStr">
        <is>
          <t>Land_x001F_ll gas recovery for direct use</t>
        </is>
      </c>
      <c r="G8204" t="n">
        <v>-101</v>
      </c>
      <c r="H8204" t="b">
        <v>0</v>
      </c>
      <c r="I8204" t="n">
        <v>-101</v>
      </c>
      <c r="J8204" t="n">
        <v>0.008602316549513499</v>
      </c>
      <c r="K8204" t="n">
        <v>0.009634594535455121</v>
      </c>
      <c r="L8204" t="inlineStr">
        <is>
          <t>waste - methane capture</t>
        </is>
      </c>
    </row>
    <row r="8205">
      <c r="A8205" t="inlineStr">
        <is>
          <t>WASTE</t>
        </is>
      </c>
      <c r="B8205" t="inlineStr">
        <is>
          <t>LAN</t>
        </is>
      </c>
      <c r="C8205" t="n">
        <v>2040</v>
      </c>
      <c r="D8205" t="inlineStr">
        <is>
          <t>United States</t>
        </is>
      </c>
      <c r="E8205" t="inlineStr">
        <is>
          <t>USA</t>
        </is>
      </c>
      <c r="F8205" t="inlineStr">
        <is>
          <t>Land_x001F_ll gas recovery for direct use</t>
        </is>
      </c>
      <c r="G8205" t="n">
        <v>-100</v>
      </c>
      <c r="H8205" t="b">
        <v>0</v>
      </c>
      <c r="I8205" t="n">
        <v>-100</v>
      </c>
      <c r="J8205" t="n">
        <v>0.0007411179249175</v>
      </c>
      <c r="K8205" t="n">
        <v>0.0008300520759076002</v>
      </c>
      <c r="L8205" t="inlineStr">
        <is>
          <t>waste - methane capture</t>
        </is>
      </c>
    </row>
    <row r="8206">
      <c r="A8206" t="inlineStr">
        <is>
          <t>WASTE</t>
        </is>
      </c>
      <c r="B8206" t="inlineStr">
        <is>
          <t>LAN</t>
        </is>
      </c>
      <c r="C8206" t="n">
        <v>2040</v>
      </c>
      <c r="D8206" t="inlineStr">
        <is>
          <t>United States</t>
        </is>
      </c>
      <c r="E8206" t="inlineStr">
        <is>
          <t>USA</t>
        </is>
      </c>
      <c r="F8206" t="inlineStr">
        <is>
          <t>Land_x001F_ll gas recovery for direct use</t>
        </is>
      </c>
      <c r="G8206" t="n">
        <v>-99</v>
      </c>
      <c r="H8206" t="b">
        <v>0</v>
      </c>
      <c r="I8206" t="n">
        <v>-99</v>
      </c>
      <c r="J8206" t="n">
        <v>0.0124284613411874</v>
      </c>
      <c r="K8206" t="n">
        <v>0.01391987670212989</v>
      </c>
      <c r="L8206" t="inlineStr">
        <is>
          <t>waste - methane capture</t>
        </is>
      </c>
    </row>
    <row r="8207">
      <c r="A8207" t="inlineStr">
        <is>
          <t>WASTE</t>
        </is>
      </c>
      <c r="B8207" t="inlineStr">
        <is>
          <t>LAN</t>
        </is>
      </c>
      <c r="C8207" t="n">
        <v>2040</v>
      </c>
      <c r="D8207" t="inlineStr">
        <is>
          <t>United States</t>
        </is>
      </c>
      <c r="E8207" t="inlineStr">
        <is>
          <t>USA</t>
        </is>
      </c>
      <c r="F8207" t="inlineStr">
        <is>
          <t>Land_x001F_ll gas recovery for direct use</t>
        </is>
      </c>
      <c r="G8207" t="n">
        <v>-98</v>
      </c>
      <c r="H8207" t="b">
        <v>0</v>
      </c>
      <c r="I8207" t="n">
        <v>-98</v>
      </c>
      <c r="J8207" t="n">
        <v>0.0126113547594287</v>
      </c>
      <c r="K8207" t="n">
        <v>0.01412471733056015</v>
      </c>
      <c r="L8207" t="inlineStr">
        <is>
          <t>waste - methane capture</t>
        </is>
      </c>
    </row>
    <row r="8208">
      <c r="A8208" t="inlineStr">
        <is>
          <t>WASTE</t>
        </is>
      </c>
      <c r="B8208" t="inlineStr">
        <is>
          <t>LAN</t>
        </is>
      </c>
      <c r="C8208" t="n">
        <v>2040</v>
      </c>
      <c r="D8208" t="inlineStr">
        <is>
          <t>United States</t>
        </is>
      </c>
      <c r="E8208" t="inlineStr">
        <is>
          <t>USA</t>
        </is>
      </c>
      <c r="F8208" t="inlineStr">
        <is>
          <t>Land_x001F_ll gas recovery for direct use</t>
        </is>
      </c>
      <c r="G8208" t="n">
        <v>-97</v>
      </c>
      <c r="H8208" t="b">
        <v>0</v>
      </c>
      <c r="I8208" t="n">
        <v>-97</v>
      </c>
      <c r="J8208" t="n">
        <v>0.0031734196236357</v>
      </c>
      <c r="K8208" t="n">
        <v>0.003554229978471984</v>
      </c>
      <c r="L8208" t="inlineStr">
        <is>
          <t>waste - methane capture</t>
        </is>
      </c>
    </row>
    <row r="8209">
      <c r="A8209" t="inlineStr">
        <is>
          <t>WASTE</t>
        </is>
      </c>
      <c r="B8209" t="inlineStr">
        <is>
          <t>LAN</t>
        </is>
      </c>
      <c r="C8209" t="n">
        <v>2040</v>
      </c>
      <c r="D8209" t="inlineStr">
        <is>
          <t>United States</t>
        </is>
      </c>
      <c r="E8209" t="inlineStr">
        <is>
          <t>USA</t>
        </is>
      </c>
      <c r="F8209" t="inlineStr">
        <is>
          <t>Land_x001F_ll gas recovery for direct use</t>
        </is>
      </c>
      <c r="G8209" t="n">
        <v>-96</v>
      </c>
      <c r="H8209" t="b">
        <v>0</v>
      </c>
      <c r="I8209" t="n">
        <v>-96</v>
      </c>
      <c r="J8209" t="n">
        <v>0.0054972742800601</v>
      </c>
      <c r="K8209" t="n">
        <v>0.006156947193667313</v>
      </c>
      <c r="L8209" t="inlineStr">
        <is>
          <t>waste - methane capture</t>
        </is>
      </c>
    </row>
    <row r="8210">
      <c r="A8210" t="inlineStr">
        <is>
          <t>WASTE</t>
        </is>
      </c>
      <c r="B8210" t="inlineStr">
        <is>
          <t>LAN</t>
        </is>
      </c>
      <c r="C8210" t="n">
        <v>2040</v>
      </c>
      <c r="D8210" t="inlineStr">
        <is>
          <t>United States</t>
        </is>
      </c>
      <c r="E8210" t="inlineStr">
        <is>
          <t>USA</t>
        </is>
      </c>
      <c r="F8210" t="inlineStr">
        <is>
          <t>Land_x001F_ll gas recovery for direct use</t>
        </is>
      </c>
      <c r="G8210" t="n">
        <v>-93</v>
      </c>
      <c r="H8210" t="b">
        <v>0</v>
      </c>
      <c r="I8210" t="n">
        <v>-93</v>
      </c>
      <c r="J8210" t="n">
        <v>0.0054833350004628</v>
      </c>
      <c r="K8210" t="n">
        <v>0.006141335200518337</v>
      </c>
      <c r="L8210" t="inlineStr">
        <is>
          <t>waste - methane capture</t>
        </is>
      </c>
    </row>
    <row r="8211">
      <c r="A8211" t="inlineStr">
        <is>
          <t>WASTE</t>
        </is>
      </c>
      <c r="B8211" t="inlineStr">
        <is>
          <t>LAN</t>
        </is>
      </c>
      <c r="C8211" t="n">
        <v>2040</v>
      </c>
      <c r="D8211" t="inlineStr">
        <is>
          <t>United States</t>
        </is>
      </c>
      <c r="E8211" t="inlineStr">
        <is>
          <t>USA</t>
        </is>
      </c>
      <c r="F8211" t="inlineStr">
        <is>
          <t>Land_x001F_ll gas recovery for direct use</t>
        </is>
      </c>
      <c r="G8211" t="n">
        <v>-92</v>
      </c>
      <c r="H8211" t="b">
        <v>0</v>
      </c>
      <c r="I8211" t="n">
        <v>-92</v>
      </c>
      <c r="J8211" t="n">
        <v>0.0078901499509811</v>
      </c>
      <c r="K8211" t="n">
        <v>0.008836967945098834</v>
      </c>
      <c r="L8211" t="inlineStr">
        <is>
          <t>waste - methane capture</t>
        </is>
      </c>
    </row>
    <row r="8212">
      <c r="A8212" t="inlineStr">
        <is>
          <t>WASTE</t>
        </is>
      </c>
      <c r="B8212" t="inlineStr">
        <is>
          <t>LAN</t>
        </is>
      </c>
      <c r="C8212" t="n">
        <v>2040</v>
      </c>
      <c r="D8212" t="inlineStr">
        <is>
          <t>United States</t>
        </is>
      </c>
      <c r="E8212" t="inlineStr">
        <is>
          <t>USA</t>
        </is>
      </c>
      <c r="F8212" t="inlineStr">
        <is>
          <t>Land_x001F_ll gas recovery for direct use</t>
        </is>
      </c>
      <c r="G8212" t="n">
        <v>-91</v>
      </c>
      <c r="H8212" t="b">
        <v>0</v>
      </c>
      <c r="I8212" t="n">
        <v>-91</v>
      </c>
      <c r="J8212" t="n">
        <v>0.0006954268901609</v>
      </c>
      <c r="K8212" t="n">
        <v>0.0007788781169802081</v>
      </c>
      <c r="L8212" t="inlineStr">
        <is>
          <t>waste - methane capture</t>
        </is>
      </c>
    </row>
    <row r="8213">
      <c r="A8213" t="inlineStr">
        <is>
          <t>WASTE</t>
        </is>
      </c>
      <c r="B8213" t="inlineStr">
        <is>
          <t>LAN</t>
        </is>
      </c>
      <c r="C8213" t="n">
        <v>2040</v>
      </c>
      <c r="D8213" t="inlineStr">
        <is>
          <t>United States</t>
        </is>
      </c>
      <c r="E8213" t="inlineStr">
        <is>
          <t>USA</t>
        </is>
      </c>
      <c r="F8213" t="inlineStr">
        <is>
          <t>Land_x001F_ll gas recovery for direct use</t>
        </is>
      </c>
      <c r="G8213" t="n">
        <v>-89</v>
      </c>
      <c r="H8213" t="b">
        <v>0</v>
      </c>
      <c r="I8213" t="n">
        <v>-89</v>
      </c>
      <c r="J8213" t="n">
        <v>0.0106380544020794</v>
      </c>
      <c r="K8213" t="n">
        <v>0.01191462093032893</v>
      </c>
      <c r="L8213" t="inlineStr">
        <is>
          <t>waste - methane capture</t>
        </is>
      </c>
    </row>
    <row r="8214">
      <c r="A8214" t="inlineStr">
        <is>
          <t>WASTE</t>
        </is>
      </c>
      <c r="B8214" t="inlineStr">
        <is>
          <t>LAN</t>
        </is>
      </c>
      <c r="C8214" t="n">
        <v>2040</v>
      </c>
      <c r="D8214" t="inlineStr">
        <is>
          <t>United States</t>
        </is>
      </c>
      <c r="E8214" t="inlineStr">
        <is>
          <t>USA</t>
        </is>
      </c>
      <c r="F8214" t="inlineStr">
        <is>
          <t>Land_x001F_ll gas recovery for direct use</t>
        </is>
      </c>
      <c r="G8214" t="n">
        <v>-88</v>
      </c>
      <c r="H8214" t="b">
        <v>0</v>
      </c>
      <c r="I8214" t="n">
        <v>-88</v>
      </c>
      <c r="J8214" t="n">
        <v>0.008711904054507599</v>
      </c>
      <c r="K8214" t="n">
        <v>0.009757332541048512</v>
      </c>
      <c r="L8214" t="inlineStr">
        <is>
          <t>waste - methane capture</t>
        </is>
      </c>
    </row>
    <row r="8215">
      <c r="A8215" t="inlineStr">
        <is>
          <t>WASTE</t>
        </is>
      </c>
      <c r="B8215" t="inlineStr">
        <is>
          <t>LAN</t>
        </is>
      </c>
      <c r="C8215" t="n">
        <v>2040</v>
      </c>
      <c r="D8215" t="inlineStr">
        <is>
          <t>United States</t>
        </is>
      </c>
      <c r="E8215" t="inlineStr">
        <is>
          <t>USA</t>
        </is>
      </c>
      <c r="F8215" t="inlineStr">
        <is>
          <t>Land_x001F_ll gas recovery for direct use</t>
        </is>
      </c>
      <c r="G8215" t="n">
        <v>-87</v>
      </c>
      <c r="H8215" t="b">
        <v>0</v>
      </c>
      <c r="I8215" t="n">
        <v>-87</v>
      </c>
      <c r="J8215" t="n">
        <v>0.0004537884669844</v>
      </c>
      <c r="K8215" t="n">
        <v>0.000508243083022528</v>
      </c>
      <c r="L8215" t="inlineStr">
        <is>
          <t>waste - methane capture</t>
        </is>
      </c>
    </row>
    <row r="8216">
      <c r="A8216" t="inlineStr">
        <is>
          <t>WASTE</t>
        </is>
      </c>
      <c r="B8216" t="inlineStr">
        <is>
          <t>LAN</t>
        </is>
      </c>
      <c r="C8216" t="n">
        <v>2040</v>
      </c>
      <c r="D8216" t="inlineStr">
        <is>
          <t>United States</t>
        </is>
      </c>
      <c r="E8216" t="inlineStr">
        <is>
          <t>USA</t>
        </is>
      </c>
      <c r="F8216" t="inlineStr">
        <is>
          <t>Land_x001F_ll gas recovery for direct use</t>
        </is>
      </c>
      <c r="G8216" t="n">
        <v>-86</v>
      </c>
      <c r="H8216" t="b">
        <v>0</v>
      </c>
      <c r="I8216" t="n">
        <v>-86</v>
      </c>
      <c r="J8216" t="n">
        <v>0.0006621065549552</v>
      </c>
      <c r="K8216" t="n">
        <v>0.0007415593415498242</v>
      </c>
      <c r="L8216" t="inlineStr">
        <is>
          <t>waste - methane capture</t>
        </is>
      </c>
    </row>
    <row r="8217">
      <c r="A8217" t="inlineStr">
        <is>
          <t>WASTE</t>
        </is>
      </c>
      <c r="B8217" t="inlineStr">
        <is>
          <t>LAN</t>
        </is>
      </c>
      <c r="C8217" t="n">
        <v>2040</v>
      </c>
      <c r="D8217" t="inlineStr">
        <is>
          <t>United States</t>
        </is>
      </c>
      <c r="E8217" t="inlineStr">
        <is>
          <t>USA</t>
        </is>
      </c>
      <c r="F8217" t="inlineStr">
        <is>
          <t>Land_x001F_ll gas recovery for direct use</t>
        </is>
      </c>
      <c r="G8217" t="n">
        <v>-84</v>
      </c>
      <c r="H8217" t="b">
        <v>0</v>
      </c>
      <c r="I8217" t="n">
        <v>-84</v>
      </c>
      <c r="J8217" t="n">
        <v>0.0026264218613505</v>
      </c>
      <c r="K8217" t="n">
        <v>0.00294159248471256</v>
      </c>
      <c r="L8217" t="inlineStr">
        <is>
          <t>waste - methane capture</t>
        </is>
      </c>
    </row>
    <row r="8218">
      <c r="A8218" t="inlineStr">
        <is>
          <t>WASTE</t>
        </is>
      </c>
      <c r="B8218" t="inlineStr">
        <is>
          <t>LAN</t>
        </is>
      </c>
      <c r="C8218" t="n">
        <v>2040</v>
      </c>
      <c r="D8218" t="inlineStr">
        <is>
          <t>United States</t>
        </is>
      </c>
      <c r="E8218" t="inlineStr">
        <is>
          <t>USA</t>
        </is>
      </c>
      <c r="F8218" t="inlineStr">
        <is>
          <t>Land_x001F_ll gas recovery for direct use</t>
        </is>
      </c>
      <c r="G8218" t="n">
        <v>-83</v>
      </c>
      <c r="H8218" t="b">
        <v>0</v>
      </c>
      <c r="I8218" t="n">
        <v>-83</v>
      </c>
      <c r="J8218" t="n">
        <v>0.0012022726004943</v>
      </c>
      <c r="K8218" t="n">
        <v>0.001346545312553616</v>
      </c>
      <c r="L8218" t="inlineStr">
        <is>
          <t>waste - methane capture</t>
        </is>
      </c>
    </row>
    <row r="8219">
      <c r="A8219" t="inlineStr">
        <is>
          <t>WASTE</t>
        </is>
      </c>
      <c r="B8219" t="inlineStr">
        <is>
          <t>LAN</t>
        </is>
      </c>
      <c r="C8219" t="n">
        <v>2040</v>
      </c>
      <c r="D8219" t="inlineStr">
        <is>
          <t>United States</t>
        </is>
      </c>
      <c r="E8219" t="inlineStr">
        <is>
          <t>USA</t>
        </is>
      </c>
      <c r="F8219" t="inlineStr">
        <is>
          <t>Land_x001F_ll gas recovery for direct use</t>
        </is>
      </c>
      <c r="G8219" t="n">
        <v>-82</v>
      </c>
      <c r="H8219" t="b">
        <v>0</v>
      </c>
      <c r="I8219" t="n">
        <v>-82</v>
      </c>
      <c r="J8219" t="n">
        <v>0.0004976062919013001</v>
      </c>
      <c r="K8219" t="n">
        <v>0.0005573190469294561</v>
      </c>
      <c r="L8219" t="inlineStr">
        <is>
          <t>waste - methane capture</t>
        </is>
      </c>
    </row>
    <row r="8220">
      <c r="A8220" t="inlineStr">
        <is>
          <t>WASTE</t>
        </is>
      </c>
      <c r="B8220" t="inlineStr">
        <is>
          <t>LAN</t>
        </is>
      </c>
      <c r="C8220" t="n">
        <v>2040</v>
      </c>
      <c r="D8220" t="inlineStr">
        <is>
          <t>United States</t>
        </is>
      </c>
      <c r="E8220" t="inlineStr">
        <is>
          <t>USA</t>
        </is>
      </c>
      <c r="F8220" t="inlineStr">
        <is>
          <t>Land_x001F_ll gas recovery for direct use</t>
        </is>
      </c>
      <c r="G8220" t="n">
        <v>-79</v>
      </c>
      <c r="H8220" t="b">
        <v>0</v>
      </c>
      <c r="I8220" t="n">
        <v>-79</v>
      </c>
      <c r="J8220" t="n">
        <v>0.0006234450265765</v>
      </c>
      <c r="K8220" t="n">
        <v>0.0006982584297656801</v>
      </c>
      <c r="L8220" t="inlineStr">
        <is>
          <t>waste - methane capture</t>
        </is>
      </c>
    </row>
    <row r="8221">
      <c r="A8221" t="inlineStr">
        <is>
          <t>WASTE</t>
        </is>
      </c>
      <c r="B8221" t="inlineStr">
        <is>
          <t>LAN</t>
        </is>
      </c>
      <c r="C8221" t="n">
        <v>2040</v>
      </c>
      <c r="D8221" t="inlineStr">
        <is>
          <t>United States</t>
        </is>
      </c>
      <c r="E8221" t="inlineStr">
        <is>
          <t>USA</t>
        </is>
      </c>
      <c r="F8221" t="inlineStr">
        <is>
          <t>Land_x001F_ll gas recovery for direct use</t>
        </is>
      </c>
      <c r="G8221" t="n">
        <v>-78</v>
      </c>
      <c r="H8221" t="b">
        <v>0</v>
      </c>
      <c r="I8221" t="n">
        <v>-78</v>
      </c>
      <c r="J8221" t="n">
        <v>0.0005286664236337</v>
      </c>
      <c r="K8221" t="n">
        <v>0.000592106394469744</v>
      </c>
      <c r="L8221" t="inlineStr">
        <is>
          <t>waste - methane capture</t>
        </is>
      </c>
    </row>
    <row r="8222">
      <c r="A8222" t="inlineStr">
        <is>
          <t>WASTE</t>
        </is>
      </c>
      <c r="B8222" t="inlineStr">
        <is>
          <t>LAN</t>
        </is>
      </c>
      <c r="C8222" t="n">
        <v>2040</v>
      </c>
      <c r="D8222" t="inlineStr">
        <is>
          <t>United States</t>
        </is>
      </c>
      <c r="E8222" t="inlineStr">
        <is>
          <t>USA</t>
        </is>
      </c>
      <c r="F8222" t="inlineStr">
        <is>
          <t>Land_x001F_ll gas recovery for direct use</t>
        </is>
      </c>
      <c r="G8222" t="n">
        <v>-77</v>
      </c>
      <c r="H8222" t="b">
        <v>0</v>
      </c>
      <c r="I8222" t="n">
        <v>-77</v>
      </c>
      <c r="J8222" t="n">
        <v>0.0004360707825981</v>
      </c>
      <c r="K8222" t="n">
        <v>0.000488399276509872</v>
      </c>
      <c r="L8222" t="inlineStr">
        <is>
          <t>waste - methane capture</t>
        </is>
      </c>
    </row>
    <row r="8223">
      <c r="A8223" t="inlineStr">
        <is>
          <t>WASTE</t>
        </is>
      </c>
      <c r="B8223" t="inlineStr">
        <is>
          <t>LAN</t>
        </is>
      </c>
      <c r="C8223" t="n">
        <v>2040</v>
      </c>
      <c r="D8223" t="inlineStr">
        <is>
          <t>United States</t>
        </is>
      </c>
      <c r="E8223" t="inlineStr">
        <is>
          <t>USA</t>
        </is>
      </c>
      <c r="F8223" t="inlineStr">
        <is>
          <t>Land_x001F_ll gas recovery for direct use</t>
        </is>
      </c>
      <c r="G8223" t="n">
        <v>-76</v>
      </c>
      <c r="H8223" t="b">
        <v>0</v>
      </c>
      <c r="I8223" t="n">
        <v>-76</v>
      </c>
      <c r="J8223" t="n">
        <v>0.0037367501063272</v>
      </c>
      <c r="K8223" t="n">
        <v>0.004185160119086465</v>
      </c>
      <c r="L8223" t="inlineStr">
        <is>
          <t>waste - methane capture</t>
        </is>
      </c>
    </row>
    <row r="8224">
      <c r="A8224" t="inlineStr">
        <is>
          <t>WASTE</t>
        </is>
      </c>
      <c r="B8224" t="inlineStr">
        <is>
          <t>LAN</t>
        </is>
      </c>
      <c r="C8224" t="n">
        <v>2040</v>
      </c>
      <c r="D8224" t="inlineStr">
        <is>
          <t>United States</t>
        </is>
      </c>
      <c r="E8224" t="inlineStr">
        <is>
          <t>USA</t>
        </is>
      </c>
      <c r="F8224" t="inlineStr">
        <is>
          <t>Land_x001F_ll gas recovery for direct use</t>
        </is>
      </c>
      <c r="G8224" t="n">
        <v>-75</v>
      </c>
      <c r="H8224" t="b">
        <v>0</v>
      </c>
      <c r="I8224" t="n">
        <v>-75</v>
      </c>
      <c r="J8224" t="n">
        <v>0.0012131951516494</v>
      </c>
      <c r="K8224" t="n">
        <v>0.001358778569847328</v>
      </c>
      <c r="L8224" t="inlineStr">
        <is>
          <t>waste - methane capture</t>
        </is>
      </c>
    </row>
    <row r="8225">
      <c r="A8225" t="inlineStr">
        <is>
          <t>WASTE</t>
        </is>
      </c>
      <c r="B8225" t="inlineStr">
        <is>
          <t>LAN</t>
        </is>
      </c>
      <c r="C8225" t="n">
        <v>2040</v>
      </c>
      <c r="D8225" t="inlineStr">
        <is>
          <t>United States</t>
        </is>
      </c>
      <c r="E8225" t="inlineStr">
        <is>
          <t>USA</t>
        </is>
      </c>
      <c r="F8225" t="inlineStr">
        <is>
          <t>Land_x001F_ll gas recovery for direct use</t>
        </is>
      </c>
      <c r="G8225" t="n">
        <v>-73</v>
      </c>
      <c r="H8225" t="b">
        <v>0</v>
      </c>
      <c r="I8225" t="n">
        <v>-73</v>
      </c>
      <c r="J8225" t="n">
        <v>0.0011785088572651</v>
      </c>
      <c r="K8225" t="n">
        <v>0.001319929920136912</v>
      </c>
      <c r="L8225" t="inlineStr">
        <is>
          <t>waste - methane capture</t>
        </is>
      </c>
    </row>
    <row r="8226">
      <c r="A8226" t="inlineStr">
        <is>
          <t>WASTE</t>
        </is>
      </c>
      <c r="B8226" t="inlineStr">
        <is>
          <t>LAN</t>
        </is>
      </c>
      <c r="C8226" t="n">
        <v>2040</v>
      </c>
      <c r="D8226" t="inlineStr">
        <is>
          <t>United States</t>
        </is>
      </c>
      <c r="E8226" t="inlineStr">
        <is>
          <t>USA</t>
        </is>
      </c>
      <c r="F8226" t="inlineStr">
        <is>
          <t>Land_x001F_ll gas recovery for direct use</t>
        </is>
      </c>
      <c r="G8226" t="n">
        <v>-72</v>
      </c>
      <c r="H8226" t="b">
        <v>0</v>
      </c>
      <c r="I8226" t="n">
        <v>-72</v>
      </c>
      <c r="J8226" t="n">
        <v>0.002960822370369</v>
      </c>
      <c r="K8226" t="n">
        <v>0.00331612105481328</v>
      </c>
      <c r="L8226" t="inlineStr">
        <is>
          <t>waste - methane capture</t>
        </is>
      </c>
    </row>
    <row r="8227">
      <c r="A8227" t="inlineStr">
        <is>
          <t>WASTE</t>
        </is>
      </c>
      <c r="B8227" t="inlineStr">
        <is>
          <t>LAN</t>
        </is>
      </c>
      <c r="C8227" t="n">
        <v>2040</v>
      </c>
      <c r="D8227" t="inlineStr">
        <is>
          <t>United States</t>
        </is>
      </c>
      <c r="E8227" t="inlineStr">
        <is>
          <t>USA</t>
        </is>
      </c>
      <c r="F8227" t="inlineStr">
        <is>
          <t>Land_x001F_ll gas recovery for direct use</t>
        </is>
      </c>
      <c r="G8227" t="n">
        <v>-71</v>
      </c>
      <c r="H8227" t="b">
        <v>0</v>
      </c>
      <c r="I8227" t="n">
        <v>-71</v>
      </c>
      <c r="J8227" t="n">
        <v>0.0036693572765216</v>
      </c>
      <c r="K8227" t="n">
        <v>0.004109680149704193</v>
      </c>
      <c r="L8227" t="inlineStr">
        <is>
          <t>waste - methane capture</t>
        </is>
      </c>
    </row>
    <row r="8228">
      <c r="A8228" t="inlineStr">
        <is>
          <t>WASTE</t>
        </is>
      </c>
      <c r="B8228" t="inlineStr">
        <is>
          <t>LAN</t>
        </is>
      </c>
      <c r="C8228" t="n">
        <v>2040</v>
      </c>
      <c r="D8228" t="inlineStr">
        <is>
          <t>United States</t>
        </is>
      </c>
      <c r="E8228" t="inlineStr">
        <is>
          <t>USA</t>
        </is>
      </c>
      <c r="F8228" t="inlineStr">
        <is>
          <t>Land_x001F_ll gas recovery for direct use</t>
        </is>
      </c>
      <c r="G8228" t="n">
        <v>-70</v>
      </c>
      <c r="H8228" t="b">
        <v>0</v>
      </c>
      <c r="I8228" t="n">
        <v>-70</v>
      </c>
      <c r="J8228" t="n">
        <v>0.0057902199332602</v>
      </c>
      <c r="K8228" t="n">
        <v>0.006485046325251425</v>
      </c>
      <c r="L8228" t="inlineStr">
        <is>
          <t>waste - methane capture</t>
        </is>
      </c>
    </row>
    <row r="8229">
      <c r="A8229" t="inlineStr">
        <is>
          <t>WASTE</t>
        </is>
      </c>
      <c r="B8229" t="inlineStr">
        <is>
          <t>LAN</t>
        </is>
      </c>
      <c r="C8229" t="n">
        <v>2040</v>
      </c>
      <c r="D8229" t="inlineStr">
        <is>
          <t>United States</t>
        </is>
      </c>
      <c r="E8229" t="inlineStr">
        <is>
          <t>USA</t>
        </is>
      </c>
      <c r="F8229" t="inlineStr">
        <is>
          <t>Land_x001F_ll gas recovery for direct use</t>
        </is>
      </c>
      <c r="G8229" t="n">
        <v>-69</v>
      </c>
      <c r="H8229" t="b">
        <v>0</v>
      </c>
      <c r="I8229" t="n">
        <v>-69</v>
      </c>
      <c r="J8229" t="n">
        <v>0.001780734048225</v>
      </c>
      <c r="K8229" t="n">
        <v>0.001994422134012</v>
      </c>
      <c r="L8229" t="inlineStr">
        <is>
          <t>waste - methane capture</t>
        </is>
      </c>
    </row>
    <row r="8230">
      <c r="A8230" t="inlineStr">
        <is>
          <t>WASTE</t>
        </is>
      </c>
      <c r="B8230" t="inlineStr">
        <is>
          <t>LAN</t>
        </is>
      </c>
      <c r="C8230" t="n">
        <v>2040</v>
      </c>
      <c r="D8230" t="inlineStr">
        <is>
          <t>United States</t>
        </is>
      </c>
      <c r="E8230" t="inlineStr">
        <is>
          <t>USA</t>
        </is>
      </c>
      <c r="F8230" t="inlineStr">
        <is>
          <t>Land_x001F_ll gas recovery for direct use</t>
        </is>
      </c>
      <c r="G8230" t="n">
        <v>-67</v>
      </c>
      <c r="H8230" t="b">
        <v>0</v>
      </c>
      <c r="I8230" t="n">
        <v>-67</v>
      </c>
      <c r="J8230" t="n">
        <v>0.0005269119283184</v>
      </c>
      <c r="K8230" t="n">
        <v>0.0005901413597166081</v>
      </c>
      <c r="L8230" t="inlineStr">
        <is>
          <t>waste - methane capture</t>
        </is>
      </c>
    </row>
    <row r="8231">
      <c r="A8231" t="inlineStr">
        <is>
          <t>WASTE</t>
        </is>
      </c>
      <c r="B8231" t="inlineStr">
        <is>
          <t>LAN</t>
        </is>
      </c>
      <c r="C8231" t="n">
        <v>2040</v>
      </c>
      <c r="D8231" t="inlineStr">
        <is>
          <t>United States</t>
        </is>
      </c>
      <c r="E8231" t="inlineStr">
        <is>
          <t>USA</t>
        </is>
      </c>
      <c r="F8231" t="inlineStr">
        <is>
          <t>Land_x001F_ll gas recovery for direct use</t>
        </is>
      </c>
      <c r="G8231" t="n">
        <v>-65</v>
      </c>
      <c r="H8231" t="b">
        <v>0</v>
      </c>
      <c r="I8231" t="n">
        <v>-65</v>
      </c>
      <c r="J8231" t="n">
        <v>0.0031532022403553</v>
      </c>
      <c r="K8231" t="n">
        <v>0.003531586509197936</v>
      </c>
      <c r="L8231" t="inlineStr">
        <is>
          <t>waste - methane capture</t>
        </is>
      </c>
    </row>
    <row r="8232">
      <c r="A8232" t="inlineStr">
        <is>
          <t>WASTE</t>
        </is>
      </c>
      <c r="B8232" t="inlineStr">
        <is>
          <t>LAN</t>
        </is>
      </c>
      <c r="C8232" t="n">
        <v>2040</v>
      </c>
      <c r="D8232" t="inlineStr">
        <is>
          <t>United States</t>
        </is>
      </c>
      <c r="E8232" t="inlineStr">
        <is>
          <t>USA</t>
        </is>
      </c>
      <c r="F8232" t="inlineStr">
        <is>
          <t>Land_x001F_ll gas recovery for direct use</t>
        </is>
      </c>
      <c r="G8232" t="n">
        <v>-64</v>
      </c>
      <c r="H8232" t="b">
        <v>0</v>
      </c>
      <c r="I8232" t="n">
        <v>-64</v>
      </c>
      <c r="J8232" t="n">
        <v>0.0028424175688997</v>
      </c>
      <c r="K8232" t="n">
        <v>0.003183507677167665</v>
      </c>
      <c r="L8232" t="inlineStr">
        <is>
          <t>waste - methane capture</t>
        </is>
      </c>
    </row>
    <row r="8233">
      <c r="A8233" t="inlineStr">
        <is>
          <t>WASTE</t>
        </is>
      </c>
      <c r="B8233" t="inlineStr">
        <is>
          <t>LAN</t>
        </is>
      </c>
      <c r="C8233" t="n">
        <v>2040</v>
      </c>
      <c r="D8233" t="inlineStr">
        <is>
          <t>United States</t>
        </is>
      </c>
      <c r="E8233" t="inlineStr">
        <is>
          <t>USA</t>
        </is>
      </c>
      <c r="F8233" t="inlineStr">
        <is>
          <t>Land_x001F_ll gas recovery for direct use</t>
        </is>
      </c>
      <c r="G8233" t="n">
        <v>-62</v>
      </c>
      <c r="H8233" t="b">
        <v>0</v>
      </c>
      <c r="I8233" t="n">
        <v>-62</v>
      </c>
      <c r="J8233" t="n">
        <v>0.0005474416539073</v>
      </c>
      <c r="K8233" t="n">
        <v>0.0006131346523761761</v>
      </c>
      <c r="L8233" t="inlineStr">
        <is>
          <t>waste - methane capture</t>
        </is>
      </c>
    </row>
    <row r="8234">
      <c r="A8234" t="inlineStr">
        <is>
          <t>WASTE</t>
        </is>
      </c>
      <c r="B8234" t="inlineStr">
        <is>
          <t>LAN</t>
        </is>
      </c>
      <c r="C8234" t="n">
        <v>2040</v>
      </c>
      <c r="D8234" t="inlineStr">
        <is>
          <t>United States</t>
        </is>
      </c>
      <c r="E8234" t="inlineStr">
        <is>
          <t>USA</t>
        </is>
      </c>
      <c r="F8234" t="inlineStr">
        <is>
          <t>Land_x001F_ll gas recovery for direct use</t>
        </is>
      </c>
      <c r="G8234" t="n">
        <v>-60</v>
      </c>
      <c r="H8234" t="b">
        <v>0</v>
      </c>
      <c r="I8234" t="n">
        <v>-60</v>
      </c>
      <c r="J8234" t="n">
        <v>0.0005681899492629</v>
      </c>
      <c r="K8234" t="n">
        <v>0.000636372743174448</v>
      </c>
      <c r="L8234" t="inlineStr">
        <is>
          <t>waste - methane capture</t>
        </is>
      </c>
    </row>
    <row r="8235">
      <c r="A8235" t="inlineStr">
        <is>
          <t>WASTE</t>
        </is>
      </c>
      <c r="B8235" t="inlineStr">
        <is>
          <t>LAN</t>
        </is>
      </c>
      <c r="C8235" t="n">
        <v>2040</v>
      </c>
      <c r="D8235" t="inlineStr">
        <is>
          <t>United States</t>
        </is>
      </c>
      <c r="E8235" t="inlineStr">
        <is>
          <t>USA</t>
        </is>
      </c>
      <c r="F8235" t="inlineStr">
        <is>
          <t>Land_x001F_ll gas recovery for direct use</t>
        </is>
      </c>
      <c r="G8235" t="n">
        <v>-57</v>
      </c>
      <c r="H8235" t="b">
        <v>0</v>
      </c>
      <c r="I8235" t="n">
        <v>-57</v>
      </c>
      <c r="J8235" t="n">
        <v>0.0042783881071955</v>
      </c>
      <c r="K8235" t="n">
        <v>0.004791794680058961</v>
      </c>
      <c r="L8235" t="inlineStr">
        <is>
          <t>waste - methane capture</t>
        </is>
      </c>
    </row>
    <row r="8236">
      <c r="A8236" t="inlineStr">
        <is>
          <t>WASTE</t>
        </is>
      </c>
      <c r="B8236" t="inlineStr">
        <is>
          <t>LAN</t>
        </is>
      </c>
      <c r="C8236" t="n">
        <v>2040</v>
      </c>
      <c r="D8236" t="inlineStr">
        <is>
          <t>United States</t>
        </is>
      </c>
      <c r="E8236" t="inlineStr">
        <is>
          <t>USA</t>
        </is>
      </c>
      <c r="F8236" t="inlineStr">
        <is>
          <t>Land_x001F_ll gas recovery for direct use</t>
        </is>
      </c>
      <c r="G8236" t="n">
        <v>-56</v>
      </c>
      <c r="H8236" t="b">
        <v>0</v>
      </c>
      <c r="I8236" t="n">
        <v>-56</v>
      </c>
      <c r="J8236" t="n">
        <v>0.0023336648009717</v>
      </c>
      <c r="K8236" t="n">
        <v>0.002613704577088304</v>
      </c>
      <c r="L8236" t="inlineStr">
        <is>
          <t>waste - methane capture</t>
        </is>
      </c>
    </row>
    <row r="8237">
      <c r="A8237" t="inlineStr">
        <is>
          <t>WASTE</t>
        </is>
      </c>
      <c r="B8237" t="inlineStr">
        <is>
          <t>LAN</t>
        </is>
      </c>
      <c r="C8237" t="n">
        <v>2040</v>
      </c>
      <c r="D8237" t="inlineStr">
        <is>
          <t>United States</t>
        </is>
      </c>
      <c r="E8237" t="inlineStr">
        <is>
          <t>USA</t>
        </is>
      </c>
      <c r="F8237" t="inlineStr">
        <is>
          <t>Land_x001F_ll gas recovery for direct use</t>
        </is>
      </c>
      <c r="G8237" t="n">
        <v>-55</v>
      </c>
      <c r="H8237" t="b">
        <v>0</v>
      </c>
      <c r="I8237" t="n">
        <v>-55</v>
      </c>
      <c r="J8237" t="n">
        <v>0.0010759361321107</v>
      </c>
      <c r="K8237" t="n">
        <v>0.001205048467963984</v>
      </c>
      <c r="L8237" t="inlineStr">
        <is>
          <t>waste - methane capture</t>
        </is>
      </c>
    </row>
    <row r="8238">
      <c r="A8238" t="inlineStr">
        <is>
          <t>WASTE</t>
        </is>
      </c>
      <c r="B8238" t="inlineStr">
        <is>
          <t>LAN</t>
        </is>
      </c>
      <c r="C8238" t="n">
        <v>2040</v>
      </c>
      <c r="D8238" t="inlineStr">
        <is>
          <t>United States</t>
        </is>
      </c>
      <c r="E8238" t="inlineStr">
        <is>
          <t>USA</t>
        </is>
      </c>
      <c r="F8238" t="inlineStr">
        <is>
          <t>Land_x001F_ll gas recovery for direct use</t>
        </is>
      </c>
      <c r="G8238" t="n">
        <v>-54</v>
      </c>
      <c r="H8238" t="b">
        <v>0</v>
      </c>
      <c r="I8238" t="n">
        <v>-54</v>
      </c>
      <c r="J8238" t="n">
        <v>0.0004799055168405</v>
      </c>
      <c r="K8238" t="n">
        <v>0.0005374941788613601</v>
      </c>
      <c r="L8238" t="inlineStr">
        <is>
          <t>waste - methane capture</t>
        </is>
      </c>
    </row>
    <row r="8239">
      <c r="A8239" t="inlineStr">
        <is>
          <t>WASTE</t>
        </is>
      </c>
      <c r="B8239" t="inlineStr">
        <is>
          <t>LAN</t>
        </is>
      </c>
      <c r="C8239" t="n">
        <v>2040</v>
      </c>
      <c r="D8239" t="inlineStr">
        <is>
          <t>United States</t>
        </is>
      </c>
      <c r="E8239" t="inlineStr">
        <is>
          <t>USA</t>
        </is>
      </c>
      <c r="F8239" t="inlineStr">
        <is>
          <t>Land_x001F_ll gas recovery for direct use</t>
        </is>
      </c>
      <c r="G8239" t="n">
        <v>-53</v>
      </c>
      <c r="H8239" t="b">
        <v>0</v>
      </c>
      <c r="I8239" t="n">
        <v>-53</v>
      </c>
      <c r="J8239" t="n">
        <v>0.0004390279063955</v>
      </c>
      <c r="K8239" t="n">
        <v>0.00049171125516296</v>
      </c>
      <c r="L8239" t="inlineStr">
        <is>
          <t>waste - methane capture</t>
        </is>
      </c>
    </row>
    <row r="8240">
      <c r="A8240" t="inlineStr">
        <is>
          <t>WASTE</t>
        </is>
      </c>
      <c r="B8240" t="inlineStr">
        <is>
          <t>LAN</t>
        </is>
      </c>
      <c r="C8240" t="n">
        <v>2040</v>
      </c>
      <c r="D8240" t="inlineStr">
        <is>
          <t>United States</t>
        </is>
      </c>
      <c r="E8240" t="inlineStr">
        <is>
          <t>USA</t>
        </is>
      </c>
      <c r="F8240" t="inlineStr">
        <is>
          <t>Land_x001F_ll gas recovery for direct use</t>
        </is>
      </c>
      <c r="G8240" t="n">
        <v>-52</v>
      </c>
      <c r="H8240" t="b">
        <v>0</v>
      </c>
      <c r="I8240" t="n">
        <v>-52</v>
      </c>
      <c r="J8240" t="n">
        <v>0.0015455493703485</v>
      </c>
      <c r="K8240" t="n">
        <v>0.00173101529479032</v>
      </c>
      <c r="L8240" t="inlineStr">
        <is>
          <t>waste - methane capture</t>
        </is>
      </c>
    </row>
    <row r="8241">
      <c r="A8241" t="inlineStr">
        <is>
          <t>WASTE</t>
        </is>
      </c>
      <c r="B8241" t="inlineStr">
        <is>
          <t>LAN</t>
        </is>
      </c>
      <c r="C8241" t="n">
        <v>2040</v>
      </c>
      <c r="D8241" t="inlineStr">
        <is>
          <t>United States</t>
        </is>
      </c>
      <c r="E8241" t="inlineStr">
        <is>
          <t>USA</t>
        </is>
      </c>
      <c r="F8241" t="inlineStr">
        <is>
          <t>Land_x001F_ll gas recovery for direct use</t>
        </is>
      </c>
      <c r="G8241" t="n">
        <v>-51</v>
      </c>
      <c r="H8241" t="b">
        <v>0</v>
      </c>
      <c r="I8241" t="n">
        <v>-51</v>
      </c>
      <c r="J8241" t="n">
        <v>0.001829685876146</v>
      </c>
      <c r="K8241" t="n">
        <v>0.00204924818128352</v>
      </c>
      <c r="L8241" t="inlineStr">
        <is>
          <t>waste - methane capture</t>
        </is>
      </c>
    </row>
    <row r="8242">
      <c r="A8242" t="inlineStr">
        <is>
          <t>WASTE</t>
        </is>
      </c>
      <c r="B8242" t="inlineStr">
        <is>
          <t>LAN</t>
        </is>
      </c>
      <c r="C8242" t="n">
        <v>2040</v>
      </c>
      <c r="D8242" t="inlineStr">
        <is>
          <t>United States</t>
        </is>
      </c>
      <c r="E8242" t="inlineStr">
        <is>
          <t>USA</t>
        </is>
      </c>
      <c r="F8242" t="inlineStr">
        <is>
          <t>Land_x001F_ll gas recovery for direct use</t>
        </is>
      </c>
      <c r="G8242" t="n">
        <v>-46</v>
      </c>
      <c r="H8242" t="b">
        <v>0</v>
      </c>
      <c r="I8242" t="n">
        <v>-46</v>
      </c>
      <c r="J8242" t="n">
        <v>0.0014080022228882</v>
      </c>
      <c r="K8242" t="n">
        <v>0.001576962489634784</v>
      </c>
      <c r="L8242" t="inlineStr">
        <is>
          <t>waste - methane capture</t>
        </is>
      </c>
    </row>
    <row r="8243">
      <c r="A8243" t="inlineStr">
        <is>
          <t>WASTE</t>
        </is>
      </c>
      <c r="B8243" t="inlineStr">
        <is>
          <t>LAN</t>
        </is>
      </c>
      <c r="C8243" t="n">
        <v>2040</v>
      </c>
      <c r="D8243" t="inlineStr">
        <is>
          <t>United States</t>
        </is>
      </c>
      <c r="E8243" t="inlineStr">
        <is>
          <t>USA</t>
        </is>
      </c>
      <c r="F8243" t="inlineStr">
        <is>
          <t>Land_x001F_ll gas recovery for direct use</t>
        </is>
      </c>
      <c r="G8243" t="n">
        <v>-43</v>
      </c>
      <c r="H8243" t="b">
        <v>0</v>
      </c>
      <c r="I8243" t="n">
        <v>-43</v>
      </c>
      <c r="J8243" t="n">
        <v>0.0021551201061811</v>
      </c>
      <c r="K8243" t="n">
        <v>0.002413734518922832</v>
      </c>
      <c r="L8243" t="inlineStr">
        <is>
          <t>waste - methane capture</t>
        </is>
      </c>
    </row>
    <row r="8244">
      <c r="A8244" t="inlineStr">
        <is>
          <t>WASTE</t>
        </is>
      </c>
      <c r="B8244" t="inlineStr">
        <is>
          <t>LAN</t>
        </is>
      </c>
      <c r="C8244" t="n">
        <v>2040</v>
      </c>
      <c r="D8244" t="inlineStr">
        <is>
          <t>United States</t>
        </is>
      </c>
      <c r="E8244" t="inlineStr">
        <is>
          <t>USA</t>
        </is>
      </c>
      <c r="F8244" t="inlineStr">
        <is>
          <t>Land_x001F_ll gas recovery for direct use</t>
        </is>
      </c>
      <c r="G8244" t="n">
        <v>-41</v>
      </c>
      <c r="H8244" t="b">
        <v>0</v>
      </c>
      <c r="I8244" t="n">
        <v>-41</v>
      </c>
      <c r="J8244" t="n">
        <v>0.0353688950417563</v>
      </c>
      <c r="K8244" t="n">
        <v>0.03961316244676705</v>
      </c>
      <c r="L8244" t="inlineStr">
        <is>
          <t>waste - methane capture</t>
        </is>
      </c>
    </row>
    <row r="8245">
      <c r="A8245" t="inlineStr">
        <is>
          <t>WASTE</t>
        </is>
      </c>
      <c r="B8245" t="inlineStr">
        <is>
          <t>LAN</t>
        </is>
      </c>
      <c r="C8245" t="n">
        <v>2040</v>
      </c>
      <c r="D8245" t="inlineStr">
        <is>
          <t>United States</t>
        </is>
      </c>
      <c r="E8245" t="inlineStr">
        <is>
          <t>USA</t>
        </is>
      </c>
      <c r="F8245" t="inlineStr">
        <is>
          <t>Land_x001F_ll gas recovery for direct use</t>
        </is>
      </c>
      <c r="G8245" t="n">
        <v>-40</v>
      </c>
      <c r="H8245" t="b">
        <v>0</v>
      </c>
      <c r="I8245" t="n">
        <v>-40</v>
      </c>
      <c r="J8245" t="n">
        <v>0.0364262349903584</v>
      </c>
      <c r="K8245" t="n">
        <v>0.04079738318920141</v>
      </c>
      <c r="L8245" t="inlineStr">
        <is>
          <t>waste - methane capture</t>
        </is>
      </c>
    </row>
    <row r="8246">
      <c r="A8246" t="inlineStr">
        <is>
          <t>WASTE</t>
        </is>
      </c>
      <c r="B8246" t="inlineStr">
        <is>
          <t>LAN</t>
        </is>
      </c>
      <c r="C8246" t="n">
        <v>2040</v>
      </c>
      <c r="D8246" t="inlineStr">
        <is>
          <t>United States</t>
        </is>
      </c>
      <c r="E8246" t="inlineStr">
        <is>
          <t>USA</t>
        </is>
      </c>
      <c r="F8246" t="inlineStr">
        <is>
          <t>Land_x001F_ll gas recovery for direct use</t>
        </is>
      </c>
      <c r="G8246" t="n">
        <v>-39</v>
      </c>
      <c r="H8246" t="b">
        <v>0</v>
      </c>
      <c r="I8246" t="n">
        <v>-39</v>
      </c>
      <c r="J8246" t="n">
        <v>0.0240820107283071</v>
      </c>
      <c r="K8246" t="n">
        <v>0.02697185201570395</v>
      </c>
      <c r="L8246" t="inlineStr">
        <is>
          <t>waste - methane capture</t>
        </is>
      </c>
    </row>
    <row r="8247">
      <c r="A8247" t="inlineStr">
        <is>
          <t>WASTE</t>
        </is>
      </c>
      <c r="B8247" t="inlineStr">
        <is>
          <t>LAN</t>
        </is>
      </c>
      <c r="C8247" t="n">
        <v>2040</v>
      </c>
      <c r="D8247" t="inlineStr">
        <is>
          <t>United States</t>
        </is>
      </c>
      <c r="E8247" t="inlineStr">
        <is>
          <t>USA</t>
        </is>
      </c>
      <c r="F8247" t="inlineStr">
        <is>
          <t>Land_x001F_ll gas recovery for direct use</t>
        </is>
      </c>
      <c r="G8247" t="n">
        <v>-38</v>
      </c>
      <c r="H8247" t="b">
        <v>0</v>
      </c>
      <c r="I8247" t="n">
        <v>-38</v>
      </c>
      <c r="J8247" t="n">
        <v>0.035444050328806</v>
      </c>
      <c r="K8247" t="n">
        <v>0.03969733636826273</v>
      </c>
      <c r="L8247" t="inlineStr">
        <is>
          <t>waste - methane capture</t>
        </is>
      </c>
    </row>
    <row r="8248">
      <c r="A8248" t="inlineStr">
        <is>
          <t>WASTE</t>
        </is>
      </c>
      <c r="B8248" t="inlineStr">
        <is>
          <t>LAN</t>
        </is>
      </c>
      <c r="C8248" t="n">
        <v>2040</v>
      </c>
      <c r="D8248" t="inlineStr">
        <is>
          <t>United States</t>
        </is>
      </c>
      <c r="E8248" t="inlineStr">
        <is>
          <t>USA</t>
        </is>
      </c>
      <c r="F8248" t="inlineStr">
        <is>
          <t>Land_x001F_ll gas recovery for direct use</t>
        </is>
      </c>
      <c r="G8248" t="n">
        <v>-36</v>
      </c>
      <c r="H8248" t="b">
        <v>0</v>
      </c>
      <c r="I8248" t="n">
        <v>-36</v>
      </c>
      <c r="J8248" t="n">
        <v>0.0601704195141792</v>
      </c>
      <c r="K8248" t="n">
        <v>0.06739086985588072</v>
      </c>
      <c r="L8248" t="inlineStr">
        <is>
          <t>waste - methane capture</t>
        </is>
      </c>
    </row>
    <row r="8249">
      <c r="A8249" t="inlineStr">
        <is>
          <t>WASTE</t>
        </is>
      </c>
      <c r="B8249" t="inlineStr">
        <is>
          <t>LAN</t>
        </is>
      </c>
      <c r="C8249" t="n">
        <v>2040</v>
      </c>
      <c r="D8249" t="inlineStr">
        <is>
          <t>United States</t>
        </is>
      </c>
      <c r="E8249" t="inlineStr">
        <is>
          <t>USA</t>
        </is>
      </c>
      <c r="F8249" t="inlineStr">
        <is>
          <t>Land_x001F_ll gas recovery for direct use</t>
        </is>
      </c>
      <c r="G8249" t="n">
        <v>-35</v>
      </c>
      <c r="H8249" t="b">
        <v>0</v>
      </c>
      <c r="I8249" t="n">
        <v>-35</v>
      </c>
      <c r="J8249" t="n">
        <v>0.0443893413757905</v>
      </c>
      <c r="K8249" t="n">
        <v>0.04971606234088537</v>
      </c>
      <c r="L8249" t="inlineStr">
        <is>
          <t>waste - methane capture</t>
        </is>
      </c>
    </row>
    <row r="8250">
      <c r="A8250" t="inlineStr">
        <is>
          <t>WASTE</t>
        </is>
      </c>
      <c r="B8250" t="inlineStr">
        <is>
          <t>LAN</t>
        </is>
      </c>
      <c r="C8250" t="n">
        <v>2040</v>
      </c>
      <c r="D8250" t="inlineStr">
        <is>
          <t>United States</t>
        </is>
      </c>
      <c r="E8250" t="inlineStr">
        <is>
          <t>USA</t>
        </is>
      </c>
      <c r="F8250" t="inlineStr">
        <is>
          <t>Land_x001F_ll gas recovery for direct use</t>
        </is>
      </c>
      <c r="G8250" t="n">
        <v>-34</v>
      </c>
      <c r="H8250" t="b">
        <v>0</v>
      </c>
      <c r="I8250" t="n">
        <v>-34</v>
      </c>
      <c r="J8250" t="n">
        <v>0.0365546457469463</v>
      </c>
      <c r="K8250" t="n">
        <v>0.04094120323657986</v>
      </c>
      <c r="L8250" t="inlineStr">
        <is>
          <t>waste - methane capture</t>
        </is>
      </c>
    </row>
    <row r="8251">
      <c r="A8251" t="inlineStr">
        <is>
          <t>WASTE</t>
        </is>
      </c>
      <c r="B8251" t="inlineStr">
        <is>
          <t>LAN</t>
        </is>
      </c>
      <c r="C8251" t="n">
        <v>2040</v>
      </c>
      <c r="D8251" t="inlineStr">
        <is>
          <t>United States</t>
        </is>
      </c>
      <c r="E8251" t="inlineStr">
        <is>
          <t>USA</t>
        </is>
      </c>
      <c r="F8251" t="inlineStr">
        <is>
          <t>Land_x001F_ll gas recovery for direct use</t>
        </is>
      </c>
      <c r="G8251" t="n">
        <v>-33</v>
      </c>
      <c r="H8251" t="b">
        <v>0</v>
      </c>
      <c r="I8251" t="n">
        <v>-33</v>
      </c>
      <c r="J8251" t="n">
        <v>0.0116138905286789</v>
      </c>
      <c r="K8251" t="n">
        <v>0.01300755739212037</v>
      </c>
      <c r="L8251" t="inlineStr">
        <is>
          <t>waste - methane capture</t>
        </is>
      </c>
    </row>
    <row r="8252">
      <c r="A8252" t="inlineStr">
        <is>
          <t>WASTE</t>
        </is>
      </c>
      <c r="B8252" t="inlineStr">
        <is>
          <t>LAN</t>
        </is>
      </c>
      <c r="C8252" t="n">
        <v>2040</v>
      </c>
      <c r="D8252" t="inlineStr">
        <is>
          <t>United States</t>
        </is>
      </c>
      <c r="E8252" t="inlineStr">
        <is>
          <t>USA</t>
        </is>
      </c>
      <c r="F8252" t="inlineStr">
        <is>
          <t>Land_x001F_ll gas recovery for direct use</t>
        </is>
      </c>
      <c r="G8252" t="n">
        <v>-32</v>
      </c>
      <c r="H8252" t="b">
        <v>0</v>
      </c>
      <c r="I8252" t="n">
        <v>-32</v>
      </c>
      <c r="J8252" t="n">
        <v>0.0332060845103115</v>
      </c>
      <c r="K8252" t="n">
        <v>0.03719081465154888</v>
      </c>
      <c r="L8252" t="inlineStr">
        <is>
          <t>waste - methane capture</t>
        </is>
      </c>
    </row>
    <row r="8253">
      <c r="A8253" t="inlineStr">
        <is>
          <t>WASTE</t>
        </is>
      </c>
      <c r="B8253" t="inlineStr">
        <is>
          <t>LAN</t>
        </is>
      </c>
      <c r="C8253" t="n">
        <v>2040</v>
      </c>
      <c r="D8253" t="inlineStr">
        <is>
          <t>United States</t>
        </is>
      </c>
      <c r="E8253" t="inlineStr">
        <is>
          <t>USA</t>
        </is>
      </c>
      <c r="F8253" t="inlineStr">
        <is>
          <t>Land_x001F_ll gas recovery for direct use</t>
        </is>
      </c>
      <c r="G8253" t="n">
        <v>-31</v>
      </c>
      <c r="H8253" t="b">
        <v>0</v>
      </c>
      <c r="I8253" t="n">
        <v>-31</v>
      </c>
      <c r="J8253" t="n">
        <v>0.0124744820641354</v>
      </c>
      <c r="K8253" t="n">
        <v>0.01397141991183165</v>
      </c>
      <c r="L8253" t="inlineStr">
        <is>
          <t>waste - methane capture</t>
        </is>
      </c>
    </row>
    <row r="8254">
      <c r="A8254" t="inlineStr">
        <is>
          <t>WASTE</t>
        </is>
      </c>
      <c r="B8254" t="inlineStr">
        <is>
          <t>LAN</t>
        </is>
      </c>
      <c r="C8254" t="n">
        <v>2040</v>
      </c>
      <c r="D8254" t="inlineStr">
        <is>
          <t>United States</t>
        </is>
      </c>
      <c r="E8254" t="inlineStr">
        <is>
          <t>USA</t>
        </is>
      </c>
      <c r="F8254" t="inlineStr">
        <is>
          <t>Land_x001F_ll gas recovery for direct use</t>
        </is>
      </c>
      <c r="G8254" t="n">
        <v>-30</v>
      </c>
      <c r="H8254" t="b">
        <v>0</v>
      </c>
      <c r="I8254" t="n">
        <v>-30</v>
      </c>
      <c r="J8254" t="n">
        <v>0.0149778579361737</v>
      </c>
      <c r="K8254" t="n">
        <v>0.01677520088851455</v>
      </c>
      <c r="L8254" t="inlineStr">
        <is>
          <t>waste - methane capture</t>
        </is>
      </c>
    </row>
    <row r="8255">
      <c r="A8255" t="inlineStr">
        <is>
          <t>WASTE</t>
        </is>
      </c>
      <c r="B8255" t="inlineStr">
        <is>
          <t>LAN</t>
        </is>
      </c>
      <c r="C8255" t="n">
        <v>2040</v>
      </c>
      <c r="D8255" t="inlineStr">
        <is>
          <t>United States</t>
        </is>
      </c>
      <c r="E8255" t="inlineStr">
        <is>
          <t>USA</t>
        </is>
      </c>
      <c r="F8255" t="inlineStr">
        <is>
          <t>Land_x001F_ll gas recovery for direct use</t>
        </is>
      </c>
      <c r="G8255" t="n">
        <v>-29</v>
      </c>
      <c r="H8255" t="b">
        <v>0</v>
      </c>
      <c r="I8255" t="n">
        <v>-29</v>
      </c>
      <c r="J8255" t="n">
        <v>0.0174389802850783</v>
      </c>
      <c r="K8255" t="n">
        <v>0.0195316579192877</v>
      </c>
      <c r="L8255" t="inlineStr">
        <is>
          <t>waste - methane capture</t>
        </is>
      </c>
    </row>
    <row r="8256">
      <c r="A8256" t="inlineStr">
        <is>
          <t>WASTE</t>
        </is>
      </c>
      <c r="B8256" t="inlineStr">
        <is>
          <t>LAN</t>
        </is>
      </c>
      <c r="C8256" t="n">
        <v>2040</v>
      </c>
      <c r="D8256" t="inlineStr">
        <is>
          <t>United States</t>
        </is>
      </c>
      <c r="E8256" t="inlineStr">
        <is>
          <t>USA</t>
        </is>
      </c>
      <c r="F8256" t="inlineStr">
        <is>
          <t>Land_x001F_ll gas recovery for direct use</t>
        </is>
      </c>
      <c r="G8256" t="n">
        <v>-28</v>
      </c>
      <c r="H8256" t="b">
        <v>0</v>
      </c>
      <c r="I8256" t="n">
        <v>-28</v>
      </c>
      <c r="J8256" t="n">
        <v>0.0076701021753252</v>
      </c>
      <c r="K8256" t="n">
        <v>0.008590514436364225</v>
      </c>
      <c r="L8256" t="inlineStr">
        <is>
          <t>waste - methane capture</t>
        </is>
      </c>
    </row>
    <row r="8257">
      <c r="A8257" t="inlineStr">
        <is>
          <t>WASTE</t>
        </is>
      </c>
      <c r="B8257" t="inlineStr">
        <is>
          <t>LAN</t>
        </is>
      </c>
      <c r="C8257" t="n">
        <v>2040</v>
      </c>
      <c r="D8257" t="inlineStr">
        <is>
          <t>United States</t>
        </is>
      </c>
      <c r="E8257" t="inlineStr">
        <is>
          <t>USA</t>
        </is>
      </c>
      <c r="F8257" t="inlineStr">
        <is>
          <t>Land_x001F_ll gas recovery for direct use</t>
        </is>
      </c>
      <c r="G8257" t="n">
        <v>-27</v>
      </c>
      <c r="H8257" t="b">
        <v>0</v>
      </c>
      <c r="I8257" t="n">
        <v>-27</v>
      </c>
      <c r="J8257" t="n">
        <v>0.0080682383850217</v>
      </c>
      <c r="K8257" t="n">
        <v>0.009036426991224306</v>
      </c>
      <c r="L8257" t="inlineStr">
        <is>
          <t>waste - methane capture</t>
        </is>
      </c>
    </row>
    <row r="8258">
      <c r="A8258" t="inlineStr">
        <is>
          <t>WASTE</t>
        </is>
      </c>
      <c r="B8258" t="inlineStr">
        <is>
          <t>LAN</t>
        </is>
      </c>
      <c r="C8258" t="n">
        <v>2040</v>
      </c>
      <c r="D8258" t="inlineStr">
        <is>
          <t>United States</t>
        </is>
      </c>
      <c r="E8258" t="inlineStr">
        <is>
          <t>USA</t>
        </is>
      </c>
      <c r="F8258" t="inlineStr">
        <is>
          <t>Land_x001F_ll gas recovery for direct use</t>
        </is>
      </c>
      <c r="G8258" t="n">
        <v>-26</v>
      </c>
      <c r="H8258" t="b">
        <v>0</v>
      </c>
      <c r="I8258" t="n">
        <v>-26</v>
      </c>
      <c r="J8258" t="n">
        <v>0.0138952042907476</v>
      </c>
      <c r="K8258" t="n">
        <v>0.01556262880563731</v>
      </c>
      <c r="L8258" t="inlineStr">
        <is>
          <t>waste - methane capture</t>
        </is>
      </c>
    </row>
    <row r="8259">
      <c r="A8259" t="inlineStr">
        <is>
          <t>WASTE</t>
        </is>
      </c>
      <c r="B8259" t="inlineStr">
        <is>
          <t>LAN</t>
        </is>
      </c>
      <c r="C8259" t="n">
        <v>2040</v>
      </c>
      <c r="D8259" t="inlineStr">
        <is>
          <t>United States</t>
        </is>
      </c>
      <c r="E8259" t="inlineStr">
        <is>
          <t>USA</t>
        </is>
      </c>
      <c r="F8259" t="inlineStr">
        <is>
          <t>Land_x001F_ll gas recovery for direct use</t>
        </is>
      </c>
      <c r="G8259" t="n">
        <v>-25</v>
      </c>
      <c r="H8259" t="b">
        <v>0</v>
      </c>
      <c r="I8259" t="n">
        <v>-25</v>
      </c>
      <c r="J8259" t="n">
        <v>0.0203047236427665</v>
      </c>
      <c r="K8259" t="n">
        <v>0.02274129047989848</v>
      </c>
      <c r="L8259" t="inlineStr">
        <is>
          <t>waste - methane capture</t>
        </is>
      </c>
    </row>
    <row r="8260">
      <c r="A8260" t="inlineStr">
        <is>
          <t>WASTE</t>
        </is>
      </c>
      <c r="B8260" t="inlineStr">
        <is>
          <t>LAN</t>
        </is>
      </c>
      <c r="C8260" t="n">
        <v>2040</v>
      </c>
      <c r="D8260" t="inlineStr">
        <is>
          <t>United States</t>
        </is>
      </c>
      <c r="E8260" t="inlineStr">
        <is>
          <t>USA</t>
        </is>
      </c>
      <c r="F8260" t="inlineStr">
        <is>
          <t>Land_x001F_ll gas recovery for direct use</t>
        </is>
      </c>
      <c r="G8260" t="n">
        <v>-24</v>
      </c>
      <c r="H8260" t="b">
        <v>0</v>
      </c>
      <c r="I8260" t="n">
        <v>-24</v>
      </c>
      <c r="J8260" t="n">
        <v>0.0356845793430693</v>
      </c>
      <c r="K8260" t="n">
        <v>0.03996672886423763</v>
      </c>
      <c r="L8260" t="inlineStr">
        <is>
          <t>waste - methane capture</t>
        </is>
      </c>
    </row>
    <row r="8261">
      <c r="A8261" t="inlineStr">
        <is>
          <t>WASTE</t>
        </is>
      </c>
      <c r="B8261" t="inlineStr">
        <is>
          <t>LAN</t>
        </is>
      </c>
      <c r="C8261" t="n">
        <v>2040</v>
      </c>
      <c r="D8261" t="inlineStr">
        <is>
          <t>United States</t>
        </is>
      </c>
      <c r="E8261" t="inlineStr">
        <is>
          <t>USA</t>
        </is>
      </c>
      <c r="F8261" t="inlineStr">
        <is>
          <t>Land_x001F_ll gas recovery for direct use</t>
        </is>
      </c>
      <c r="G8261" t="n">
        <v>-23</v>
      </c>
      <c r="H8261" t="b">
        <v>0</v>
      </c>
      <c r="I8261" t="n">
        <v>-23</v>
      </c>
      <c r="J8261" t="n">
        <v>0.0254410137422383</v>
      </c>
      <c r="K8261" t="n">
        <v>0.0284939353913069</v>
      </c>
      <c r="L8261" t="inlineStr">
        <is>
          <t>waste - methane capture</t>
        </is>
      </c>
    </row>
    <row r="8262">
      <c r="A8262" t="inlineStr">
        <is>
          <t>WASTE</t>
        </is>
      </c>
      <c r="B8262" t="inlineStr">
        <is>
          <t>LAN</t>
        </is>
      </c>
      <c r="C8262" t="n">
        <v>2040</v>
      </c>
      <c r="D8262" t="inlineStr">
        <is>
          <t>United States</t>
        </is>
      </c>
      <c r="E8262" t="inlineStr">
        <is>
          <t>USA</t>
        </is>
      </c>
      <c r="F8262" t="inlineStr">
        <is>
          <t>Land_x001F_ll gas recovery for direct use</t>
        </is>
      </c>
      <c r="G8262" t="n">
        <v>-22</v>
      </c>
      <c r="H8262" t="b">
        <v>0</v>
      </c>
      <c r="I8262" t="n">
        <v>-22</v>
      </c>
      <c r="J8262" t="n">
        <v>0.0050958166830242</v>
      </c>
      <c r="K8262" t="n">
        <v>0.005707314684987105</v>
      </c>
      <c r="L8262" t="inlineStr">
        <is>
          <t>waste - methane capture</t>
        </is>
      </c>
    </row>
    <row r="8263">
      <c r="A8263" t="inlineStr">
        <is>
          <t>WASTE</t>
        </is>
      </c>
      <c r="B8263" t="inlineStr">
        <is>
          <t>LAN</t>
        </is>
      </c>
      <c r="C8263" t="n">
        <v>2040</v>
      </c>
      <c r="D8263" t="inlineStr">
        <is>
          <t>United States</t>
        </is>
      </c>
      <c r="E8263" t="inlineStr">
        <is>
          <t>USA</t>
        </is>
      </c>
      <c r="F8263" t="inlineStr">
        <is>
          <t>Land_x001F_ll gas recovery for direct use</t>
        </is>
      </c>
      <c r="G8263" t="n">
        <v>-21</v>
      </c>
      <c r="H8263" t="b">
        <v>0</v>
      </c>
      <c r="I8263" t="n">
        <v>-21</v>
      </c>
      <c r="J8263" t="n">
        <v>0.0159331527538598</v>
      </c>
      <c r="K8263" t="n">
        <v>0.01784513108432298</v>
      </c>
      <c r="L8263" t="inlineStr">
        <is>
          <t>waste - methane capture</t>
        </is>
      </c>
    </row>
    <row r="8264">
      <c r="A8264" t="inlineStr">
        <is>
          <t>WASTE</t>
        </is>
      </c>
      <c r="B8264" t="inlineStr">
        <is>
          <t>LAN</t>
        </is>
      </c>
      <c r="C8264" t="n">
        <v>2040</v>
      </c>
      <c r="D8264" t="inlineStr">
        <is>
          <t>United States</t>
        </is>
      </c>
      <c r="E8264" t="inlineStr">
        <is>
          <t>USA</t>
        </is>
      </c>
      <c r="F8264" t="inlineStr">
        <is>
          <t>Land_x001F_ll gas recovery for direct use</t>
        </is>
      </c>
      <c r="G8264" t="n">
        <v>-20</v>
      </c>
      <c r="H8264" t="b">
        <v>0</v>
      </c>
      <c r="I8264" t="n">
        <v>-20</v>
      </c>
      <c r="J8264" t="n">
        <v>0.0267285893496592</v>
      </c>
      <c r="K8264" t="n">
        <v>0.02993602007161831</v>
      </c>
      <c r="L8264" t="inlineStr">
        <is>
          <t>waste - methane capture</t>
        </is>
      </c>
    </row>
    <row r="8265">
      <c r="A8265" t="inlineStr">
        <is>
          <t>WASTE</t>
        </is>
      </c>
      <c r="B8265" t="inlineStr">
        <is>
          <t>LAN</t>
        </is>
      </c>
      <c r="C8265" t="n">
        <v>2040</v>
      </c>
      <c r="D8265" t="inlineStr">
        <is>
          <t>United States</t>
        </is>
      </c>
      <c r="E8265" t="inlineStr">
        <is>
          <t>USA</t>
        </is>
      </c>
      <c r="F8265" t="inlineStr">
        <is>
          <t>Land_x001F_ll gas recovery for direct use</t>
        </is>
      </c>
      <c r="G8265" t="n">
        <v>-19</v>
      </c>
      <c r="H8265" t="b">
        <v>0</v>
      </c>
      <c r="I8265" t="n">
        <v>-19</v>
      </c>
      <c r="J8265" t="n">
        <v>0.0093587097944692</v>
      </c>
      <c r="K8265" t="n">
        <v>0.01048175496980551</v>
      </c>
      <c r="L8265" t="inlineStr">
        <is>
          <t>waste - methane capture</t>
        </is>
      </c>
    </row>
    <row r="8266">
      <c r="A8266" t="inlineStr">
        <is>
          <t>WASTE</t>
        </is>
      </c>
      <c r="B8266" t="inlineStr">
        <is>
          <t>LAN</t>
        </is>
      </c>
      <c r="C8266" t="n">
        <v>2040</v>
      </c>
      <c r="D8266" t="inlineStr">
        <is>
          <t>United States</t>
        </is>
      </c>
      <c r="E8266" t="inlineStr">
        <is>
          <t>USA</t>
        </is>
      </c>
      <c r="F8266" t="inlineStr">
        <is>
          <t>Land_x001F_ll gas recovery for direct use</t>
        </is>
      </c>
      <c r="G8266" t="n">
        <v>-18</v>
      </c>
      <c r="H8266" t="b">
        <v>0</v>
      </c>
      <c r="I8266" t="n">
        <v>-18</v>
      </c>
      <c r="J8266" t="n">
        <v>0.0100287734821904</v>
      </c>
      <c r="K8266" t="n">
        <v>0.01123222630005325</v>
      </c>
      <c r="L8266" t="inlineStr">
        <is>
          <t>waste - methane capture</t>
        </is>
      </c>
    </row>
    <row r="8267">
      <c r="A8267" t="inlineStr">
        <is>
          <t>WASTE</t>
        </is>
      </c>
      <c r="B8267" t="inlineStr">
        <is>
          <t>LAN</t>
        </is>
      </c>
      <c r="C8267" t="n">
        <v>2040</v>
      </c>
      <c r="D8267" t="inlineStr">
        <is>
          <t>United States</t>
        </is>
      </c>
      <c r="E8267" t="inlineStr">
        <is>
          <t>USA</t>
        </is>
      </c>
      <c r="F8267" t="inlineStr">
        <is>
          <t>Land_x001F_ll gas recovery for direct use</t>
        </is>
      </c>
      <c r="G8267" t="n">
        <v>-17</v>
      </c>
      <c r="H8267" t="b">
        <v>0</v>
      </c>
      <c r="I8267" t="n">
        <v>-17</v>
      </c>
      <c r="J8267" t="n">
        <v>0.009706025477498799</v>
      </c>
      <c r="K8267" t="n">
        <v>0.01087074853479866</v>
      </c>
      <c r="L8267" t="inlineStr">
        <is>
          <t>waste - methane capture</t>
        </is>
      </c>
    </row>
    <row r="8268">
      <c r="A8268" t="inlineStr">
        <is>
          <t>WASTE</t>
        </is>
      </c>
      <c r="B8268" t="inlineStr">
        <is>
          <t>LAN</t>
        </is>
      </c>
      <c r="C8268" t="n">
        <v>2040</v>
      </c>
      <c r="D8268" t="inlineStr">
        <is>
          <t>United States</t>
        </is>
      </c>
      <c r="E8268" t="inlineStr">
        <is>
          <t>USA</t>
        </is>
      </c>
      <c r="F8268" t="inlineStr">
        <is>
          <t>Land_x001F_ll gas recovery for direct use</t>
        </is>
      </c>
      <c r="G8268" t="n">
        <v>-16</v>
      </c>
      <c r="H8268" t="b">
        <v>0</v>
      </c>
      <c r="I8268" t="n">
        <v>-16</v>
      </c>
      <c r="J8268" t="n">
        <v>0.0175344401504844</v>
      </c>
      <c r="K8268" t="n">
        <v>0.01963857296854253</v>
      </c>
      <c r="L8268" t="inlineStr">
        <is>
          <t>waste - methane capture</t>
        </is>
      </c>
    </row>
    <row r="8269">
      <c r="A8269" t="inlineStr">
        <is>
          <t>WASTE</t>
        </is>
      </c>
      <c r="B8269" t="inlineStr">
        <is>
          <t>LAN</t>
        </is>
      </c>
      <c r="C8269" t="n">
        <v>2040</v>
      </c>
      <c r="D8269" t="inlineStr">
        <is>
          <t>United States</t>
        </is>
      </c>
      <c r="E8269" t="inlineStr">
        <is>
          <t>USA</t>
        </is>
      </c>
      <c r="F8269" t="inlineStr">
        <is>
          <t>Land_x001F_ll gas recovery for direct use</t>
        </is>
      </c>
      <c r="G8269" t="n">
        <v>-15</v>
      </c>
      <c r="H8269" t="b">
        <v>0</v>
      </c>
      <c r="I8269" t="n">
        <v>-15</v>
      </c>
      <c r="J8269" t="n">
        <v>0.0101131760748103</v>
      </c>
      <c r="K8269" t="n">
        <v>0.01132675720378754</v>
      </c>
      <c r="L8269" t="inlineStr">
        <is>
          <t>waste - methane capture</t>
        </is>
      </c>
    </row>
    <row r="8270">
      <c r="A8270" t="inlineStr">
        <is>
          <t>WASTE</t>
        </is>
      </c>
      <c r="B8270" t="inlineStr">
        <is>
          <t>LAN</t>
        </is>
      </c>
      <c r="C8270" t="n">
        <v>2040</v>
      </c>
      <c r="D8270" t="inlineStr">
        <is>
          <t>United States</t>
        </is>
      </c>
      <c r="E8270" t="inlineStr">
        <is>
          <t>USA</t>
        </is>
      </c>
      <c r="F8270" t="inlineStr">
        <is>
          <t>Land_x001F_ll gas recovery for direct use</t>
        </is>
      </c>
      <c r="G8270" t="n">
        <v>-14</v>
      </c>
      <c r="H8270" t="b">
        <v>0</v>
      </c>
      <c r="I8270" t="n">
        <v>-14</v>
      </c>
      <c r="J8270" t="n">
        <v>0.0030639653559774</v>
      </c>
      <c r="K8270" t="n">
        <v>0.003431641198694688</v>
      </c>
      <c r="L8270" t="inlineStr">
        <is>
          <t>waste - methane capture</t>
        </is>
      </c>
    </row>
    <row r="8271">
      <c r="A8271" t="inlineStr">
        <is>
          <t>WASTE</t>
        </is>
      </c>
      <c r="B8271" t="inlineStr">
        <is>
          <t>LAN</t>
        </is>
      </c>
      <c r="C8271" t="n">
        <v>2040</v>
      </c>
      <c r="D8271" t="inlineStr">
        <is>
          <t>United States</t>
        </is>
      </c>
      <c r="E8271" t="inlineStr">
        <is>
          <t>USA</t>
        </is>
      </c>
      <c r="F8271" t="inlineStr">
        <is>
          <t>Land_x001F_ll gas recovery for direct use</t>
        </is>
      </c>
      <c r="G8271" t="n">
        <v>-13</v>
      </c>
      <c r="H8271" t="b">
        <v>0</v>
      </c>
      <c r="I8271" t="n">
        <v>-13</v>
      </c>
      <c r="J8271" t="n">
        <v>0.0037687306758016</v>
      </c>
      <c r="K8271" t="n">
        <v>0.004220978356897793</v>
      </c>
      <c r="L8271" t="inlineStr">
        <is>
          <t>waste - methane capture</t>
        </is>
      </c>
    </row>
    <row r="8272">
      <c r="A8272" t="inlineStr">
        <is>
          <t>WASTE</t>
        </is>
      </c>
      <c r="B8272" t="inlineStr">
        <is>
          <t>LAN</t>
        </is>
      </c>
      <c r="C8272" t="n">
        <v>2040</v>
      </c>
      <c r="D8272" t="inlineStr">
        <is>
          <t>United States</t>
        </is>
      </c>
      <c r="E8272" t="inlineStr">
        <is>
          <t>USA</t>
        </is>
      </c>
      <c r="F8272" t="inlineStr">
        <is>
          <t>Land_x001F_ll gas recovery for direct use</t>
        </is>
      </c>
      <c r="G8272" t="n">
        <v>-12</v>
      </c>
      <c r="H8272" t="b">
        <v>0</v>
      </c>
      <c r="I8272" t="n">
        <v>-12</v>
      </c>
      <c r="J8272" t="n">
        <v>0.0130440765642561</v>
      </c>
      <c r="K8272" t="n">
        <v>0.01460936575196683</v>
      </c>
      <c r="L8272" t="inlineStr">
        <is>
          <t>waste - methane capture</t>
        </is>
      </c>
    </row>
    <row r="8273">
      <c r="A8273" t="inlineStr">
        <is>
          <t>WASTE</t>
        </is>
      </c>
      <c r="B8273" t="inlineStr">
        <is>
          <t>LAN</t>
        </is>
      </c>
      <c r="C8273" t="n">
        <v>2040</v>
      </c>
      <c r="D8273" t="inlineStr">
        <is>
          <t>United States</t>
        </is>
      </c>
      <c r="E8273" t="inlineStr">
        <is>
          <t>USA</t>
        </is>
      </c>
      <c r="F8273" t="inlineStr">
        <is>
          <t>Land_x001F_ll gas recovery for direct use</t>
        </is>
      </c>
      <c r="G8273" t="n">
        <v>-11</v>
      </c>
      <c r="H8273" t="b">
        <v>0</v>
      </c>
      <c r="I8273" t="n">
        <v>-11</v>
      </c>
      <c r="J8273" t="n">
        <v>0.0044999490492046</v>
      </c>
      <c r="K8273" t="n">
        <v>0.005039942935109153</v>
      </c>
      <c r="L8273" t="inlineStr">
        <is>
          <t>waste - methane capture</t>
        </is>
      </c>
    </row>
    <row r="8274">
      <c r="A8274" t="inlineStr">
        <is>
          <t>WASTE</t>
        </is>
      </c>
      <c r="B8274" t="inlineStr">
        <is>
          <t>LAN</t>
        </is>
      </c>
      <c r="C8274" t="n">
        <v>2040</v>
      </c>
      <c r="D8274" t="inlineStr">
        <is>
          <t>United States</t>
        </is>
      </c>
      <c r="E8274" t="inlineStr">
        <is>
          <t>USA</t>
        </is>
      </c>
      <c r="F8274" t="inlineStr">
        <is>
          <t>Land_x001F_ll gas recovery for direct use</t>
        </is>
      </c>
      <c r="G8274" t="n">
        <v>-9</v>
      </c>
      <c r="H8274" t="b">
        <v>0</v>
      </c>
      <c r="I8274" t="n">
        <v>-9</v>
      </c>
      <c r="J8274" t="n">
        <v>0.0003289220330771</v>
      </c>
      <c r="K8274" t="n">
        <v>0.0003683926770463521</v>
      </c>
      <c r="L8274" t="inlineStr">
        <is>
          <t>waste - methane capture</t>
        </is>
      </c>
    </row>
    <row r="8275">
      <c r="A8275" t="inlineStr">
        <is>
          <t>WASTE</t>
        </is>
      </c>
      <c r="B8275" t="inlineStr">
        <is>
          <t>LAN</t>
        </is>
      </c>
      <c r="C8275" t="n">
        <v>2040</v>
      </c>
      <c r="D8275" t="inlineStr">
        <is>
          <t>United States</t>
        </is>
      </c>
      <c r="E8275" t="inlineStr">
        <is>
          <t>USA</t>
        </is>
      </c>
      <c r="F8275" t="inlineStr">
        <is>
          <t>Land_x001F_ll gas recovery for direct use</t>
        </is>
      </c>
      <c r="G8275" t="n">
        <v>-8</v>
      </c>
      <c r="H8275" t="b">
        <v>0</v>
      </c>
      <c r="I8275" t="n">
        <v>-8</v>
      </c>
      <c r="J8275" t="n">
        <v>0.0053310494404286</v>
      </c>
      <c r="K8275" t="n">
        <v>0.005970775373280032</v>
      </c>
      <c r="L8275" t="inlineStr">
        <is>
          <t>waste - methane capture</t>
        </is>
      </c>
    </row>
    <row r="8276">
      <c r="A8276" t="inlineStr">
        <is>
          <t>WASTE</t>
        </is>
      </c>
      <c r="B8276" t="inlineStr">
        <is>
          <t>LAN</t>
        </is>
      </c>
      <c r="C8276" t="n">
        <v>2040</v>
      </c>
      <c r="D8276" t="inlineStr">
        <is>
          <t>United States</t>
        </is>
      </c>
      <c r="E8276" t="inlineStr">
        <is>
          <t>USA</t>
        </is>
      </c>
      <c r="F8276" t="inlineStr">
        <is>
          <t>Land_x001F_ll gas recovery for direct use</t>
        </is>
      </c>
      <c r="G8276" t="n">
        <v>-6</v>
      </c>
      <c r="H8276" t="b">
        <v>0</v>
      </c>
      <c r="I8276" t="n">
        <v>-6</v>
      </c>
      <c r="J8276" t="n">
        <v>0.0027315807237756</v>
      </c>
      <c r="K8276" t="n">
        <v>0.003059370410628673</v>
      </c>
      <c r="L8276" t="inlineStr">
        <is>
          <t>waste - methane capture</t>
        </is>
      </c>
    </row>
    <row r="8277">
      <c r="A8277" t="inlineStr">
        <is>
          <t>WASTE</t>
        </is>
      </c>
      <c r="B8277" t="inlineStr">
        <is>
          <t>LAN</t>
        </is>
      </c>
      <c r="C8277" t="n">
        <v>2040</v>
      </c>
      <c r="D8277" t="inlineStr">
        <is>
          <t>United States</t>
        </is>
      </c>
      <c r="E8277" t="inlineStr">
        <is>
          <t>USA</t>
        </is>
      </c>
      <c r="F8277" t="inlineStr">
        <is>
          <t>Land_x001F_ll gas recovery for direct use</t>
        </is>
      </c>
      <c r="G8277" t="n">
        <v>-5</v>
      </c>
      <c r="H8277" t="b">
        <v>0</v>
      </c>
      <c r="I8277" t="n">
        <v>-5</v>
      </c>
      <c r="J8277" t="n">
        <v>0.0060950517072342</v>
      </c>
      <c r="K8277" t="n">
        <v>0.006826457912102304</v>
      </c>
      <c r="L8277" t="inlineStr">
        <is>
          <t>waste - methane capture</t>
        </is>
      </c>
    </row>
    <row r="8278">
      <c r="A8278" t="inlineStr">
        <is>
          <t>WASTE</t>
        </is>
      </c>
      <c r="B8278" t="inlineStr">
        <is>
          <t>LAN</t>
        </is>
      </c>
      <c r="C8278" t="n">
        <v>2040</v>
      </c>
      <c r="D8278" t="inlineStr">
        <is>
          <t>United States</t>
        </is>
      </c>
      <c r="E8278" t="inlineStr">
        <is>
          <t>USA</t>
        </is>
      </c>
      <c r="F8278" t="inlineStr">
        <is>
          <t>Land_x001F_ll gas recovery for direct use</t>
        </is>
      </c>
      <c r="G8278" t="n">
        <v>-4</v>
      </c>
      <c r="H8278" t="b">
        <v>0</v>
      </c>
      <c r="I8278" t="n">
        <v>-4</v>
      </c>
      <c r="J8278" t="n">
        <v>0.0057491302140988</v>
      </c>
      <c r="K8278" t="n">
        <v>0.006439025839790656</v>
      </c>
      <c r="L8278" t="inlineStr">
        <is>
          <t>waste - methane capture</t>
        </is>
      </c>
    </row>
    <row r="8279">
      <c r="A8279" t="inlineStr">
        <is>
          <t>WASTE</t>
        </is>
      </c>
      <c r="B8279" t="inlineStr">
        <is>
          <t>LAN</t>
        </is>
      </c>
      <c r="C8279" t="n">
        <v>2040</v>
      </c>
      <c r="D8279" t="inlineStr">
        <is>
          <t>United States</t>
        </is>
      </c>
      <c r="E8279" t="inlineStr">
        <is>
          <t>USA</t>
        </is>
      </c>
      <c r="F8279" t="inlineStr">
        <is>
          <t>Land_x001F_ll gas recovery for direct use</t>
        </is>
      </c>
      <c r="G8279" t="n">
        <v>-3</v>
      </c>
      <c r="H8279" t="b">
        <v>0</v>
      </c>
      <c r="I8279" t="n">
        <v>-3</v>
      </c>
      <c r="J8279" t="n">
        <v>0.008755870163440699</v>
      </c>
      <c r="K8279" t="n">
        <v>0.009806574583053585</v>
      </c>
      <c r="L8279" t="inlineStr">
        <is>
          <t>waste - methane capture</t>
        </is>
      </c>
    </row>
    <row r="8280">
      <c r="A8280" t="inlineStr">
        <is>
          <t>WASTE</t>
        </is>
      </c>
      <c r="B8280" t="inlineStr">
        <is>
          <t>LAN</t>
        </is>
      </c>
      <c r="C8280" t="n">
        <v>2040</v>
      </c>
      <c r="D8280" t="inlineStr">
        <is>
          <t>United States</t>
        </is>
      </c>
      <c r="E8280" t="inlineStr">
        <is>
          <t>USA</t>
        </is>
      </c>
      <c r="F8280" t="inlineStr">
        <is>
          <t>Electricity generation with a microturbine</t>
        </is>
      </c>
      <c r="G8280" t="n">
        <v>-1</v>
      </c>
      <c r="H8280" t="b">
        <v>0</v>
      </c>
      <c r="I8280" t="n">
        <v>-1</v>
      </c>
      <c r="J8280" t="n">
        <v>0.0010911173885688</v>
      </c>
      <c r="K8280" t="n">
        <v>0.001222051475197056</v>
      </c>
      <c r="L8280" t="inlineStr">
        <is>
          <t>waste - methane capture</t>
        </is>
      </c>
    </row>
    <row r="8281">
      <c r="A8281" t="inlineStr">
        <is>
          <t>WASTE</t>
        </is>
      </c>
      <c r="B8281" t="inlineStr">
        <is>
          <t>LAN</t>
        </is>
      </c>
      <c r="C8281" t="n">
        <v>2040</v>
      </c>
      <c r="D8281" t="inlineStr">
        <is>
          <t>United States</t>
        </is>
      </c>
      <c r="E8281" t="inlineStr">
        <is>
          <t>USA</t>
        </is>
      </c>
      <c r="F8281" t="inlineStr">
        <is>
          <t>Land_x001F_ll gas recovery for direct use</t>
        </is>
      </c>
      <c r="G8281" t="n">
        <v>-1</v>
      </c>
      <c r="H8281" t="b">
        <v>0</v>
      </c>
      <c r="I8281" t="n">
        <v>-1</v>
      </c>
      <c r="J8281" t="n">
        <v>0.0042297644540668</v>
      </c>
      <c r="K8281" t="n">
        <v>0.004737336188554817</v>
      </c>
      <c r="L8281" t="inlineStr">
        <is>
          <t>waste - methane capture</t>
        </is>
      </c>
    </row>
    <row r="8282">
      <c r="A8282" t="inlineStr">
        <is>
          <t>WASTE</t>
        </is>
      </c>
      <c r="B8282" t="inlineStr">
        <is>
          <t>LAN</t>
        </is>
      </c>
      <c r="C8282" t="n">
        <v>2040</v>
      </c>
      <c r="D8282" t="inlineStr">
        <is>
          <t>United States</t>
        </is>
      </c>
      <c r="E8282" t="inlineStr">
        <is>
          <t>USA</t>
        </is>
      </c>
      <c r="F8282" t="inlineStr">
        <is>
          <t>Land_x001F_ll gas recovery for direct use</t>
        </is>
      </c>
      <c r="G8282" t="n">
        <v>0</v>
      </c>
      <c r="H8282" t="b">
        <v>0</v>
      </c>
      <c r="I8282" t="n">
        <v>0</v>
      </c>
      <c r="J8282" t="n">
        <v>0.0020787513349205</v>
      </c>
      <c r="K8282" t="n">
        <v>0.00232820149511096</v>
      </c>
      <c r="L8282" t="inlineStr">
        <is>
          <t>waste - methane capture</t>
        </is>
      </c>
    </row>
    <row r="8283">
      <c r="A8283" t="inlineStr">
        <is>
          <t>WASTE</t>
        </is>
      </c>
      <c r="B8283" t="inlineStr">
        <is>
          <t>LAN</t>
        </is>
      </c>
      <c r="C8283" t="n">
        <v>2040</v>
      </c>
      <c r="D8283" t="inlineStr">
        <is>
          <t>United States</t>
        </is>
      </c>
      <c r="E8283" t="inlineStr">
        <is>
          <t>USA</t>
        </is>
      </c>
      <c r="F8283" t="inlineStr">
        <is>
          <t>Electricity generation with a microturbine</t>
        </is>
      </c>
      <c r="G8283" t="n">
        <v>0</v>
      </c>
      <c r="H8283" t="b">
        <v>0</v>
      </c>
      <c r="I8283" t="n">
        <v>0</v>
      </c>
      <c r="J8283" t="n">
        <v>0.0057142141158693</v>
      </c>
      <c r="K8283" t="n">
        <v>0.006399919809773617</v>
      </c>
      <c r="L8283" t="inlineStr">
        <is>
          <t>waste - methane capture</t>
        </is>
      </c>
    </row>
    <row r="8284">
      <c r="A8284" t="inlineStr">
        <is>
          <t>WASTE</t>
        </is>
      </c>
      <c r="B8284" t="inlineStr">
        <is>
          <t>LAN</t>
        </is>
      </c>
      <c r="C8284" t="n">
        <v>2040</v>
      </c>
      <c r="D8284" t="inlineStr">
        <is>
          <t>United States</t>
        </is>
      </c>
      <c r="E8284" t="inlineStr">
        <is>
          <t>USA</t>
        </is>
      </c>
      <c r="F8284" t="inlineStr">
        <is>
          <t>Electricity generation with a microturbine</t>
        </is>
      </c>
      <c r="G8284" t="n">
        <v>1</v>
      </c>
      <c r="H8284" t="b">
        <v>0</v>
      </c>
      <c r="I8284" t="n">
        <v>1</v>
      </c>
      <c r="J8284" t="n">
        <v>0.0106104118749499</v>
      </c>
      <c r="K8284" t="n">
        <v>0.01188366129994389</v>
      </c>
      <c r="L8284" t="inlineStr">
        <is>
          <t>waste - methane capture</t>
        </is>
      </c>
    </row>
    <row r="8285">
      <c r="A8285" t="inlineStr">
        <is>
          <t>WASTE</t>
        </is>
      </c>
      <c r="B8285" t="inlineStr">
        <is>
          <t>LAN</t>
        </is>
      </c>
      <c r="C8285" t="n">
        <v>2040</v>
      </c>
      <c r="D8285" t="inlineStr">
        <is>
          <t>United States</t>
        </is>
      </c>
      <c r="E8285" t="inlineStr">
        <is>
          <t>USA</t>
        </is>
      </c>
      <c r="F8285" t="inlineStr">
        <is>
          <t>Land_x001F_ll gas recovery for direct use</t>
        </is>
      </c>
      <c r="G8285" t="n">
        <v>1</v>
      </c>
      <c r="H8285" t="b">
        <v>0</v>
      </c>
      <c r="I8285" t="n">
        <v>1</v>
      </c>
      <c r="J8285" t="n">
        <v>0.0105903871590272</v>
      </c>
      <c r="K8285" t="n">
        <v>0.01186123361811047</v>
      </c>
      <c r="L8285" t="inlineStr">
        <is>
          <t>waste - methane capture</t>
        </is>
      </c>
    </row>
    <row r="8286">
      <c r="A8286" t="inlineStr">
        <is>
          <t>WASTE</t>
        </is>
      </c>
      <c r="B8286" t="inlineStr">
        <is>
          <t>LAN</t>
        </is>
      </c>
      <c r="C8286" t="n">
        <v>2040</v>
      </c>
      <c r="D8286" t="inlineStr">
        <is>
          <t>United States</t>
        </is>
      </c>
      <c r="E8286" t="inlineStr">
        <is>
          <t>USA</t>
        </is>
      </c>
      <c r="F8286" t="inlineStr">
        <is>
          <t>Electricity generation with combined heat and power</t>
        </is>
      </c>
      <c r="G8286" t="n">
        <v>2</v>
      </c>
      <c r="H8286" t="b">
        <v>0</v>
      </c>
      <c r="I8286" t="n">
        <v>2</v>
      </c>
      <c r="J8286" t="n">
        <v>0.0077270803740248</v>
      </c>
      <c r="K8286" t="n">
        <v>0.008654330018907776</v>
      </c>
      <c r="L8286" t="inlineStr">
        <is>
          <t>waste - methane capture</t>
        </is>
      </c>
    </row>
    <row r="8287">
      <c r="A8287" t="inlineStr">
        <is>
          <t>WASTE</t>
        </is>
      </c>
      <c r="B8287" t="inlineStr">
        <is>
          <t>LAN</t>
        </is>
      </c>
      <c r="C8287" t="n">
        <v>2040</v>
      </c>
      <c r="D8287" t="inlineStr">
        <is>
          <t>United States</t>
        </is>
      </c>
      <c r="E8287" t="inlineStr">
        <is>
          <t>USA</t>
        </is>
      </c>
      <c r="F8287" t="inlineStr">
        <is>
          <t>Land_x001F_ll gas recovery for direct use</t>
        </is>
      </c>
      <c r="G8287" t="n">
        <v>2</v>
      </c>
      <c r="H8287" t="b">
        <v>0</v>
      </c>
      <c r="I8287" t="n">
        <v>2</v>
      </c>
      <c r="J8287" t="n">
        <v>0.0003523512859829</v>
      </c>
      <c r="K8287" t="n">
        <v>0.0003946334403008481</v>
      </c>
      <c r="L8287" t="inlineStr">
        <is>
          <t>waste - methane capture</t>
        </is>
      </c>
    </row>
    <row r="8288">
      <c r="A8288" t="inlineStr">
        <is>
          <t>WASTE</t>
        </is>
      </c>
      <c r="B8288" t="inlineStr">
        <is>
          <t>LAN</t>
        </is>
      </c>
      <c r="C8288" t="n">
        <v>2040</v>
      </c>
      <c r="D8288" t="inlineStr">
        <is>
          <t>United States</t>
        </is>
      </c>
      <c r="E8288" t="inlineStr">
        <is>
          <t>USA</t>
        </is>
      </c>
      <c r="F8288" t="inlineStr">
        <is>
          <t>Electricity generation with a microturbine</t>
        </is>
      </c>
      <c r="G8288" t="n">
        <v>2</v>
      </c>
      <c r="H8288" t="b">
        <v>0</v>
      </c>
      <c r="I8288" t="n">
        <v>2</v>
      </c>
      <c r="J8288" t="n">
        <v>0.0297278946381994</v>
      </c>
      <c r="K8288" t="n">
        <v>0.03329524199478334</v>
      </c>
      <c r="L8288" t="inlineStr">
        <is>
          <t>waste - methane capture</t>
        </is>
      </c>
    </row>
    <row r="8289">
      <c r="A8289" t="inlineStr">
        <is>
          <t>WASTE</t>
        </is>
      </c>
      <c r="B8289" t="inlineStr">
        <is>
          <t>LAN</t>
        </is>
      </c>
      <c r="C8289" t="n">
        <v>2040</v>
      </c>
      <c r="D8289" t="inlineStr">
        <is>
          <t>United States</t>
        </is>
      </c>
      <c r="E8289" t="inlineStr">
        <is>
          <t>USA</t>
        </is>
      </c>
      <c r="F8289" t="inlineStr">
        <is>
          <t>Flaring of landfill gas</t>
        </is>
      </c>
      <c r="G8289" t="n">
        <v>3</v>
      </c>
      <c r="H8289" t="b">
        <v>0</v>
      </c>
      <c r="I8289" t="n">
        <v>3</v>
      </c>
      <c r="J8289" t="n">
        <v>0.762852384708821</v>
      </c>
      <c r="K8289" t="n">
        <v>0.8543946708738795</v>
      </c>
      <c r="L8289" t="inlineStr">
        <is>
          <t>waste - methane destruction</t>
        </is>
      </c>
    </row>
    <row r="8290">
      <c r="A8290" t="inlineStr">
        <is>
          <t>WASTE</t>
        </is>
      </c>
      <c r="B8290" t="inlineStr">
        <is>
          <t>LAN</t>
        </is>
      </c>
      <c r="C8290" t="n">
        <v>2040</v>
      </c>
      <c r="D8290" t="inlineStr">
        <is>
          <t>United States</t>
        </is>
      </c>
      <c r="E8290" t="inlineStr">
        <is>
          <t>USA</t>
        </is>
      </c>
      <c r="F8290" t="inlineStr">
        <is>
          <t>Electricity generation with a gas turbine</t>
        </is>
      </c>
      <c r="G8290" t="n">
        <v>3</v>
      </c>
      <c r="H8290" t="b">
        <v>0</v>
      </c>
      <c r="I8290" t="n">
        <v>3</v>
      </c>
      <c r="J8290" t="n">
        <v>0.0069480678066611</v>
      </c>
      <c r="K8290" t="n">
        <v>0.007781835943460433</v>
      </c>
      <c r="L8290" t="inlineStr">
        <is>
          <t>waste - methane capture</t>
        </is>
      </c>
    </row>
    <row r="8291">
      <c r="A8291" t="inlineStr">
        <is>
          <t>WASTE</t>
        </is>
      </c>
      <c r="B8291" t="inlineStr">
        <is>
          <t>LAN</t>
        </is>
      </c>
      <c r="C8291" t="n">
        <v>2040</v>
      </c>
      <c r="D8291" t="inlineStr">
        <is>
          <t>United States</t>
        </is>
      </c>
      <c r="E8291" t="inlineStr">
        <is>
          <t>USA</t>
        </is>
      </c>
      <c r="F8291" t="inlineStr">
        <is>
          <t>Electricity generation with combined heat and power</t>
        </is>
      </c>
      <c r="G8291" t="n">
        <v>3</v>
      </c>
      <c r="H8291" t="b">
        <v>0</v>
      </c>
      <c r="I8291" t="n">
        <v>3</v>
      </c>
      <c r="J8291" t="n">
        <v>0.009883134625852099</v>
      </c>
      <c r="K8291" t="n">
        <v>0.01106911078095435</v>
      </c>
      <c r="L8291" t="inlineStr">
        <is>
          <t>waste - methane capture</t>
        </is>
      </c>
    </row>
    <row r="8292">
      <c r="A8292" t="inlineStr">
        <is>
          <t>WASTE</t>
        </is>
      </c>
      <c r="B8292" t="inlineStr">
        <is>
          <t>LAN</t>
        </is>
      </c>
      <c r="C8292" t="n">
        <v>2040</v>
      </c>
      <c r="D8292" t="inlineStr">
        <is>
          <t>United States</t>
        </is>
      </c>
      <c r="E8292" t="inlineStr">
        <is>
          <t>USA</t>
        </is>
      </c>
      <c r="F8292" t="inlineStr">
        <is>
          <t>Electricity generation with a microturbine</t>
        </is>
      </c>
      <c r="G8292" t="n">
        <v>3</v>
      </c>
      <c r="H8292" t="b">
        <v>0</v>
      </c>
      <c r="I8292" t="n">
        <v>3</v>
      </c>
      <c r="J8292" t="n">
        <v>0.0208922177844215</v>
      </c>
      <c r="K8292" t="n">
        <v>0.02339928391855208</v>
      </c>
      <c r="L8292" t="inlineStr">
        <is>
          <t>waste - methane capture</t>
        </is>
      </c>
    </row>
    <row r="8293">
      <c r="A8293" t="inlineStr">
        <is>
          <t>WASTE</t>
        </is>
      </c>
      <c r="B8293" t="inlineStr">
        <is>
          <t>LAN</t>
        </is>
      </c>
      <c r="C8293" t="n">
        <v>2040</v>
      </c>
      <c r="D8293" t="inlineStr">
        <is>
          <t>United States</t>
        </is>
      </c>
      <c r="E8293" t="inlineStr">
        <is>
          <t>USA</t>
        </is>
      </c>
      <c r="F8293" t="inlineStr">
        <is>
          <t>Flaring of landfill gas</t>
        </is>
      </c>
      <c r="G8293" t="n">
        <v>4</v>
      </c>
      <c r="H8293" t="b">
        <v>0</v>
      </c>
      <c r="I8293" t="n">
        <v>4</v>
      </c>
      <c r="J8293" t="n">
        <v>0.640459287445992</v>
      </c>
      <c r="K8293" t="n">
        <v>0.7173144019395111</v>
      </c>
      <c r="L8293" t="inlineStr">
        <is>
          <t>waste - methane destruction</t>
        </is>
      </c>
    </row>
    <row r="8294">
      <c r="A8294" t="inlineStr">
        <is>
          <t>WASTE</t>
        </is>
      </c>
      <c r="B8294" t="inlineStr">
        <is>
          <t>LAN</t>
        </is>
      </c>
      <c r="C8294" t="n">
        <v>2040</v>
      </c>
      <c r="D8294" t="inlineStr">
        <is>
          <t>United States</t>
        </is>
      </c>
      <c r="E8294" t="inlineStr">
        <is>
          <t>USA</t>
        </is>
      </c>
      <c r="F8294" t="inlineStr">
        <is>
          <t>Electricity generation with a microturbine</t>
        </is>
      </c>
      <c r="G8294" t="n">
        <v>4</v>
      </c>
      <c r="H8294" t="b">
        <v>0</v>
      </c>
      <c r="I8294" t="n">
        <v>4</v>
      </c>
      <c r="J8294" t="n">
        <v>0.0158855174959172</v>
      </c>
      <c r="K8294" t="n">
        <v>0.01779177959542727</v>
      </c>
      <c r="L8294" t="inlineStr">
        <is>
          <t>waste - methane capture</t>
        </is>
      </c>
    </row>
    <row r="8295">
      <c r="A8295" t="inlineStr">
        <is>
          <t>WASTE</t>
        </is>
      </c>
      <c r="B8295" t="inlineStr">
        <is>
          <t>LAN</t>
        </is>
      </c>
      <c r="C8295" t="n">
        <v>2040</v>
      </c>
      <c r="D8295" t="inlineStr">
        <is>
          <t>United States</t>
        </is>
      </c>
      <c r="E8295" t="inlineStr">
        <is>
          <t>USA</t>
        </is>
      </c>
      <c r="F8295" t="inlineStr">
        <is>
          <t>Electricity generation with a gas turbine</t>
        </is>
      </c>
      <c r="G8295" t="n">
        <v>4</v>
      </c>
      <c r="H8295" t="b">
        <v>0</v>
      </c>
      <c r="I8295" t="n">
        <v>4</v>
      </c>
      <c r="J8295" t="n">
        <v>0.0662398130516522</v>
      </c>
      <c r="K8295" t="n">
        <v>0.07418859061785048</v>
      </c>
      <c r="L8295" t="inlineStr">
        <is>
          <t>waste - methane capture</t>
        </is>
      </c>
    </row>
    <row r="8296">
      <c r="A8296" t="inlineStr">
        <is>
          <t>WASTE</t>
        </is>
      </c>
      <c r="B8296" t="inlineStr">
        <is>
          <t>LAN</t>
        </is>
      </c>
      <c r="C8296" t="n">
        <v>2040</v>
      </c>
      <c r="D8296" t="inlineStr">
        <is>
          <t>United States</t>
        </is>
      </c>
      <c r="E8296" t="inlineStr">
        <is>
          <t>USA</t>
        </is>
      </c>
      <c r="F8296" t="inlineStr">
        <is>
          <t>Electricity generation with combined heat and power</t>
        </is>
      </c>
      <c r="G8296" t="n">
        <v>4</v>
      </c>
      <c r="H8296" t="b">
        <v>0</v>
      </c>
      <c r="I8296" t="n">
        <v>4</v>
      </c>
      <c r="J8296" t="n">
        <v>0.0222615908132866</v>
      </c>
      <c r="K8296" t="n">
        <v>0.02493298171088099</v>
      </c>
      <c r="L8296" t="inlineStr">
        <is>
          <t>waste - methane capture</t>
        </is>
      </c>
    </row>
    <row r="8297">
      <c r="A8297" t="inlineStr">
        <is>
          <t>WASTE</t>
        </is>
      </c>
      <c r="B8297" t="inlineStr">
        <is>
          <t>LAN</t>
        </is>
      </c>
      <c r="C8297" t="n">
        <v>2040</v>
      </c>
      <c r="D8297" t="inlineStr">
        <is>
          <t>United States</t>
        </is>
      </c>
      <c r="E8297" t="inlineStr">
        <is>
          <t>USA</t>
        </is>
      </c>
      <c r="F8297" t="inlineStr">
        <is>
          <t>Electricity generation with a reciprocating engine</t>
        </is>
      </c>
      <c r="G8297" t="n">
        <v>4</v>
      </c>
      <c r="H8297" t="b">
        <v>0</v>
      </c>
      <c r="I8297" t="n">
        <v>4</v>
      </c>
      <c r="J8297" t="n">
        <v>0.216013148427009</v>
      </c>
      <c r="K8297" t="n">
        <v>0.2419347262382501</v>
      </c>
      <c r="L8297" t="inlineStr">
        <is>
          <t>waste - methane capture</t>
        </is>
      </c>
    </row>
    <row r="8298">
      <c r="A8298" t="inlineStr">
        <is>
          <t>WASTE</t>
        </is>
      </c>
      <c r="B8298" t="inlineStr">
        <is>
          <t>LAN</t>
        </is>
      </c>
      <c r="C8298" t="n">
        <v>2040</v>
      </c>
      <c r="D8298" t="inlineStr">
        <is>
          <t>United States</t>
        </is>
      </c>
      <c r="E8298" t="inlineStr">
        <is>
          <t>USA</t>
        </is>
      </c>
      <c r="F8298" t="inlineStr">
        <is>
          <t>Electricity generation with a microturbine</t>
        </is>
      </c>
      <c r="G8298" t="n">
        <v>5</v>
      </c>
      <c r="H8298" t="b">
        <v>0</v>
      </c>
      <c r="I8298" t="n">
        <v>5</v>
      </c>
      <c r="J8298" t="n">
        <v>0.0223331671440974</v>
      </c>
      <c r="K8298" t="n">
        <v>0.02501314720138909</v>
      </c>
      <c r="L8298" t="inlineStr">
        <is>
          <t>waste - methane capture</t>
        </is>
      </c>
    </row>
    <row r="8299">
      <c r="A8299" t="inlineStr">
        <is>
          <t>WASTE</t>
        </is>
      </c>
      <c r="B8299" t="inlineStr">
        <is>
          <t>LAN</t>
        </is>
      </c>
      <c r="C8299" t="n">
        <v>2040</v>
      </c>
      <c r="D8299" t="inlineStr">
        <is>
          <t>United States</t>
        </is>
      </c>
      <c r="E8299" t="inlineStr">
        <is>
          <t>USA</t>
        </is>
      </c>
      <c r="F8299" t="inlineStr">
        <is>
          <t>Land_x001F_ll gas recovery for direct use</t>
        </is>
      </c>
      <c r="G8299" t="n">
        <v>5</v>
      </c>
      <c r="H8299" t="b">
        <v>0</v>
      </c>
      <c r="I8299" t="n">
        <v>5</v>
      </c>
      <c r="J8299" t="n">
        <v>0.001808526692912</v>
      </c>
      <c r="K8299" t="n">
        <v>0.002025549896061441</v>
      </c>
      <c r="L8299" t="inlineStr">
        <is>
          <t>waste - methane capture</t>
        </is>
      </c>
    </row>
    <row r="8300">
      <c r="A8300" t="inlineStr">
        <is>
          <t>WASTE</t>
        </is>
      </c>
      <c r="B8300" t="inlineStr">
        <is>
          <t>LAN</t>
        </is>
      </c>
      <c r="C8300" t="n">
        <v>2040</v>
      </c>
      <c r="D8300" t="inlineStr">
        <is>
          <t>United States</t>
        </is>
      </c>
      <c r="E8300" t="inlineStr">
        <is>
          <t>USA</t>
        </is>
      </c>
      <c r="F8300" t="inlineStr">
        <is>
          <t>Electricity generation with combined heat and power</t>
        </is>
      </c>
      <c r="G8300" t="n">
        <v>5</v>
      </c>
      <c r="H8300" t="b">
        <v>0</v>
      </c>
      <c r="I8300" t="n">
        <v>5</v>
      </c>
      <c r="J8300" t="n">
        <v>0.0337297969963402</v>
      </c>
      <c r="K8300" t="n">
        <v>0.03777737263590102</v>
      </c>
      <c r="L8300" t="inlineStr">
        <is>
          <t>waste - methane capture</t>
        </is>
      </c>
    </row>
    <row r="8301">
      <c r="A8301" t="inlineStr">
        <is>
          <t>WASTE</t>
        </is>
      </c>
      <c r="B8301" t="inlineStr">
        <is>
          <t>LAN</t>
        </is>
      </c>
      <c r="C8301" t="n">
        <v>2040</v>
      </c>
      <c r="D8301" t="inlineStr">
        <is>
          <t>United States</t>
        </is>
      </c>
      <c r="E8301" t="inlineStr">
        <is>
          <t>USA</t>
        </is>
      </c>
      <c r="F8301" t="inlineStr">
        <is>
          <t>Flaring of landfill gas</t>
        </is>
      </c>
      <c r="G8301" t="n">
        <v>5</v>
      </c>
      <c r="H8301" t="b">
        <v>0</v>
      </c>
      <c r="I8301" t="n">
        <v>5</v>
      </c>
      <c r="J8301" t="n">
        <v>0.479574588127434</v>
      </c>
      <c r="K8301" t="n">
        <v>0.5371235387027261</v>
      </c>
      <c r="L8301" t="inlineStr">
        <is>
          <t>waste - methane destruction</t>
        </is>
      </c>
    </row>
    <row r="8302">
      <c r="A8302" t="inlineStr">
        <is>
          <t>WASTE</t>
        </is>
      </c>
      <c r="B8302" t="inlineStr">
        <is>
          <t>LAN</t>
        </is>
      </c>
      <c r="C8302" t="n">
        <v>2040</v>
      </c>
      <c r="D8302" t="inlineStr">
        <is>
          <t>United States</t>
        </is>
      </c>
      <c r="E8302" t="inlineStr">
        <is>
          <t>USA</t>
        </is>
      </c>
      <c r="F8302" t="inlineStr">
        <is>
          <t>Electricity generation with a reciprocating engine</t>
        </is>
      </c>
      <c r="G8302" t="n">
        <v>5</v>
      </c>
      <c r="H8302" t="b">
        <v>0</v>
      </c>
      <c r="I8302" t="n">
        <v>5</v>
      </c>
      <c r="J8302" t="n">
        <v>0.471604151651263</v>
      </c>
      <c r="K8302" t="n">
        <v>0.5281966498494146</v>
      </c>
      <c r="L8302" t="inlineStr">
        <is>
          <t>waste - methane capture</t>
        </is>
      </c>
    </row>
    <row r="8303">
      <c r="A8303" t="inlineStr">
        <is>
          <t>WASTE</t>
        </is>
      </c>
      <c r="B8303" t="inlineStr">
        <is>
          <t>LAN</t>
        </is>
      </c>
      <c r="C8303" t="n">
        <v>2040</v>
      </c>
      <c r="D8303" t="inlineStr">
        <is>
          <t>United States</t>
        </is>
      </c>
      <c r="E8303" t="inlineStr">
        <is>
          <t>USA</t>
        </is>
      </c>
      <c r="F8303" t="inlineStr">
        <is>
          <t>Electricity generation with a gas turbine</t>
        </is>
      </c>
      <c r="G8303" t="n">
        <v>5</v>
      </c>
      <c r="H8303" t="b">
        <v>0</v>
      </c>
      <c r="I8303" t="n">
        <v>5</v>
      </c>
      <c r="J8303" t="n">
        <v>0.0586542242090218</v>
      </c>
      <c r="K8303" t="n">
        <v>0.06569273111410442</v>
      </c>
      <c r="L8303" t="inlineStr">
        <is>
          <t>waste - methane capture</t>
        </is>
      </c>
    </row>
    <row r="8304">
      <c r="A8304" t="inlineStr">
        <is>
          <t>WASTE</t>
        </is>
      </c>
      <c r="B8304" t="inlineStr">
        <is>
          <t>LAN</t>
        </is>
      </c>
      <c r="C8304" t="n">
        <v>2040</v>
      </c>
      <c r="D8304" t="inlineStr">
        <is>
          <t>United States</t>
        </is>
      </c>
      <c r="E8304" t="inlineStr">
        <is>
          <t>USA</t>
        </is>
      </c>
      <c r="F8304" t="inlineStr">
        <is>
          <t>Flaring of landfill gas</t>
        </is>
      </c>
      <c r="G8304" t="n">
        <v>6</v>
      </c>
      <c r="H8304" t="b">
        <v>0</v>
      </c>
      <c r="I8304" t="n">
        <v>6</v>
      </c>
      <c r="J8304" t="n">
        <v>0.362427343381568</v>
      </c>
      <c r="K8304" t="n">
        <v>0.4059186245873562</v>
      </c>
      <c r="L8304" t="inlineStr">
        <is>
          <t>waste - methane destruction</t>
        </is>
      </c>
    </row>
    <row r="8305">
      <c r="A8305" t="inlineStr">
        <is>
          <t>WASTE</t>
        </is>
      </c>
      <c r="B8305" t="inlineStr">
        <is>
          <t>LAN</t>
        </is>
      </c>
      <c r="C8305" t="n">
        <v>2040</v>
      </c>
      <c r="D8305" t="inlineStr">
        <is>
          <t>United States</t>
        </is>
      </c>
      <c r="E8305" t="inlineStr">
        <is>
          <t>USA</t>
        </is>
      </c>
      <c r="F8305" t="inlineStr">
        <is>
          <t>Electricity generation with a gas turbine</t>
        </is>
      </c>
      <c r="G8305" t="n">
        <v>6</v>
      </c>
      <c r="H8305" t="b">
        <v>0</v>
      </c>
      <c r="I8305" t="n">
        <v>6</v>
      </c>
      <c r="J8305" t="n">
        <v>0.0470683280727826</v>
      </c>
      <c r="K8305" t="n">
        <v>0.05271652744151652</v>
      </c>
      <c r="L8305" t="inlineStr">
        <is>
          <t>waste - methane capture</t>
        </is>
      </c>
    </row>
    <row r="8306">
      <c r="A8306" t="inlineStr">
        <is>
          <t>WASTE</t>
        </is>
      </c>
      <c r="B8306" t="inlineStr">
        <is>
          <t>LAN</t>
        </is>
      </c>
      <c r="C8306" t="n">
        <v>2040</v>
      </c>
      <c r="D8306" t="inlineStr">
        <is>
          <t>United States</t>
        </is>
      </c>
      <c r="E8306" t="inlineStr">
        <is>
          <t>USA</t>
        </is>
      </c>
      <c r="F8306" t="inlineStr">
        <is>
          <t>Electricity generation with a reciprocating engine</t>
        </is>
      </c>
      <c r="G8306" t="n">
        <v>6</v>
      </c>
      <c r="H8306" t="b">
        <v>0</v>
      </c>
      <c r="I8306" t="n">
        <v>6</v>
      </c>
      <c r="J8306" t="n">
        <v>0.64719146117568</v>
      </c>
      <c r="K8306" t="n">
        <v>0.7248544365167617</v>
      </c>
      <c r="L8306" t="inlineStr">
        <is>
          <t>waste - methane capture</t>
        </is>
      </c>
    </row>
    <row r="8307">
      <c r="A8307" t="inlineStr">
        <is>
          <t>WASTE</t>
        </is>
      </c>
      <c r="B8307" t="inlineStr">
        <is>
          <t>LAN</t>
        </is>
      </c>
      <c r="C8307" t="n">
        <v>2040</v>
      </c>
      <c r="D8307" t="inlineStr">
        <is>
          <t>United States</t>
        </is>
      </c>
      <c r="E8307" t="inlineStr">
        <is>
          <t>USA</t>
        </is>
      </c>
      <c r="F8307" t="inlineStr">
        <is>
          <t>Electricity generation with combined heat and power</t>
        </is>
      </c>
      <c r="G8307" t="n">
        <v>6</v>
      </c>
      <c r="H8307" t="b">
        <v>0</v>
      </c>
      <c r="I8307" t="n">
        <v>6</v>
      </c>
      <c r="J8307" t="n">
        <v>0.0314959631068632</v>
      </c>
      <c r="K8307" t="n">
        <v>0.03527547867968679</v>
      </c>
      <c r="L8307" t="inlineStr">
        <is>
          <t>waste - methane capture</t>
        </is>
      </c>
    </row>
    <row r="8308">
      <c r="A8308" t="inlineStr">
        <is>
          <t>WASTE</t>
        </is>
      </c>
      <c r="B8308" t="inlineStr">
        <is>
          <t>LAN</t>
        </is>
      </c>
      <c r="C8308" t="n">
        <v>2040</v>
      </c>
      <c r="D8308" t="inlineStr">
        <is>
          <t>United States</t>
        </is>
      </c>
      <c r="E8308" t="inlineStr">
        <is>
          <t>USA</t>
        </is>
      </c>
      <c r="F8308" t="inlineStr">
        <is>
          <t>Electricity generation with a microturbine</t>
        </is>
      </c>
      <c r="G8308" t="n">
        <v>6</v>
      </c>
      <c r="H8308" t="b">
        <v>0</v>
      </c>
      <c r="I8308" t="n">
        <v>6</v>
      </c>
      <c r="J8308" t="n">
        <v>0.0160387479991186</v>
      </c>
      <c r="K8308" t="n">
        <v>0.01796339775901283</v>
      </c>
      <c r="L8308" t="inlineStr">
        <is>
          <t>waste - methane capture</t>
        </is>
      </c>
    </row>
    <row r="8309">
      <c r="A8309" t="inlineStr">
        <is>
          <t>WASTE</t>
        </is>
      </c>
      <c r="B8309" t="inlineStr">
        <is>
          <t>LAN</t>
        </is>
      </c>
      <c r="C8309" t="n">
        <v>2040</v>
      </c>
      <c r="D8309" t="inlineStr">
        <is>
          <t>United States</t>
        </is>
      </c>
      <c r="E8309" t="inlineStr">
        <is>
          <t>USA</t>
        </is>
      </c>
      <c r="F8309" t="inlineStr">
        <is>
          <t>Land_x001F_ll gas recovery for direct use</t>
        </is>
      </c>
      <c r="G8309" t="n">
        <v>6</v>
      </c>
      <c r="H8309" t="b">
        <v>0</v>
      </c>
      <c r="I8309" t="n">
        <v>6</v>
      </c>
      <c r="J8309" t="n">
        <v>0.0023598301340826</v>
      </c>
      <c r="K8309" t="n">
        <v>0.002643009750172512</v>
      </c>
      <c r="L8309" t="inlineStr">
        <is>
          <t>waste - methane capture</t>
        </is>
      </c>
    </row>
    <row r="8310">
      <c r="A8310" t="inlineStr">
        <is>
          <t>WASTE</t>
        </is>
      </c>
      <c r="B8310" t="inlineStr">
        <is>
          <t>LAN</t>
        </is>
      </c>
      <c r="C8310" t="n">
        <v>2040</v>
      </c>
      <c r="D8310" t="inlineStr">
        <is>
          <t>United States</t>
        </is>
      </c>
      <c r="E8310" t="inlineStr">
        <is>
          <t>USA</t>
        </is>
      </c>
      <c r="F8310" t="inlineStr">
        <is>
          <t>Electricity generation with combined heat and power</t>
        </is>
      </c>
      <c r="G8310" t="n">
        <v>7</v>
      </c>
      <c r="H8310" t="b">
        <v>0</v>
      </c>
      <c r="I8310" t="n">
        <v>7</v>
      </c>
      <c r="J8310" t="n">
        <v>0.0400395969627425</v>
      </c>
      <c r="K8310" t="n">
        <v>0.04484434859827161</v>
      </c>
      <c r="L8310" t="inlineStr">
        <is>
          <t>waste - methane capture</t>
        </is>
      </c>
    </row>
    <row r="8311">
      <c r="A8311" t="inlineStr">
        <is>
          <t>WASTE</t>
        </is>
      </c>
      <c r="B8311" t="inlineStr">
        <is>
          <t>LAN</t>
        </is>
      </c>
      <c r="C8311" t="n">
        <v>2040</v>
      </c>
      <c r="D8311" t="inlineStr">
        <is>
          <t>United States</t>
        </is>
      </c>
      <c r="E8311" t="inlineStr">
        <is>
          <t>USA</t>
        </is>
      </c>
      <c r="F8311" t="inlineStr">
        <is>
          <t>Electricity generation with a gas turbine</t>
        </is>
      </c>
      <c r="G8311" t="n">
        <v>7</v>
      </c>
      <c r="H8311" t="b">
        <v>0</v>
      </c>
      <c r="I8311" t="n">
        <v>7</v>
      </c>
      <c r="J8311" t="n">
        <v>0.0315326977870427</v>
      </c>
      <c r="K8311" t="n">
        <v>0.03531662152148782</v>
      </c>
      <c r="L8311" t="inlineStr">
        <is>
          <t>waste - methane capture</t>
        </is>
      </c>
    </row>
    <row r="8312">
      <c r="A8312" t="inlineStr">
        <is>
          <t>WASTE</t>
        </is>
      </c>
      <c r="B8312" t="inlineStr">
        <is>
          <t>LAN</t>
        </is>
      </c>
      <c r="C8312" t="n">
        <v>2040</v>
      </c>
      <c r="D8312" t="inlineStr">
        <is>
          <t>United States</t>
        </is>
      </c>
      <c r="E8312" t="inlineStr">
        <is>
          <t>USA</t>
        </is>
      </c>
      <c r="F8312" t="inlineStr">
        <is>
          <t>Electricity generation with a microturbine</t>
        </is>
      </c>
      <c r="G8312" t="n">
        <v>7</v>
      </c>
      <c r="H8312" t="b">
        <v>0</v>
      </c>
      <c r="I8312" t="n">
        <v>7</v>
      </c>
      <c r="J8312" t="n">
        <v>0.013200036395574</v>
      </c>
      <c r="K8312" t="n">
        <v>0.01478404076304288</v>
      </c>
      <c r="L8312" t="inlineStr">
        <is>
          <t>waste - methane capture</t>
        </is>
      </c>
    </row>
    <row r="8313">
      <c r="A8313" t="inlineStr">
        <is>
          <t>WASTE</t>
        </is>
      </c>
      <c r="B8313" t="inlineStr">
        <is>
          <t>LAN</t>
        </is>
      </c>
      <c r="C8313" t="n">
        <v>2040</v>
      </c>
      <c r="D8313" t="inlineStr">
        <is>
          <t>United States</t>
        </is>
      </c>
      <c r="E8313" t="inlineStr">
        <is>
          <t>USA</t>
        </is>
      </c>
      <c r="F8313" t="inlineStr">
        <is>
          <t>Land_x001F_ll gas recovery for direct use</t>
        </is>
      </c>
      <c r="G8313" t="n">
        <v>7</v>
      </c>
      <c r="H8313" t="b">
        <v>0</v>
      </c>
      <c r="I8313" t="n">
        <v>7</v>
      </c>
      <c r="J8313" t="n">
        <v>0.0075249813962728</v>
      </c>
      <c r="K8313" t="n">
        <v>0.008427979163825537</v>
      </c>
      <c r="L8313" t="inlineStr">
        <is>
          <t>waste - methane capture</t>
        </is>
      </c>
    </row>
    <row r="8314">
      <c r="A8314" t="inlineStr">
        <is>
          <t>WASTE</t>
        </is>
      </c>
      <c r="B8314" t="inlineStr">
        <is>
          <t>LAN</t>
        </is>
      </c>
      <c r="C8314" t="n">
        <v>2040</v>
      </c>
      <c r="D8314" t="inlineStr">
        <is>
          <t>United States</t>
        </is>
      </c>
      <c r="E8314" t="inlineStr">
        <is>
          <t>USA</t>
        </is>
      </c>
      <c r="F8314" t="inlineStr">
        <is>
          <t>Electricity generation with a reciprocating engine</t>
        </is>
      </c>
      <c r="G8314" t="n">
        <v>7</v>
      </c>
      <c r="H8314" t="b">
        <v>0</v>
      </c>
      <c r="I8314" t="n">
        <v>7</v>
      </c>
      <c r="J8314" t="n">
        <v>0.582038911059498</v>
      </c>
      <c r="K8314" t="n">
        <v>0.6518835803866379</v>
      </c>
      <c r="L8314" t="inlineStr">
        <is>
          <t>waste - methane capture</t>
        </is>
      </c>
    </row>
    <row r="8315">
      <c r="A8315" t="inlineStr">
        <is>
          <t>WASTE</t>
        </is>
      </c>
      <c r="B8315" t="inlineStr">
        <is>
          <t>LAN</t>
        </is>
      </c>
      <c r="C8315" t="n">
        <v>2040</v>
      </c>
      <c r="D8315" t="inlineStr">
        <is>
          <t>United States</t>
        </is>
      </c>
      <c r="E8315" t="inlineStr">
        <is>
          <t>USA</t>
        </is>
      </c>
      <c r="F8315" t="inlineStr">
        <is>
          <t>Flaring of landfill gas</t>
        </is>
      </c>
      <c r="G8315" t="n">
        <v>7</v>
      </c>
      <c r="H8315" t="b">
        <v>0</v>
      </c>
      <c r="I8315" t="n">
        <v>7</v>
      </c>
      <c r="J8315" t="n">
        <v>0.226738958852365</v>
      </c>
      <c r="K8315" t="n">
        <v>0.2539476339146488</v>
      </c>
      <c r="L8315" t="inlineStr">
        <is>
          <t>waste - methane destruction</t>
        </is>
      </c>
    </row>
    <row r="8316">
      <c r="A8316" t="inlineStr">
        <is>
          <t>WASTE</t>
        </is>
      </c>
      <c r="B8316" t="inlineStr">
        <is>
          <t>LAN</t>
        </is>
      </c>
      <c r="C8316" t="n">
        <v>2040</v>
      </c>
      <c r="D8316" t="inlineStr">
        <is>
          <t>United States</t>
        </is>
      </c>
      <c r="E8316" t="inlineStr">
        <is>
          <t>USA</t>
        </is>
      </c>
      <c r="F8316" t="inlineStr">
        <is>
          <t>Electricity generation with a gas turbine</t>
        </is>
      </c>
      <c r="G8316" t="n">
        <v>8</v>
      </c>
      <c r="H8316" t="b">
        <v>0</v>
      </c>
      <c r="I8316" t="n">
        <v>8</v>
      </c>
      <c r="J8316" t="n">
        <v>0.0187247793946881</v>
      </c>
      <c r="K8316" t="n">
        <v>0.02097175292205067</v>
      </c>
      <c r="L8316" t="inlineStr">
        <is>
          <t>waste - methane capture</t>
        </is>
      </c>
    </row>
    <row r="8317">
      <c r="A8317" t="inlineStr">
        <is>
          <t>WASTE</t>
        </is>
      </c>
      <c r="B8317" t="inlineStr">
        <is>
          <t>LAN</t>
        </is>
      </c>
      <c r="C8317" t="n">
        <v>2040</v>
      </c>
      <c r="D8317" t="inlineStr">
        <is>
          <t>United States</t>
        </is>
      </c>
      <c r="E8317" t="inlineStr">
        <is>
          <t>USA</t>
        </is>
      </c>
      <c r="F8317" t="inlineStr">
        <is>
          <t>Electricity generation with a reciprocating engine</t>
        </is>
      </c>
      <c r="G8317" t="n">
        <v>8</v>
      </c>
      <c r="H8317" t="b">
        <v>0</v>
      </c>
      <c r="I8317" t="n">
        <v>8</v>
      </c>
      <c r="J8317" t="n">
        <v>0.24041277077049</v>
      </c>
      <c r="K8317" t="n">
        <v>0.2692623032629488</v>
      </c>
      <c r="L8317" t="inlineStr">
        <is>
          <t>waste - methane capture</t>
        </is>
      </c>
    </row>
    <row r="8318">
      <c r="A8318" t="inlineStr">
        <is>
          <t>WASTE</t>
        </is>
      </c>
      <c r="B8318" t="inlineStr">
        <is>
          <t>LAN</t>
        </is>
      </c>
      <c r="C8318" t="n">
        <v>2040</v>
      </c>
      <c r="D8318" t="inlineStr">
        <is>
          <t>United States</t>
        </is>
      </c>
      <c r="E8318" t="inlineStr">
        <is>
          <t>USA</t>
        </is>
      </c>
      <c r="F8318" t="inlineStr">
        <is>
          <t>Electricity generation with combined heat and power</t>
        </is>
      </c>
      <c r="G8318" t="n">
        <v>8</v>
      </c>
      <c r="H8318" t="b">
        <v>0</v>
      </c>
      <c r="I8318" t="n">
        <v>8</v>
      </c>
      <c r="J8318" t="n">
        <v>0.0200394054991193</v>
      </c>
      <c r="K8318" t="n">
        <v>0.02244413415901362</v>
      </c>
      <c r="L8318" t="inlineStr">
        <is>
          <t>waste - methane capture</t>
        </is>
      </c>
    </row>
    <row r="8319">
      <c r="A8319" t="inlineStr">
        <is>
          <t>WASTE</t>
        </is>
      </c>
      <c r="B8319" t="inlineStr">
        <is>
          <t>LAN</t>
        </is>
      </c>
      <c r="C8319" t="n">
        <v>2040</v>
      </c>
      <c r="D8319" t="inlineStr">
        <is>
          <t>United States</t>
        </is>
      </c>
      <c r="E8319" t="inlineStr">
        <is>
          <t>USA</t>
        </is>
      </c>
      <c r="F8319" t="inlineStr">
        <is>
          <t>Land_x001F_ll gas recovery for direct use</t>
        </is>
      </c>
      <c r="G8319" t="n">
        <v>8</v>
      </c>
      <c r="H8319" t="b">
        <v>0</v>
      </c>
      <c r="I8319" t="n">
        <v>8</v>
      </c>
      <c r="J8319" t="n">
        <v>0.0021001653803978</v>
      </c>
      <c r="K8319" t="n">
        <v>0.002352185226045536</v>
      </c>
      <c r="L8319" t="inlineStr">
        <is>
          <t>waste - methane capture</t>
        </is>
      </c>
    </row>
    <row r="8320">
      <c r="A8320" t="inlineStr">
        <is>
          <t>WASTE</t>
        </is>
      </c>
      <c r="B8320" t="inlineStr">
        <is>
          <t>LAN</t>
        </is>
      </c>
      <c r="C8320" t="n">
        <v>2040</v>
      </c>
      <c r="D8320" t="inlineStr">
        <is>
          <t>United States</t>
        </is>
      </c>
      <c r="E8320" t="inlineStr">
        <is>
          <t>USA</t>
        </is>
      </c>
      <c r="F8320" t="inlineStr">
        <is>
          <t>Electricity generation with a microturbine</t>
        </is>
      </c>
      <c r="G8320" t="n">
        <v>8</v>
      </c>
      <c r="H8320" t="b">
        <v>0</v>
      </c>
      <c r="I8320" t="n">
        <v>8</v>
      </c>
      <c r="J8320" t="n">
        <v>0.0166328047489515</v>
      </c>
      <c r="K8320" t="n">
        <v>0.01862874131882568</v>
      </c>
      <c r="L8320" t="inlineStr">
        <is>
          <t>waste - methane capture</t>
        </is>
      </c>
    </row>
    <row r="8321">
      <c r="A8321" t="inlineStr">
        <is>
          <t>WASTE</t>
        </is>
      </c>
      <c r="B8321" t="inlineStr">
        <is>
          <t>LAN</t>
        </is>
      </c>
      <c r="C8321" t="n">
        <v>2040</v>
      </c>
      <c r="D8321" t="inlineStr">
        <is>
          <t>United States</t>
        </is>
      </c>
      <c r="E8321" t="inlineStr">
        <is>
          <t>USA</t>
        </is>
      </c>
      <c r="F8321" t="inlineStr">
        <is>
          <t>Flaring of landfill gas</t>
        </is>
      </c>
      <c r="G8321" t="n">
        <v>8</v>
      </c>
      <c r="H8321" t="b">
        <v>0</v>
      </c>
      <c r="I8321" t="n">
        <v>8</v>
      </c>
      <c r="J8321" t="n">
        <v>0.273329622345045</v>
      </c>
      <c r="K8321" t="n">
        <v>0.3061291770264504</v>
      </c>
      <c r="L8321" t="inlineStr">
        <is>
          <t>waste - methane destruction</t>
        </is>
      </c>
    </row>
    <row r="8322">
      <c r="A8322" t="inlineStr">
        <is>
          <t>WASTE</t>
        </is>
      </c>
      <c r="B8322" t="inlineStr">
        <is>
          <t>LAN</t>
        </is>
      </c>
      <c r="C8322" t="n">
        <v>2040</v>
      </c>
      <c r="D8322" t="inlineStr">
        <is>
          <t>United States</t>
        </is>
      </c>
      <c r="E8322" t="inlineStr">
        <is>
          <t>USA</t>
        </is>
      </c>
      <c r="F8322" t="inlineStr">
        <is>
          <t>Electricity generation with a microturbine</t>
        </is>
      </c>
      <c r="G8322" t="n">
        <v>9</v>
      </c>
      <c r="H8322" t="b">
        <v>0</v>
      </c>
      <c r="I8322" t="n">
        <v>9</v>
      </c>
      <c r="J8322" t="n">
        <v>0.0122614377178252</v>
      </c>
      <c r="K8322" t="n">
        <v>0.01373281024396423</v>
      </c>
      <c r="L8322" t="inlineStr">
        <is>
          <t>waste - methane capture</t>
        </is>
      </c>
    </row>
    <row r="8323">
      <c r="A8323" t="inlineStr">
        <is>
          <t>WASTE</t>
        </is>
      </c>
      <c r="B8323" t="inlineStr">
        <is>
          <t>LAN</t>
        </is>
      </c>
      <c r="C8323" t="n">
        <v>2040</v>
      </c>
      <c r="D8323" t="inlineStr">
        <is>
          <t>United States</t>
        </is>
      </c>
      <c r="E8323" t="inlineStr">
        <is>
          <t>USA</t>
        </is>
      </c>
      <c r="F8323" t="inlineStr">
        <is>
          <t>Electricity generation with a reciprocating engine</t>
        </is>
      </c>
      <c r="G8323" t="n">
        <v>9</v>
      </c>
      <c r="H8323" t="b">
        <v>0</v>
      </c>
      <c r="I8323" t="n">
        <v>9</v>
      </c>
      <c r="J8323" t="n">
        <v>0.263961359858512</v>
      </c>
      <c r="K8323" t="n">
        <v>0.2956367230415334</v>
      </c>
      <c r="L8323" t="inlineStr">
        <is>
          <t>waste - methane capture</t>
        </is>
      </c>
    </row>
    <row r="8324">
      <c r="A8324" t="inlineStr">
        <is>
          <t>WASTE</t>
        </is>
      </c>
      <c r="B8324" t="inlineStr">
        <is>
          <t>LAN</t>
        </is>
      </c>
      <c r="C8324" t="n">
        <v>2040</v>
      </c>
      <c r="D8324" t="inlineStr">
        <is>
          <t>United States</t>
        </is>
      </c>
      <c r="E8324" t="inlineStr">
        <is>
          <t>USA</t>
        </is>
      </c>
      <c r="F8324" t="inlineStr">
        <is>
          <t>Electricity generation with a gas turbine</t>
        </is>
      </c>
      <c r="G8324" t="n">
        <v>9</v>
      </c>
      <c r="H8324" t="b">
        <v>0</v>
      </c>
      <c r="I8324" t="n">
        <v>9</v>
      </c>
      <c r="J8324" t="n">
        <v>0.0260032830410637</v>
      </c>
      <c r="K8324" t="n">
        <v>0.02912367700599135</v>
      </c>
      <c r="L8324" t="inlineStr">
        <is>
          <t>waste - methane capture</t>
        </is>
      </c>
    </row>
    <row r="8325">
      <c r="A8325" t="inlineStr">
        <is>
          <t>WASTE</t>
        </is>
      </c>
      <c r="B8325" t="inlineStr">
        <is>
          <t>LAN</t>
        </is>
      </c>
      <c r="C8325" t="n">
        <v>2040</v>
      </c>
      <c r="D8325" t="inlineStr">
        <is>
          <t>United States</t>
        </is>
      </c>
      <c r="E8325" t="inlineStr">
        <is>
          <t>USA</t>
        </is>
      </c>
      <c r="F8325" t="inlineStr">
        <is>
          <t>Electricity generation with combined heat and power</t>
        </is>
      </c>
      <c r="G8325" t="n">
        <v>9</v>
      </c>
      <c r="H8325" t="b">
        <v>0</v>
      </c>
      <c r="I8325" t="n">
        <v>9</v>
      </c>
      <c r="J8325" t="n">
        <v>0.0134505002060905</v>
      </c>
      <c r="K8325" t="n">
        <v>0.01506456023082136</v>
      </c>
      <c r="L8325" t="inlineStr">
        <is>
          <t>waste - methane capture</t>
        </is>
      </c>
    </row>
    <row r="8326">
      <c r="A8326" t="inlineStr">
        <is>
          <t>WASTE</t>
        </is>
      </c>
      <c r="B8326" t="inlineStr">
        <is>
          <t>LAN</t>
        </is>
      </c>
      <c r="C8326" t="n">
        <v>2040</v>
      </c>
      <c r="D8326" t="inlineStr">
        <is>
          <t>United States</t>
        </is>
      </c>
      <c r="E8326" t="inlineStr">
        <is>
          <t>USA</t>
        </is>
      </c>
      <c r="F8326" t="inlineStr">
        <is>
          <t>Flaring of landfill gas</t>
        </is>
      </c>
      <c r="G8326" t="n">
        <v>9</v>
      </c>
      <c r="H8326" t="b">
        <v>0</v>
      </c>
      <c r="I8326" t="n">
        <v>9</v>
      </c>
      <c r="J8326" t="n">
        <v>0.183939777780324</v>
      </c>
      <c r="K8326" t="n">
        <v>0.2060125511139629</v>
      </c>
      <c r="L8326" t="inlineStr">
        <is>
          <t>waste - methane destruction</t>
        </is>
      </c>
    </row>
    <row r="8327">
      <c r="A8327" t="inlineStr">
        <is>
          <t>WASTE</t>
        </is>
      </c>
      <c r="B8327" t="inlineStr">
        <is>
          <t>LAN</t>
        </is>
      </c>
      <c r="C8327" t="n">
        <v>2040</v>
      </c>
      <c r="D8327" t="inlineStr">
        <is>
          <t>United States</t>
        </is>
      </c>
      <c r="E8327" t="inlineStr">
        <is>
          <t>USA</t>
        </is>
      </c>
      <c r="F8327" t="inlineStr">
        <is>
          <t>Land_x001F_ll gas recovery for direct use</t>
        </is>
      </c>
      <c r="G8327" t="n">
        <v>10</v>
      </c>
      <c r="H8327" t="b">
        <v>0</v>
      </c>
      <c r="I8327" t="n">
        <v>10</v>
      </c>
      <c r="J8327" t="n">
        <v>0.0053690136410296</v>
      </c>
      <c r="K8327" t="n">
        <v>0.006013295277953152</v>
      </c>
      <c r="L8327" t="inlineStr">
        <is>
          <t>waste - methane capture</t>
        </is>
      </c>
    </row>
    <row r="8328">
      <c r="A8328" t="inlineStr">
        <is>
          <t>WASTE</t>
        </is>
      </c>
      <c r="B8328" t="inlineStr">
        <is>
          <t>LAN</t>
        </is>
      </c>
      <c r="C8328" t="n">
        <v>2040</v>
      </c>
      <c r="D8328" t="inlineStr">
        <is>
          <t>United States</t>
        </is>
      </c>
      <c r="E8328" t="inlineStr">
        <is>
          <t>USA</t>
        </is>
      </c>
      <c r="F8328" t="inlineStr">
        <is>
          <t>Electricity generation with a reciprocating engine</t>
        </is>
      </c>
      <c r="G8328" t="n">
        <v>10</v>
      </c>
      <c r="H8328" t="b">
        <v>0</v>
      </c>
      <c r="I8328" t="n">
        <v>10</v>
      </c>
      <c r="J8328" t="n">
        <v>0.315004833973944</v>
      </c>
      <c r="K8328" t="n">
        <v>0.3528054140508173</v>
      </c>
      <c r="L8328" t="inlineStr">
        <is>
          <t>waste - methane capture</t>
        </is>
      </c>
    </row>
    <row r="8329">
      <c r="A8329" t="inlineStr">
        <is>
          <t>WASTE</t>
        </is>
      </c>
      <c r="B8329" t="inlineStr">
        <is>
          <t>LAN</t>
        </is>
      </c>
      <c r="C8329" t="n">
        <v>2040</v>
      </c>
      <c r="D8329" t="inlineStr">
        <is>
          <t>United States</t>
        </is>
      </c>
      <c r="E8329" t="inlineStr">
        <is>
          <t>USA</t>
        </is>
      </c>
      <c r="F8329" t="inlineStr">
        <is>
          <t>Electricity generation with combined heat and power</t>
        </is>
      </c>
      <c r="G8329" t="n">
        <v>10</v>
      </c>
      <c r="H8329" t="b">
        <v>0</v>
      </c>
      <c r="I8329" t="n">
        <v>10</v>
      </c>
      <c r="J8329" t="n">
        <v>0.0177803408587351</v>
      </c>
      <c r="K8329" t="n">
        <v>0.01991398176178331</v>
      </c>
      <c r="L8329" t="inlineStr">
        <is>
          <t>waste - methane capture</t>
        </is>
      </c>
    </row>
    <row r="8330">
      <c r="A8330" t="inlineStr">
        <is>
          <t>WASTE</t>
        </is>
      </c>
      <c r="B8330" t="inlineStr">
        <is>
          <t>LAN</t>
        </is>
      </c>
      <c r="C8330" t="n">
        <v>2040</v>
      </c>
      <c r="D8330" t="inlineStr">
        <is>
          <t>United States</t>
        </is>
      </c>
      <c r="E8330" t="inlineStr">
        <is>
          <t>USA</t>
        </is>
      </c>
      <c r="F8330" t="inlineStr">
        <is>
          <t>Electricity generation with a microturbine</t>
        </is>
      </c>
      <c r="G8330" t="n">
        <v>10</v>
      </c>
      <c r="H8330" t="b">
        <v>0</v>
      </c>
      <c r="I8330" t="n">
        <v>10</v>
      </c>
      <c r="J8330" t="n">
        <v>0.011998435438727</v>
      </c>
      <c r="K8330" t="n">
        <v>0.01343824769137424</v>
      </c>
      <c r="L8330" t="inlineStr">
        <is>
          <t>waste - methane capture</t>
        </is>
      </c>
    </row>
    <row r="8331">
      <c r="A8331" t="inlineStr">
        <is>
          <t>WASTE</t>
        </is>
      </c>
      <c r="B8331" t="inlineStr">
        <is>
          <t>LAN</t>
        </is>
      </c>
      <c r="C8331" t="n">
        <v>2040</v>
      </c>
      <c r="D8331" t="inlineStr">
        <is>
          <t>United States</t>
        </is>
      </c>
      <c r="E8331" t="inlineStr">
        <is>
          <t>USA</t>
        </is>
      </c>
      <c r="F8331" t="inlineStr">
        <is>
          <t>Electricity generation with a gas turbine</t>
        </is>
      </c>
      <c r="G8331" t="n">
        <v>10</v>
      </c>
      <c r="H8331" t="b">
        <v>0</v>
      </c>
      <c r="I8331" t="n">
        <v>10</v>
      </c>
      <c r="J8331" t="n">
        <v>0.0250501735426951</v>
      </c>
      <c r="K8331" t="n">
        <v>0.02805619436781851</v>
      </c>
      <c r="L8331" t="inlineStr">
        <is>
          <t>waste - methane capture</t>
        </is>
      </c>
    </row>
    <row r="8332">
      <c r="A8332" t="inlineStr">
        <is>
          <t>WASTE</t>
        </is>
      </c>
      <c r="B8332" t="inlineStr">
        <is>
          <t>LAN</t>
        </is>
      </c>
      <c r="C8332" t="n">
        <v>2040</v>
      </c>
      <c r="D8332" t="inlineStr">
        <is>
          <t>United States</t>
        </is>
      </c>
      <c r="E8332" t="inlineStr">
        <is>
          <t>USA</t>
        </is>
      </c>
      <c r="F8332" t="inlineStr">
        <is>
          <t>Flaring of landfill gas</t>
        </is>
      </c>
      <c r="G8332" t="n">
        <v>10</v>
      </c>
      <c r="H8332" t="b">
        <v>0</v>
      </c>
      <c r="I8332" t="n">
        <v>10</v>
      </c>
      <c r="J8332" t="n">
        <v>0.174607237568125</v>
      </c>
      <c r="K8332" t="n">
        <v>0.1955601060763</v>
      </c>
      <c r="L8332" t="inlineStr">
        <is>
          <t>waste - methane destruction</t>
        </is>
      </c>
    </row>
    <row r="8333">
      <c r="A8333" t="inlineStr">
        <is>
          <t>WASTE</t>
        </is>
      </c>
      <c r="B8333" t="inlineStr">
        <is>
          <t>LAN</t>
        </is>
      </c>
      <c r="C8333" t="n">
        <v>2040</v>
      </c>
      <c r="D8333" t="inlineStr">
        <is>
          <t>United States</t>
        </is>
      </c>
      <c r="E8333" t="inlineStr">
        <is>
          <t>USA</t>
        </is>
      </c>
      <c r="F8333" t="inlineStr">
        <is>
          <t>Electricity generation with a microturbine</t>
        </is>
      </c>
      <c r="G8333" t="n">
        <v>11</v>
      </c>
      <c r="H8333" t="b">
        <v>0</v>
      </c>
      <c r="I8333" t="n">
        <v>11</v>
      </c>
      <c r="J8333" t="n">
        <v>0.014247343831812</v>
      </c>
      <c r="K8333" t="n">
        <v>0.01595702509162944</v>
      </c>
      <c r="L8333" t="inlineStr">
        <is>
          <t>waste - methane capture</t>
        </is>
      </c>
    </row>
    <row r="8334">
      <c r="A8334" t="inlineStr">
        <is>
          <t>WASTE</t>
        </is>
      </c>
      <c r="B8334" t="inlineStr">
        <is>
          <t>LAN</t>
        </is>
      </c>
      <c r="C8334" t="n">
        <v>2040</v>
      </c>
      <c r="D8334" t="inlineStr">
        <is>
          <t>United States</t>
        </is>
      </c>
      <c r="E8334" t="inlineStr">
        <is>
          <t>USA</t>
        </is>
      </c>
      <c r="F8334" t="inlineStr">
        <is>
          <t>Flaring of landfill gas</t>
        </is>
      </c>
      <c r="G8334" t="n">
        <v>11</v>
      </c>
      <c r="H8334" t="b">
        <v>0</v>
      </c>
      <c r="I8334" t="n">
        <v>11</v>
      </c>
      <c r="J8334" t="n">
        <v>0.185021435259841</v>
      </c>
      <c r="K8334" t="n">
        <v>0.2072240074910219</v>
      </c>
      <c r="L8334" t="inlineStr">
        <is>
          <t>waste - methane destruction</t>
        </is>
      </c>
    </row>
    <row r="8335">
      <c r="A8335" t="inlineStr">
        <is>
          <t>WASTE</t>
        </is>
      </c>
      <c r="B8335" t="inlineStr">
        <is>
          <t>LAN</t>
        </is>
      </c>
      <c r="C8335" t="n">
        <v>2040</v>
      </c>
      <c r="D8335" t="inlineStr">
        <is>
          <t>United States</t>
        </is>
      </c>
      <c r="E8335" t="inlineStr">
        <is>
          <t>USA</t>
        </is>
      </c>
      <c r="F8335" t="inlineStr">
        <is>
          <t>Electricity generation with combined heat and power</t>
        </is>
      </c>
      <c r="G8335" t="n">
        <v>11</v>
      </c>
      <c r="H8335" t="b">
        <v>0</v>
      </c>
      <c r="I8335" t="n">
        <v>11</v>
      </c>
      <c r="J8335" t="n">
        <v>0.0134478536783718</v>
      </c>
      <c r="K8335" t="n">
        <v>0.01506159611977642</v>
      </c>
      <c r="L8335" t="inlineStr">
        <is>
          <t>waste - methane capture</t>
        </is>
      </c>
    </row>
    <row r="8336">
      <c r="A8336" t="inlineStr">
        <is>
          <t>WASTE</t>
        </is>
      </c>
      <c r="B8336" t="inlineStr">
        <is>
          <t>LAN</t>
        </is>
      </c>
      <c r="C8336" t="n">
        <v>2040</v>
      </c>
      <c r="D8336" t="inlineStr">
        <is>
          <t>United States</t>
        </is>
      </c>
      <c r="E8336" t="inlineStr">
        <is>
          <t>USA</t>
        </is>
      </c>
      <c r="F8336" t="inlineStr">
        <is>
          <t>Electricity generation with a gas turbine</t>
        </is>
      </c>
      <c r="G8336" t="n">
        <v>11</v>
      </c>
      <c r="H8336" t="b">
        <v>0</v>
      </c>
      <c r="I8336" t="n">
        <v>11</v>
      </c>
      <c r="J8336" t="n">
        <v>0.016171264462173</v>
      </c>
      <c r="K8336" t="n">
        <v>0.01811181619763376</v>
      </c>
      <c r="L8336" t="inlineStr">
        <is>
          <t>waste - methane capture</t>
        </is>
      </c>
    </row>
    <row r="8337">
      <c r="A8337" t="inlineStr">
        <is>
          <t>WASTE</t>
        </is>
      </c>
      <c r="B8337" t="inlineStr">
        <is>
          <t>LAN</t>
        </is>
      </c>
      <c r="C8337" t="n">
        <v>2040</v>
      </c>
      <c r="D8337" t="inlineStr">
        <is>
          <t>United States</t>
        </is>
      </c>
      <c r="E8337" t="inlineStr">
        <is>
          <t>USA</t>
        </is>
      </c>
      <c r="F8337" t="inlineStr">
        <is>
          <t>Electricity generation with a reciprocating engine</t>
        </is>
      </c>
      <c r="G8337" t="n">
        <v>11</v>
      </c>
      <c r="H8337" t="b">
        <v>0</v>
      </c>
      <c r="I8337" t="n">
        <v>11</v>
      </c>
      <c r="J8337" t="n">
        <v>0.295187875628471</v>
      </c>
      <c r="K8337" t="n">
        <v>0.3306104207038875</v>
      </c>
      <c r="L8337" t="inlineStr">
        <is>
          <t>waste - methane capture</t>
        </is>
      </c>
    </row>
    <row r="8338">
      <c r="A8338" t="inlineStr">
        <is>
          <t>WASTE</t>
        </is>
      </c>
      <c r="B8338" t="inlineStr">
        <is>
          <t>LAN</t>
        </is>
      </c>
      <c r="C8338" t="n">
        <v>2040</v>
      </c>
      <c r="D8338" t="inlineStr">
        <is>
          <t>United States</t>
        </is>
      </c>
      <c r="E8338" t="inlineStr">
        <is>
          <t>USA</t>
        </is>
      </c>
      <c r="F8338" t="inlineStr">
        <is>
          <t>Flaring of landfill gas</t>
        </is>
      </c>
      <c r="G8338" t="n">
        <v>12</v>
      </c>
      <c r="H8338" t="b">
        <v>0</v>
      </c>
      <c r="I8338" t="n">
        <v>12</v>
      </c>
      <c r="J8338" t="n">
        <v>0.0642576260725036</v>
      </c>
      <c r="K8338" t="n">
        <v>0.07196854120120404</v>
      </c>
      <c r="L8338" t="inlineStr">
        <is>
          <t>waste - methane destruction</t>
        </is>
      </c>
    </row>
    <row r="8339">
      <c r="A8339" t="inlineStr">
        <is>
          <t>WASTE</t>
        </is>
      </c>
      <c r="B8339" t="inlineStr">
        <is>
          <t>LAN</t>
        </is>
      </c>
      <c r="C8339" t="n">
        <v>2040</v>
      </c>
      <c r="D8339" t="inlineStr">
        <is>
          <t>United States</t>
        </is>
      </c>
      <c r="E8339" t="inlineStr">
        <is>
          <t>USA</t>
        </is>
      </c>
      <c r="F8339" t="inlineStr">
        <is>
          <t>Land_x001F_ll gas recovery for direct use</t>
        </is>
      </c>
      <c r="G8339" t="n">
        <v>12</v>
      </c>
      <c r="H8339" t="b">
        <v>0</v>
      </c>
      <c r="I8339" t="n">
        <v>12</v>
      </c>
      <c r="J8339" t="n">
        <v>0.0025255895161536</v>
      </c>
      <c r="K8339" t="n">
        <v>0.002828660258092032</v>
      </c>
      <c r="L8339" t="inlineStr">
        <is>
          <t>waste - methane capture</t>
        </is>
      </c>
    </row>
    <row r="8340">
      <c r="A8340" t="inlineStr">
        <is>
          <t>WASTE</t>
        </is>
      </c>
      <c r="B8340" t="inlineStr">
        <is>
          <t>LAN</t>
        </is>
      </c>
      <c r="C8340" t="n">
        <v>2040</v>
      </c>
      <c r="D8340" t="inlineStr">
        <is>
          <t>United States</t>
        </is>
      </c>
      <c r="E8340" t="inlineStr">
        <is>
          <t>USA</t>
        </is>
      </c>
      <c r="F8340" t="inlineStr">
        <is>
          <t>Electricity generation with combined heat and power</t>
        </is>
      </c>
      <c r="G8340" t="n">
        <v>12</v>
      </c>
      <c r="H8340" t="b">
        <v>0</v>
      </c>
      <c r="I8340" t="n">
        <v>12</v>
      </c>
      <c r="J8340" t="n">
        <v>0.0162539809243754</v>
      </c>
      <c r="K8340" t="n">
        <v>0.01820445863530045</v>
      </c>
      <c r="L8340" t="inlineStr">
        <is>
          <t>waste - methane capture</t>
        </is>
      </c>
    </row>
    <row r="8341">
      <c r="A8341" t="inlineStr">
        <is>
          <t>WASTE</t>
        </is>
      </c>
      <c r="B8341" t="inlineStr">
        <is>
          <t>LAN</t>
        </is>
      </c>
      <c r="C8341" t="n">
        <v>2040</v>
      </c>
      <c r="D8341" t="inlineStr">
        <is>
          <t>United States</t>
        </is>
      </c>
      <c r="E8341" t="inlineStr">
        <is>
          <t>USA</t>
        </is>
      </c>
      <c r="F8341" t="inlineStr">
        <is>
          <t>Electricity generation with a gas turbine</t>
        </is>
      </c>
      <c r="G8341" t="n">
        <v>12</v>
      </c>
      <c r="H8341" t="b">
        <v>0</v>
      </c>
      <c r="I8341" t="n">
        <v>12</v>
      </c>
      <c r="J8341" t="n">
        <v>0.0166579885117244</v>
      </c>
      <c r="K8341" t="n">
        <v>0.01865694713313133</v>
      </c>
      <c r="L8341" t="inlineStr">
        <is>
          <t>waste - methane capture</t>
        </is>
      </c>
    </row>
    <row r="8342">
      <c r="A8342" t="inlineStr">
        <is>
          <t>WASTE</t>
        </is>
      </c>
      <c r="B8342" t="inlineStr">
        <is>
          <t>LAN</t>
        </is>
      </c>
      <c r="C8342" t="n">
        <v>2040</v>
      </c>
      <c r="D8342" t="inlineStr">
        <is>
          <t>United States</t>
        </is>
      </c>
      <c r="E8342" t="inlineStr">
        <is>
          <t>USA</t>
        </is>
      </c>
      <c r="F8342" t="inlineStr">
        <is>
          <t>Electricity generation with a reciprocating engine</t>
        </is>
      </c>
      <c r="G8342" t="n">
        <v>12</v>
      </c>
      <c r="H8342" t="b">
        <v>0</v>
      </c>
      <c r="I8342" t="n">
        <v>12</v>
      </c>
      <c r="J8342" t="n">
        <v>0.253592185210436</v>
      </c>
      <c r="K8342" t="n">
        <v>0.2840232474356884</v>
      </c>
      <c r="L8342" t="inlineStr">
        <is>
          <t>waste - methane capture</t>
        </is>
      </c>
    </row>
    <row r="8343">
      <c r="A8343" t="inlineStr">
        <is>
          <t>WASTE</t>
        </is>
      </c>
      <c r="B8343" t="inlineStr">
        <is>
          <t>LAN</t>
        </is>
      </c>
      <c r="C8343" t="n">
        <v>2040</v>
      </c>
      <c r="D8343" t="inlineStr">
        <is>
          <t>United States</t>
        </is>
      </c>
      <c r="E8343" t="inlineStr">
        <is>
          <t>USA</t>
        </is>
      </c>
      <c r="F8343" t="inlineStr">
        <is>
          <t>Electricity generation with a microturbine</t>
        </is>
      </c>
      <c r="G8343" t="n">
        <v>12</v>
      </c>
      <c r="H8343" t="b">
        <v>0</v>
      </c>
      <c r="I8343" t="n">
        <v>12</v>
      </c>
      <c r="J8343" t="n">
        <v>0.0072732757544145</v>
      </c>
      <c r="K8343" t="n">
        <v>0.008146068844944241</v>
      </c>
      <c r="L8343" t="inlineStr">
        <is>
          <t>waste - methane capture</t>
        </is>
      </c>
    </row>
    <row r="8344">
      <c r="A8344" t="inlineStr">
        <is>
          <t>WASTE</t>
        </is>
      </c>
      <c r="B8344" t="inlineStr">
        <is>
          <t>LAN</t>
        </is>
      </c>
      <c r="C8344" t="n">
        <v>2040</v>
      </c>
      <c r="D8344" t="inlineStr">
        <is>
          <t>United States</t>
        </is>
      </c>
      <c r="E8344" t="inlineStr">
        <is>
          <t>USA</t>
        </is>
      </c>
      <c r="F8344" t="inlineStr">
        <is>
          <t>Electricity generation with a microturbine</t>
        </is>
      </c>
      <c r="G8344" t="n">
        <v>13</v>
      </c>
      <c r="H8344" t="b">
        <v>0</v>
      </c>
      <c r="I8344" t="n">
        <v>13</v>
      </c>
      <c r="J8344" t="n">
        <v>0.0049995325680356</v>
      </c>
      <c r="K8344" t="n">
        <v>0.005599476476199872</v>
      </c>
      <c r="L8344" t="inlineStr">
        <is>
          <t>waste - methane capture</t>
        </is>
      </c>
    </row>
    <row r="8345">
      <c r="A8345" t="inlineStr">
        <is>
          <t>WASTE</t>
        </is>
      </c>
      <c r="B8345" t="inlineStr">
        <is>
          <t>LAN</t>
        </is>
      </c>
      <c r="C8345" t="n">
        <v>2040</v>
      </c>
      <c r="D8345" t="inlineStr">
        <is>
          <t>United States</t>
        </is>
      </c>
      <c r="E8345" t="inlineStr">
        <is>
          <t>USA</t>
        </is>
      </c>
      <c r="F8345" t="inlineStr">
        <is>
          <t>Electricity generation with a reciprocating engine</t>
        </is>
      </c>
      <c r="G8345" t="n">
        <v>13</v>
      </c>
      <c r="H8345" t="b">
        <v>0</v>
      </c>
      <c r="I8345" t="n">
        <v>13</v>
      </c>
      <c r="J8345" t="n">
        <v>0.148570131976157</v>
      </c>
      <c r="K8345" t="n">
        <v>0.1663985478132959</v>
      </c>
      <c r="L8345" t="inlineStr">
        <is>
          <t>waste - methane capture</t>
        </is>
      </c>
    </row>
    <row r="8346">
      <c r="A8346" t="inlineStr">
        <is>
          <t>WASTE</t>
        </is>
      </c>
      <c r="B8346" t="inlineStr">
        <is>
          <t>LAN</t>
        </is>
      </c>
      <c r="C8346" t="n">
        <v>2040</v>
      </c>
      <c r="D8346" t="inlineStr">
        <is>
          <t>United States</t>
        </is>
      </c>
      <c r="E8346" t="inlineStr">
        <is>
          <t>USA</t>
        </is>
      </c>
      <c r="F8346" t="inlineStr">
        <is>
          <t>Flaring of landfill gas</t>
        </is>
      </c>
      <c r="G8346" t="n">
        <v>13</v>
      </c>
      <c r="H8346" t="b">
        <v>0</v>
      </c>
      <c r="I8346" t="n">
        <v>13</v>
      </c>
      <c r="J8346" t="n">
        <v>0.0483285984955728</v>
      </c>
      <c r="K8346" t="n">
        <v>0.05412803031504154</v>
      </c>
      <c r="L8346" t="inlineStr">
        <is>
          <t>waste - methane destruction</t>
        </is>
      </c>
    </row>
    <row r="8347">
      <c r="A8347" t="inlineStr">
        <is>
          <t>WASTE</t>
        </is>
      </c>
      <c r="B8347" t="inlineStr">
        <is>
          <t>LAN</t>
        </is>
      </c>
      <c r="C8347" t="n">
        <v>2040</v>
      </c>
      <c r="D8347" t="inlineStr">
        <is>
          <t>United States</t>
        </is>
      </c>
      <c r="E8347" t="inlineStr">
        <is>
          <t>USA</t>
        </is>
      </c>
      <c r="F8347" t="inlineStr">
        <is>
          <t>Electricity generation with a gas turbine</t>
        </is>
      </c>
      <c r="G8347" t="n">
        <v>13</v>
      </c>
      <c r="H8347" t="b">
        <v>0</v>
      </c>
      <c r="I8347" t="n">
        <v>13</v>
      </c>
      <c r="J8347" t="n">
        <v>0.0227464991621673</v>
      </c>
      <c r="K8347" t="n">
        <v>0.02547607906162738</v>
      </c>
      <c r="L8347" t="inlineStr">
        <is>
          <t>waste - methane capture</t>
        </is>
      </c>
    </row>
    <row r="8348">
      <c r="A8348" t="inlineStr">
        <is>
          <t>WASTE</t>
        </is>
      </c>
      <c r="B8348" t="inlineStr">
        <is>
          <t>LAN</t>
        </is>
      </c>
      <c r="C8348" t="n">
        <v>2040</v>
      </c>
      <c r="D8348" t="inlineStr">
        <is>
          <t>United States</t>
        </is>
      </c>
      <c r="E8348" t="inlineStr">
        <is>
          <t>USA</t>
        </is>
      </c>
      <c r="F8348" t="inlineStr">
        <is>
          <t>Electricity generation with combined heat and power</t>
        </is>
      </c>
      <c r="G8348" t="n">
        <v>13</v>
      </c>
      <c r="H8348" t="b">
        <v>0</v>
      </c>
      <c r="I8348" t="n">
        <v>13</v>
      </c>
      <c r="J8348" t="n">
        <v>0.0181452850811183</v>
      </c>
      <c r="K8348" t="n">
        <v>0.0203227192908525</v>
      </c>
      <c r="L8348" t="inlineStr">
        <is>
          <t>waste - methane capture</t>
        </is>
      </c>
    </row>
    <row r="8349">
      <c r="A8349" t="inlineStr">
        <is>
          <t>WASTE</t>
        </is>
      </c>
      <c r="B8349" t="inlineStr">
        <is>
          <t>LAN</t>
        </is>
      </c>
      <c r="C8349" t="n">
        <v>2040</v>
      </c>
      <c r="D8349" t="inlineStr">
        <is>
          <t>United States</t>
        </is>
      </c>
      <c r="E8349" t="inlineStr">
        <is>
          <t>USA</t>
        </is>
      </c>
      <c r="F8349" t="inlineStr">
        <is>
          <t>Land_x001F_ll gas recovery for direct use</t>
        </is>
      </c>
      <c r="G8349" t="n">
        <v>13</v>
      </c>
      <c r="H8349" t="b">
        <v>0</v>
      </c>
      <c r="I8349" t="n">
        <v>13</v>
      </c>
      <c r="J8349" t="n">
        <v>0.0007174286874942</v>
      </c>
      <c r="K8349" t="n">
        <v>0.0008035201299935041</v>
      </c>
      <c r="L8349" t="inlineStr">
        <is>
          <t>waste - methane capture</t>
        </is>
      </c>
    </row>
    <row r="8350">
      <c r="A8350" t="inlineStr">
        <is>
          <t>WASTE</t>
        </is>
      </c>
      <c r="B8350" t="inlineStr">
        <is>
          <t>LAN</t>
        </is>
      </c>
      <c r="C8350" t="n">
        <v>2040</v>
      </c>
      <c r="D8350" t="inlineStr">
        <is>
          <t>United States</t>
        </is>
      </c>
      <c r="E8350" t="inlineStr">
        <is>
          <t>USA</t>
        </is>
      </c>
      <c r="F8350" t="inlineStr">
        <is>
          <t>Land_x001F_ll gas recovery for direct use</t>
        </is>
      </c>
      <c r="G8350" t="n">
        <v>14</v>
      </c>
      <c r="H8350" t="b">
        <v>0</v>
      </c>
      <c r="I8350" t="n">
        <v>14</v>
      </c>
      <c r="J8350" t="n">
        <v>0.0017478735244367</v>
      </c>
      <c r="K8350" t="n">
        <v>0.001957618347369104</v>
      </c>
      <c r="L8350" t="inlineStr">
        <is>
          <t>waste - methane capture</t>
        </is>
      </c>
    </row>
    <row r="8351">
      <c r="A8351" t="inlineStr">
        <is>
          <t>WASTE</t>
        </is>
      </c>
      <c r="B8351" t="inlineStr">
        <is>
          <t>LAN</t>
        </is>
      </c>
      <c r="C8351" t="n">
        <v>2040</v>
      </c>
      <c r="D8351" t="inlineStr">
        <is>
          <t>United States</t>
        </is>
      </c>
      <c r="E8351" t="inlineStr">
        <is>
          <t>USA</t>
        </is>
      </c>
      <c r="F8351" t="inlineStr">
        <is>
          <t>Electricity generation with a reciprocating engine</t>
        </is>
      </c>
      <c r="G8351" t="n">
        <v>14</v>
      </c>
      <c r="H8351" t="b">
        <v>0</v>
      </c>
      <c r="I8351" t="n">
        <v>14</v>
      </c>
      <c r="J8351" t="n">
        <v>0.22300980752334</v>
      </c>
      <c r="K8351" t="n">
        <v>0.2497709844261408</v>
      </c>
      <c r="L8351" t="inlineStr">
        <is>
          <t>waste - methane capture</t>
        </is>
      </c>
    </row>
    <row r="8352">
      <c r="A8352" t="inlineStr">
        <is>
          <t>WASTE</t>
        </is>
      </c>
      <c r="B8352" t="inlineStr">
        <is>
          <t>LAN</t>
        </is>
      </c>
      <c r="C8352" t="n">
        <v>2040</v>
      </c>
      <c r="D8352" t="inlineStr">
        <is>
          <t>United States</t>
        </is>
      </c>
      <c r="E8352" t="inlineStr">
        <is>
          <t>USA</t>
        </is>
      </c>
      <c r="F8352" t="inlineStr">
        <is>
          <t>Flaring of landfill gas</t>
        </is>
      </c>
      <c r="G8352" t="n">
        <v>14</v>
      </c>
      <c r="H8352" t="b">
        <v>0</v>
      </c>
      <c r="I8352" t="n">
        <v>14</v>
      </c>
      <c r="J8352" t="n">
        <v>0.0710321533260867</v>
      </c>
      <c r="K8352" t="n">
        <v>0.07955601172521712</v>
      </c>
      <c r="L8352" t="inlineStr">
        <is>
          <t>waste - methane destruction</t>
        </is>
      </c>
    </row>
    <row r="8353">
      <c r="A8353" t="inlineStr">
        <is>
          <t>WASTE</t>
        </is>
      </c>
      <c r="B8353" t="inlineStr">
        <is>
          <t>LAN</t>
        </is>
      </c>
      <c r="C8353" t="n">
        <v>2040</v>
      </c>
      <c r="D8353" t="inlineStr">
        <is>
          <t>United States</t>
        </is>
      </c>
      <c r="E8353" t="inlineStr">
        <is>
          <t>USA</t>
        </is>
      </c>
      <c r="F8353" t="inlineStr">
        <is>
          <t>Electricity generation with a microturbine</t>
        </is>
      </c>
      <c r="G8353" t="n">
        <v>14</v>
      </c>
      <c r="H8353" t="b">
        <v>0</v>
      </c>
      <c r="I8353" t="n">
        <v>14</v>
      </c>
      <c r="J8353" t="n">
        <v>0.0037770457929582</v>
      </c>
      <c r="K8353" t="n">
        <v>0.004230291288113185</v>
      </c>
      <c r="L8353" t="inlineStr">
        <is>
          <t>waste - methane capture</t>
        </is>
      </c>
    </row>
    <row r="8354">
      <c r="A8354" t="inlineStr">
        <is>
          <t>WASTE</t>
        </is>
      </c>
      <c r="B8354" t="inlineStr">
        <is>
          <t>LAN</t>
        </is>
      </c>
      <c r="C8354" t="n">
        <v>2040</v>
      </c>
      <c r="D8354" t="inlineStr">
        <is>
          <t>United States</t>
        </is>
      </c>
      <c r="E8354" t="inlineStr">
        <is>
          <t>USA</t>
        </is>
      </c>
      <c r="F8354" t="inlineStr">
        <is>
          <t>Electricity generation with a gas turbine</t>
        </is>
      </c>
      <c r="G8354" t="n">
        <v>14</v>
      </c>
      <c r="H8354" t="b">
        <v>0</v>
      </c>
      <c r="I8354" t="n">
        <v>14</v>
      </c>
      <c r="J8354" t="n">
        <v>0.0077320354757831</v>
      </c>
      <c r="K8354" t="n">
        <v>0.008659879732877074</v>
      </c>
      <c r="L8354" t="inlineStr">
        <is>
          <t>waste - methane capture</t>
        </is>
      </c>
    </row>
    <row r="8355">
      <c r="A8355" t="inlineStr">
        <is>
          <t>WASTE</t>
        </is>
      </c>
      <c r="B8355" t="inlineStr">
        <is>
          <t>LAN</t>
        </is>
      </c>
      <c r="C8355" t="n">
        <v>2040</v>
      </c>
      <c r="D8355" t="inlineStr">
        <is>
          <t>United States</t>
        </is>
      </c>
      <c r="E8355" t="inlineStr">
        <is>
          <t>USA</t>
        </is>
      </c>
      <c r="F8355" t="inlineStr">
        <is>
          <t>Electricity generation with combined heat and power</t>
        </is>
      </c>
      <c r="G8355" t="n">
        <v>14</v>
      </c>
      <c r="H8355" t="b">
        <v>0</v>
      </c>
      <c r="I8355" t="n">
        <v>14</v>
      </c>
      <c r="J8355" t="n">
        <v>0.0222781114280224</v>
      </c>
      <c r="K8355" t="n">
        <v>0.02495148479938509</v>
      </c>
      <c r="L8355" t="inlineStr">
        <is>
          <t>waste - methane capture</t>
        </is>
      </c>
    </row>
    <row r="8356">
      <c r="A8356" t="inlineStr">
        <is>
          <t>WASTE</t>
        </is>
      </c>
      <c r="B8356" t="inlineStr">
        <is>
          <t>LAN</t>
        </is>
      </c>
      <c r="C8356" t="n">
        <v>2040</v>
      </c>
      <c r="D8356" t="inlineStr">
        <is>
          <t>United States</t>
        </is>
      </c>
      <c r="E8356" t="inlineStr">
        <is>
          <t>USA</t>
        </is>
      </c>
      <c r="F8356" t="inlineStr">
        <is>
          <t>Electricity generation with a reciprocating engine</t>
        </is>
      </c>
      <c r="G8356" t="n">
        <v>15</v>
      </c>
      <c r="H8356" t="b">
        <v>0</v>
      </c>
      <c r="I8356" t="n">
        <v>15</v>
      </c>
      <c r="J8356" t="n">
        <v>0.197932406794279</v>
      </c>
      <c r="K8356" t="n">
        <v>0.2216842956095925</v>
      </c>
      <c r="L8356" t="inlineStr">
        <is>
          <t>waste - methane capture</t>
        </is>
      </c>
    </row>
    <row r="8357">
      <c r="A8357" t="inlineStr">
        <is>
          <t>WASTE</t>
        </is>
      </c>
      <c r="B8357" t="inlineStr">
        <is>
          <t>LAN</t>
        </is>
      </c>
      <c r="C8357" t="n">
        <v>2040</v>
      </c>
      <c r="D8357" t="inlineStr">
        <is>
          <t>United States</t>
        </is>
      </c>
      <c r="E8357" t="inlineStr">
        <is>
          <t>USA</t>
        </is>
      </c>
      <c r="F8357" t="inlineStr">
        <is>
          <t>Electricity generation with combined heat and power</t>
        </is>
      </c>
      <c r="G8357" t="n">
        <v>15</v>
      </c>
      <c r="H8357" t="b">
        <v>0</v>
      </c>
      <c r="I8357" t="n">
        <v>15</v>
      </c>
      <c r="J8357" t="n">
        <v>0.0108612066833302</v>
      </c>
      <c r="K8357" t="n">
        <v>0.01216455148532982</v>
      </c>
      <c r="L8357" t="inlineStr">
        <is>
          <t>waste - methane capture</t>
        </is>
      </c>
    </row>
    <row r="8358">
      <c r="A8358" t="inlineStr">
        <is>
          <t>WASTE</t>
        </is>
      </c>
      <c r="B8358" t="inlineStr">
        <is>
          <t>LAN</t>
        </is>
      </c>
      <c r="C8358" t="n">
        <v>2040</v>
      </c>
      <c r="D8358" t="inlineStr">
        <is>
          <t>United States</t>
        </is>
      </c>
      <c r="E8358" t="inlineStr">
        <is>
          <t>USA</t>
        </is>
      </c>
      <c r="F8358" t="inlineStr">
        <is>
          <t>Flaring of landfill gas</t>
        </is>
      </c>
      <c r="G8358" t="n">
        <v>15</v>
      </c>
      <c r="H8358" t="b">
        <v>0</v>
      </c>
      <c r="I8358" t="n">
        <v>15</v>
      </c>
      <c r="J8358" t="n">
        <v>0.0181554991286248</v>
      </c>
      <c r="K8358" t="n">
        <v>0.02033415902405978</v>
      </c>
      <c r="L8358" t="inlineStr">
        <is>
          <t>waste - methane destruction</t>
        </is>
      </c>
    </row>
    <row r="8359">
      <c r="A8359" t="inlineStr">
        <is>
          <t>WASTE</t>
        </is>
      </c>
      <c r="B8359" t="inlineStr">
        <is>
          <t>LAN</t>
        </is>
      </c>
      <c r="C8359" t="n">
        <v>2040</v>
      </c>
      <c r="D8359" t="inlineStr">
        <is>
          <t>United States</t>
        </is>
      </c>
      <c r="E8359" t="inlineStr">
        <is>
          <t>USA</t>
        </is>
      </c>
      <c r="F8359" t="inlineStr">
        <is>
          <t>Land_x001F_ll gas recovery for direct use</t>
        </is>
      </c>
      <c r="G8359" t="n">
        <v>15</v>
      </c>
      <c r="H8359" t="b">
        <v>0</v>
      </c>
      <c r="I8359" t="n">
        <v>15</v>
      </c>
      <c r="J8359" t="n">
        <v>0.0018321224488318</v>
      </c>
      <c r="K8359" t="n">
        <v>0.002051977142691616</v>
      </c>
      <c r="L8359" t="inlineStr">
        <is>
          <t>waste - methane capture</t>
        </is>
      </c>
    </row>
    <row r="8360">
      <c r="A8360" t="inlineStr">
        <is>
          <t>WASTE</t>
        </is>
      </c>
      <c r="B8360" t="inlineStr">
        <is>
          <t>LAN</t>
        </is>
      </c>
      <c r="C8360" t="n">
        <v>2040</v>
      </c>
      <c r="D8360" t="inlineStr">
        <is>
          <t>United States</t>
        </is>
      </c>
      <c r="E8360" t="inlineStr">
        <is>
          <t>USA</t>
        </is>
      </c>
      <c r="F8360" t="inlineStr">
        <is>
          <t>Electricity generation with a microturbine</t>
        </is>
      </c>
      <c r="G8360" t="n">
        <v>15</v>
      </c>
      <c r="H8360" t="b">
        <v>0</v>
      </c>
      <c r="I8360" t="n">
        <v>15</v>
      </c>
      <c r="J8360" t="n">
        <v>0.0034577740443638</v>
      </c>
      <c r="K8360" t="n">
        <v>0.003872706929687456</v>
      </c>
      <c r="L8360" t="inlineStr">
        <is>
          <t>waste - methane capture</t>
        </is>
      </c>
    </row>
    <row r="8361">
      <c r="A8361" t="inlineStr">
        <is>
          <t>WASTE</t>
        </is>
      </c>
      <c r="B8361" t="inlineStr">
        <is>
          <t>LAN</t>
        </is>
      </c>
      <c r="C8361" t="n">
        <v>2040</v>
      </c>
      <c r="D8361" t="inlineStr">
        <is>
          <t>United States</t>
        </is>
      </c>
      <c r="E8361" t="inlineStr">
        <is>
          <t>USA</t>
        </is>
      </c>
      <c r="F8361" t="inlineStr">
        <is>
          <t>Electricity generation with a gas turbine</t>
        </is>
      </c>
      <c r="G8361" t="n">
        <v>15</v>
      </c>
      <c r="H8361" t="b">
        <v>0</v>
      </c>
      <c r="I8361" t="n">
        <v>15</v>
      </c>
      <c r="J8361" t="n">
        <v>0.0103057230444392</v>
      </c>
      <c r="K8361" t="n">
        <v>0.01154240980977191</v>
      </c>
      <c r="L8361" t="inlineStr">
        <is>
          <t>waste - methane capture</t>
        </is>
      </c>
    </row>
    <row r="8362">
      <c r="A8362" t="inlineStr">
        <is>
          <t>WASTE</t>
        </is>
      </c>
      <c r="B8362" t="inlineStr">
        <is>
          <t>LAN</t>
        </is>
      </c>
      <c r="C8362" t="n">
        <v>2040</v>
      </c>
      <c r="D8362" t="inlineStr">
        <is>
          <t>United States</t>
        </is>
      </c>
      <c r="E8362" t="inlineStr">
        <is>
          <t>USA</t>
        </is>
      </c>
      <c r="F8362" t="inlineStr">
        <is>
          <t>Land_x001F_ll gas recovery for direct use</t>
        </is>
      </c>
      <c r="G8362" t="n">
        <v>16</v>
      </c>
      <c r="H8362" t="b">
        <v>0</v>
      </c>
      <c r="I8362" t="n">
        <v>16</v>
      </c>
      <c r="J8362" t="n">
        <v>0.0014174240641296</v>
      </c>
      <c r="K8362" t="n">
        <v>0.001587514951825152</v>
      </c>
      <c r="L8362" t="inlineStr">
        <is>
          <t>waste - methane capture</t>
        </is>
      </c>
    </row>
    <row r="8363">
      <c r="A8363" t="inlineStr">
        <is>
          <t>WASTE</t>
        </is>
      </c>
      <c r="B8363" t="inlineStr">
        <is>
          <t>LAN</t>
        </is>
      </c>
      <c r="C8363" t="n">
        <v>2040</v>
      </c>
      <c r="D8363" t="inlineStr">
        <is>
          <t>United States</t>
        </is>
      </c>
      <c r="E8363" t="inlineStr">
        <is>
          <t>USA</t>
        </is>
      </c>
      <c r="F8363" t="inlineStr">
        <is>
          <t>Electricity generation with a gas turbine</t>
        </is>
      </c>
      <c r="G8363" t="n">
        <v>16</v>
      </c>
      <c r="H8363" t="b">
        <v>0</v>
      </c>
      <c r="I8363" t="n">
        <v>16</v>
      </c>
      <c r="J8363" t="n">
        <v>0.0053013774158899</v>
      </c>
      <c r="K8363" t="n">
        <v>0.005937542705796689</v>
      </c>
      <c r="L8363" t="inlineStr">
        <is>
          <t>waste - methane capture</t>
        </is>
      </c>
    </row>
    <row r="8364">
      <c r="A8364" t="inlineStr">
        <is>
          <t>WASTE</t>
        </is>
      </c>
      <c r="B8364" t="inlineStr">
        <is>
          <t>LAN</t>
        </is>
      </c>
      <c r="C8364" t="n">
        <v>2040</v>
      </c>
      <c r="D8364" t="inlineStr">
        <is>
          <t>United States</t>
        </is>
      </c>
      <c r="E8364" t="inlineStr">
        <is>
          <t>USA</t>
        </is>
      </c>
      <c r="F8364" t="inlineStr">
        <is>
          <t>Electricity generation with a microturbine</t>
        </is>
      </c>
      <c r="G8364" t="n">
        <v>16</v>
      </c>
      <c r="H8364" t="b">
        <v>0</v>
      </c>
      <c r="I8364" t="n">
        <v>16</v>
      </c>
      <c r="J8364" t="n">
        <v>0.0023499793533119</v>
      </c>
      <c r="K8364" t="n">
        <v>0.002631976875709328</v>
      </c>
      <c r="L8364" t="inlineStr">
        <is>
          <t>waste - methane capture</t>
        </is>
      </c>
    </row>
    <row r="8365">
      <c r="A8365" t="inlineStr">
        <is>
          <t>WASTE</t>
        </is>
      </c>
      <c r="B8365" t="inlineStr">
        <is>
          <t>LAN</t>
        </is>
      </c>
      <c r="C8365" t="n">
        <v>2040</v>
      </c>
      <c r="D8365" t="inlineStr">
        <is>
          <t>United States</t>
        </is>
      </c>
      <c r="E8365" t="inlineStr">
        <is>
          <t>USA</t>
        </is>
      </c>
      <c r="F8365" t="inlineStr">
        <is>
          <t>Electricity generation with a reciprocating engine</t>
        </is>
      </c>
      <c r="G8365" t="n">
        <v>16</v>
      </c>
      <c r="H8365" t="b">
        <v>0</v>
      </c>
      <c r="I8365" t="n">
        <v>16</v>
      </c>
      <c r="J8365" t="n">
        <v>0.128559364471584</v>
      </c>
      <c r="K8365" t="n">
        <v>0.1439864882081741</v>
      </c>
      <c r="L8365" t="inlineStr">
        <is>
          <t>waste - methane capture</t>
        </is>
      </c>
    </row>
    <row r="8366">
      <c r="A8366" t="inlineStr">
        <is>
          <t>WASTE</t>
        </is>
      </c>
      <c r="B8366" t="inlineStr">
        <is>
          <t>LAN</t>
        </is>
      </c>
      <c r="C8366" t="n">
        <v>2040</v>
      </c>
      <c r="D8366" t="inlineStr">
        <is>
          <t>United States</t>
        </is>
      </c>
      <c r="E8366" t="inlineStr">
        <is>
          <t>USA</t>
        </is>
      </c>
      <c r="F8366" t="inlineStr">
        <is>
          <t>Electricity generation with combined heat and power</t>
        </is>
      </c>
      <c r="G8366" t="n">
        <v>16</v>
      </c>
      <c r="H8366" t="b">
        <v>0</v>
      </c>
      <c r="I8366" t="n">
        <v>16</v>
      </c>
      <c r="J8366" t="n">
        <v>0.0153569823596627</v>
      </c>
      <c r="K8366" t="n">
        <v>0.01719982024282223</v>
      </c>
      <c r="L8366" t="inlineStr">
        <is>
          <t>waste - methane capture</t>
        </is>
      </c>
    </row>
    <row r="8367">
      <c r="A8367" t="inlineStr">
        <is>
          <t>WASTE</t>
        </is>
      </c>
      <c r="B8367" t="inlineStr">
        <is>
          <t>LAN</t>
        </is>
      </c>
      <c r="C8367" t="n">
        <v>2040</v>
      </c>
      <c r="D8367" t="inlineStr">
        <is>
          <t>United States</t>
        </is>
      </c>
      <c r="E8367" t="inlineStr">
        <is>
          <t>USA</t>
        </is>
      </c>
      <c r="F8367" t="inlineStr">
        <is>
          <t>Flaring of landfill gas</t>
        </is>
      </c>
      <c r="G8367" t="n">
        <v>16</v>
      </c>
      <c r="H8367" t="b">
        <v>0</v>
      </c>
      <c r="I8367" t="n">
        <v>16</v>
      </c>
      <c r="J8367" t="n">
        <v>0.0156733121257275</v>
      </c>
      <c r="K8367" t="n">
        <v>0.0175541095808148</v>
      </c>
      <c r="L8367" t="inlineStr">
        <is>
          <t>waste - methane destruction</t>
        </is>
      </c>
    </row>
    <row r="8368">
      <c r="A8368" t="inlineStr">
        <is>
          <t>WASTE</t>
        </is>
      </c>
      <c r="B8368" t="inlineStr">
        <is>
          <t>LAN</t>
        </is>
      </c>
      <c r="C8368" t="n">
        <v>2040</v>
      </c>
      <c r="D8368" t="inlineStr">
        <is>
          <t>United States</t>
        </is>
      </c>
      <c r="E8368" t="inlineStr">
        <is>
          <t>USA</t>
        </is>
      </c>
      <c r="F8368" t="inlineStr">
        <is>
          <t>Electricity generation with a microturbine</t>
        </is>
      </c>
      <c r="G8368" t="n">
        <v>17</v>
      </c>
      <c r="H8368" t="b">
        <v>0</v>
      </c>
      <c r="I8368" t="n">
        <v>17</v>
      </c>
      <c r="J8368" t="n">
        <v>0.0008152921218425</v>
      </c>
      <c r="K8368" t="n">
        <v>0.0009131271764636</v>
      </c>
      <c r="L8368" t="inlineStr">
        <is>
          <t>waste - methane capture</t>
        </is>
      </c>
    </row>
    <row r="8369">
      <c r="A8369" t="inlineStr">
        <is>
          <t>WASTE</t>
        </is>
      </c>
      <c r="B8369" t="inlineStr">
        <is>
          <t>LAN</t>
        </is>
      </c>
      <c r="C8369" t="n">
        <v>2040</v>
      </c>
      <c r="D8369" t="inlineStr">
        <is>
          <t>United States</t>
        </is>
      </c>
      <c r="E8369" t="inlineStr">
        <is>
          <t>USA</t>
        </is>
      </c>
      <c r="F8369" t="inlineStr">
        <is>
          <t>Electricity generation with a reciprocating engine</t>
        </is>
      </c>
      <c r="G8369" t="n">
        <v>17</v>
      </c>
      <c r="H8369" t="b">
        <v>0</v>
      </c>
      <c r="I8369" t="n">
        <v>17</v>
      </c>
      <c r="J8369" t="n">
        <v>0.165036934893578</v>
      </c>
      <c r="K8369" t="n">
        <v>0.1848413670808074</v>
      </c>
      <c r="L8369" t="inlineStr">
        <is>
          <t>waste - methane capture</t>
        </is>
      </c>
    </row>
    <row r="8370">
      <c r="A8370" t="inlineStr">
        <is>
          <t>WASTE</t>
        </is>
      </c>
      <c r="B8370" t="inlineStr">
        <is>
          <t>LAN</t>
        </is>
      </c>
      <c r="C8370" t="n">
        <v>2040</v>
      </c>
      <c r="D8370" t="inlineStr">
        <is>
          <t>United States</t>
        </is>
      </c>
      <c r="E8370" t="inlineStr">
        <is>
          <t>USA</t>
        </is>
      </c>
      <c r="F8370" t="inlineStr">
        <is>
          <t>Electricity generation with a gas turbine</t>
        </is>
      </c>
      <c r="G8370" t="n">
        <v>17</v>
      </c>
      <c r="H8370" t="b">
        <v>0</v>
      </c>
      <c r="I8370" t="n">
        <v>17</v>
      </c>
      <c r="J8370" t="n">
        <v>0.0060003774560755</v>
      </c>
      <c r="K8370" t="n">
        <v>0.00672042275080456</v>
      </c>
      <c r="L8370" t="inlineStr">
        <is>
          <t>waste - methane capture</t>
        </is>
      </c>
    </row>
    <row r="8371">
      <c r="A8371" t="inlineStr">
        <is>
          <t>WASTE</t>
        </is>
      </c>
      <c r="B8371" t="inlineStr">
        <is>
          <t>LAN</t>
        </is>
      </c>
      <c r="C8371" t="n">
        <v>2040</v>
      </c>
      <c r="D8371" t="inlineStr">
        <is>
          <t>United States</t>
        </is>
      </c>
      <c r="E8371" t="inlineStr">
        <is>
          <t>USA</t>
        </is>
      </c>
      <c r="F8371" t="inlineStr">
        <is>
          <t>Flaring of landfill gas</t>
        </is>
      </c>
      <c r="G8371" t="n">
        <v>17</v>
      </c>
      <c r="H8371" t="b">
        <v>0</v>
      </c>
      <c r="I8371" t="n">
        <v>17</v>
      </c>
      <c r="J8371" t="n">
        <v>0.0180594760458916</v>
      </c>
      <c r="K8371" t="n">
        <v>0.02022661317139859</v>
      </c>
      <c r="L8371" t="inlineStr">
        <is>
          <t>waste - methane destruction</t>
        </is>
      </c>
    </row>
    <row r="8372">
      <c r="A8372" t="inlineStr">
        <is>
          <t>WASTE</t>
        </is>
      </c>
      <c r="B8372" t="inlineStr">
        <is>
          <t>LAN</t>
        </is>
      </c>
      <c r="C8372" t="n">
        <v>2040</v>
      </c>
      <c r="D8372" t="inlineStr">
        <is>
          <t>United States</t>
        </is>
      </c>
      <c r="E8372" t="inlineStr">
        <is>
          <t>USA</t>
        </is>
      </c>
      <c r="F8372" t="inlineStr">
        <is>
          <t>Electricity generation with combined heat and power</t>
        </is>
      </c>
      <c r="G8372" t="n">
        <v>17</v>
      </c>
      <c r="H8372" t="b">
        <v>0</v>
      </c>
      <c r="I8372" t="n">
        <v>17</v>
      </c>
      <c r="J8372" t="n">
        <v>0.0073518826393411</v>
      </c>
      <c r="K8372" t="n">
        <v>0.008234108556062032</v>
      </c>
      <c r="L8372" t="inlineStr">
        <is>
          <t>waste - methane capture</t>
        </is>
      </c>
    </row>
    <row r="8373">
      <c r="A8373" t="inlineStr">
        <is>
          <t>WASTE</t>
        </is>
      </c>
      <c r="B8373" t="inlineStr">
        <is>
          <t>LAN</t>
        </is>
      </c>
      <c r="C8373" t="n">
        <v>2040</v>
      </c>
      <c r="D8373" t="inlineStr">
        <is>
          <t>United States</t>
        </is>
      </c>
      <c r="E8373" t="inlineStr">
        <is>
          <t>USA</t>
        </is>
      </c>
      <c r="F8373" t="inlineStr">
        <is>
          <t>Flaring of landfill gas</t>
        </is>
      </c>
      <c r="G8373" t="n">
        <v>18</v>
      </c>
      <c r="H8373" t="b">
        <v>0</v>
      </c>
      <c r="I8373" t="n">
        <v>18</v>
      </c>
      <c r="J8373" t="n">
        <v>0.0066533353528939</v>
      </c>
      <c r="K8373" t="n">
        <v>0.007451735595241168</v>
      </c>
      <c r="L8373" t="inlineStr">
        <is>
          <t>waste - methane destruction</t>
        </is>
      </c>
    </row>
    <row r="8374">
      <c r="A8374" t="inlineStr">
        <is>
          <t>WASTE</t>
        </is>
      </c>
      <c r="B8374" t="inlineStr">
        <is>
          <t>LAN</t>
        </is>
      </c>
      <c r="C8374" t="n">
        <v>2040</v>
      </c>
      <c r="D8374" t="inlineStr">
        <is>
          <t>United States</t>
        </is>
      </c>
      <c r="E8374" t="inlineStr">
        <is>
          <t>USA</t>
        </is>
      </c>
      <c r="F8374" t="inlineStr">
        <is>
          <t>Electricity generation with a reciprocating engine</t>
        </is>
      </c>
      <c r="G8374" t="n">
        <v>18</v>
      </c>
      <c r="H8374" t="b">
        <v>0</v>
      </c>
      <c r="I8374" t="n">
        <v>18</v>
      </c>
      <c r="J8374" t="n">
        <v>0.104793351143598</v>
      </c>
      <c r="K8374" t="n">
        <v>0.1173685532808298</v>
      </c>
      <c r="L8374" t="inlineStr">
        <is>
          <t>waste - methane capture</t>
        </is>
      </c>
    </row>
    <row r="8375">
      <c r="A8375" t="inlineStr">
        <is>
          <t>WASTE</t>
        </is>
      </c>
      <c r="B8375" t="inlineStr">
        <is>
          <t>LAN</t>
        </is>
      </c>
      <c r="C8375" t="n">
        <v>2040</v>
      </c>
      <c r="D8375" t="inlineStr">
        <is>
          <t>United States</t>
        </is>
      </c>
      <c r="E8375" t="inlineStr">
        <is>
          <t>USA</t>
        </is>
      </c>
      <c r="F8375" t="inlineStr">
        <is>
          <t>Electricity generation with a microturbine</t>
        </is>
      </c>
      <c r="G8375" t="n">
        <v>18</v>
      </c>
      <c r="H8375" t="b">
        <v>0</v>
      </c>
      <c r="I8375" t="n">
        <v>18</v>
      </c>
      <c r="J8375" t="n">
        <v>0.0010904054943239</v>
      </c>
      <c r="K8375" t="n">
        <v>0.001221254153642768</v>
      </c>
      <c r="L8375" t="inlineStr">
        <is>
          <t>waste - methane capture</t>
        </is>
      </c>
    </row>
    <row r="8376">
      <c r="A8376" t="inlineStr">
        <is>
          <t>WASTE</t>
        </is>
      </c>
      <c r="B8376" t="inlineStr">
        <is>
          <t>LAN</t>
        </is>
      </c>
      <c r="C8376" t="n">
        <v>2040</v>
      </c>
      <c r="D8376" t="inlineStr">
        <is>
          <t>United States</t>
        </is>
      </c>
      <c r="E8376" t="inlineStr">
        <is>
          <t>USA</t>
        </is>
      </c>
      <c r="F8376" t="inlineStr">
        <is>
          <t>Electricity generation with a gas turbine</t>
        </is>
      </c>
      <c r="G8376" t="n">
        <v>18</v>
      </c>
      <c r="H8376" t="b">
        <v>0</v>
      </c>
      <c r="I8376" t="n">
        <v>18</v>
      </c>
      <c r="J8376" t="n">
        <v>0.0040855799161363</v>
      </c>
      <c r="K8376" t="n">
        <v>0.004575849506072657</v>
      </c>
      <c r="L8376" t="inlineStr">
        <is>
          <t>waste - methane capture</t>
        </is>
      </c>
    </row>
    <row r="8377">
      <c r="A8377" t="inlineStr">
        <is>
          <t>WASTE</t>
        </is>
      </c>
      <c r="B8377" t="inlineStr">
        <is>
          <t>LAN</t>
        </is>
      </c>
      <c r="C8377" t="n">
        <v>2040</v>
      </c>
      <c r="D8377" t="inlineStr">
        <is>
          <t>United States</t>
        </is>
      </c>
      <c r="E8377" t="inlineStr">
        <is>
          <t>USA</t>
        </is>
      </c>
      <c r="F8377" t="inlineStr">
        <is>
          <t>Electricity generation with combined heat and power</t>
        </is>
      </c>
      <c r="G8377" t="n">
        <v>18</v>
      </c>
      <c r="H8377" t="b">
        <v>0</v>
      </c>
      <c r="I8377" t="n">
        <v>18</v>
      </c>
      <c r="J8377" t="n">
        <v>0.0133428374538198</v>
      </c>
      <c r="K8377" t="n">
        <v>0.01494397794827818</v>
      </c>
      <c r="L8377" t="inlineStr">
        <is>
          <t>waste - methane capture</t>
        </is>
      </c>
    </row>
    <row r="8378">
      <c r="A8378" t="inlineStr">
        <is>
          <t>WASTE</t>
        </is>
      </c>
      <c r="B8378" t="inlineStr">
        <is>
          <t>LAN</t>
        </is>
      </c>
      <c r="C8378" t="n">
        <v>2040</v>
      </c>
      <c r="D8378" t="inlineStr">
        <is>
          <t>United States</t>
        </is>
      </c>
      <c r="E8378" t="inlineStr">
        <is>
          <t>USA</t>
        </is>
      </c>
      <c r="F8378" t="inlineStr">
        <is>
          <t>Electricity generation with a microturbine</t>
        </is>
      </c>
      <c r="G8378" t="n">
        <v>19</v>
      </c>
      <c r="H8378" t="b">
        <v>0</v>
      </c>
      <c r="I8378" t="n">
        <v>19</v>
      </c>
      <c r="J8378" t="n">
        <v>0.0012836859241361</v>
      </c>
      <c r="K8378" t="n">
        <v>0.001437728235032432</v>
      </c>
      <c r="L8378" t="inlineStr">
        <is>
          <t>waste - methane capture</t>
        </is>
      </c>
    </row>
    <row r="8379">
      <c r="A8379" t="inlineStr">
        <is>
          <t>WASTE</t>
        </is>
      </c>
      <c r="B8379" t="inlineStr">
        <is>
          <t>LAN</t>
        </is>
      </c>
      <c r="C8379" t="n">
        <v>2040</v>
      </c>
      <c r="D8379" t="inlineStr">
        <is>
          <t>United States</t>
        </is>
      </c>
      <c r="E8379" t="inlineStr">
        <is>
          <t>USA</t>
        </is>
      </c>
      <c r="F8379" t="inlineStr">
        <is>
          <t>Flaring of landfill gas</t>
        </is>
      </c>
      <c r="G8379" t="n">
        <v>19</v>
      </c>
      <c r="H8379" t="b">
        <v>0</v>
      </c>
      <c r="I8379" t="n">
        <v>19</v>
      </c>
      <c r="J8379" t="n">
        <v>0.0163613195763901</v>
      </c>
      <c r="K8379" t="n">
        <v>0.01832467792555692</v>
      </c>
      <c r="L8379" t="inlineStr">
        <is>
          <t>waste - methane destruction</t>
        </is>
      </c>
    </row>
    <row r="8380">
      <c r="A8380" t="inlineStr">
        <is>
          <t>WASTE</t>
        </is>
      </c>
      <c r="B8380" t="inlineStr">
        <is>
          <t>LAN</t>
        </is>
      </c>
      <c r="C8380" t="n">
        <v>2040</v>
      </c>
      <c r="D8380" t="inlineStr">
        <is>
          <t>United States</t>
        </is>
      </c>
      <c r="E8380" t="inlineStr">
        <is>
          <t>USA</t>
        </is>
      </c>
      <c r="F8380" t="inlineStr">
        <is>
          <t>Land_x001F_ll gas recovery for direct use</t>
        </is>
      </c>
      <c r="G8380" t="n">
        <v>19</v>
      </c>
      <c r="H8380" t="b">
        <v>0</v>
      </c>
      <c r="I8380" t="n">
        <v>19</v>
      </c>
      <c r="J8380" t="n">
        <v>0.0015658425400034</v>
      </c>
      <c r="K8380" t="n">
        <v>0.001753743644803808</v>
      </c>
      <c r="L8380" t="inlineStr">
        <is>
          <t>waste - methane capture</t>
        </is>
      </c>
    </row>
    <row r="8381">
      <c r="A8381" t="inlineStr">
        <is>
          <t>WASTE</t>
        </is>
      </c>
      <c r="B8381" t="inlineStr">
        <is>
          <t>LAN</t>
        </is>
      </c>
      <c r="C8381" t="n">
        <v>2040</v>
      </c>
      <c r="D8381" t="inlineStr">
        <is>
          <t>United States</t>
        </is>
      </c>
      <c r="E8381" t="inlineStr">
        <is>
          <t>USA</t>
        </is>
      </c>
      <c r="F8381" t="inlineStr">
        <is>
          <t>Electricity generation with combined heat and power</t>
        </is>
      </c>
      <c r="G8381" t="n">
        <v>19</v>
      </c>
      <c r="H8381" t="b">
        <v>0</v>
      </c>
      <c r="I8381" t="n">
        <v>19</v>
      </c>
      <c r="J8381" t="n">
        <v>0.0051733501895797</v>
      </c>
      <c r="K8381" t="n">
        <v>0.005794152212329265</v>
      </c>
      <c r="L8381" t="inlineStr">
        <is>
          <t>waste - methane capture</t>
        </is>
      </c>
    </row>
    <row r="8382">
      <c r="A8382" t="inlineStr">
        <is>
          <t>WASTE</t>
        </is>
      </c>
      <c r="B8382" t="inlineStr">
        <is>
          <t>LAN</t>
        </is>
      </c>
      <c r="C8382" t="n">
        <v>2040</v>
      </c>
      <c r="D8382" t="inlineStr">
        <is>
          <t>United States</t>
        </is>
      </c>
      <c r="E8382" t="inlineStr">
        <is>
          <t>USA</t>
        </is>
      </c>
      <c r="F8382" t="inlineStr">
        <is>
          <t>Electricity generation with a reciprocating engine</t>
        </is>
      </c>
      <c r="G8382" t="n">
        <v>19</v>
      </c>
      <c r="H8382" t="b">
        <v>0</v>
      </c>
      <c r="I8382" t="n">
        <v>19</v>
      </c>
      <c r="J8382" t="n">
        <v>0.0885653072036803</v>
      </c>
      <c r="K8382" t="n">
        <v>0.09919314406812195</v>
      </c>
      <c r="L8382" t="inlineStr">
        <is>
          <t>waste - methane capture</t>
        </is>
      </c>
    </row>
    <row r="8383">
      <c r="A8383" t="inlineStr">
        <is>
          <t>WASTE</t>
        </is>
      </c>
      <c r="B8383" t="inlineStr">
        <is>
          <t>LAN</t>
        </is>
      </c>
      <c r="C8383" t="n">
        <v>2040</v>
      </c>
      <c r="D8383" t="inlineStr">
        <is>
          <t>United States</t>
        </is>
      </c>
      <c r="E8383" t="inlineStr">
        <is>
          <t>USA</t>
        </is>
      </c>
      <c r="F8383" t="inlineStr">
        <is>
          <t>Electricity generation with a gas turbine</t>
        </is>
      </c>
      <c r="G8383" t="n">
        <v>19</v>
      </c>
      <c r="H8383" t="b">
        <v>0</v>
      </c>
      <c r="I8383" t="n">
        <v>19</v>
      </c>
      <c r="J8383" t="n">
        <v>0.0017462272662669</v>
      </c>
      <c r="K8383" t="n">
        <v>0.001955774538218928</v>
      </c>
      <c r="L8383" t="inlineStr">
        <is>
          <t>waste - methane capture</t>
        </is>
      </c>
    </row>
    <row r="8384">
      <c r="A8384" t="inlineStr">
        <is>
          <t>WASTE</t>
        </is>
      </c>
      <c r="B8384" t="inlineStr">
        <is>
          <t>LAN</t>
        </is>
      </c>
      <c r="C8384" t="n">
        <v>2040</v>
      </c>
      <c r="D8384" t="inlineStr">
        <is>
          <t>United States</t>
        </is>
      </c>
      <c r="E8384" t="inlineStr">
        <is>
          <t>USA</t>
        </is>
      </c>
      <c r="F8384" t="inlineStr">
        <is>
          <t>Electricity generation with combined heat and power</t>
        </is>
      </c>
      <c r="G8384" t="n">
        <v>20</v>
      </c>
      <c r="H8384" t="b">
        <v>0</v>
      </c>
      <c r="I8384" t="n">
        <v>20</v>
      </c>
      <c r="J8384" t="n">
        <v>0.0085440625553019</v>
      </c>
      <c r="K8384" t="n">
        <v>0.009569350061938129</v>
      </c>
      <c r="L8384" t="inlineStr">
        <is>
          <t>waste - methane capture</t>
        </is>
      </c>
    </row>
    <row r="8385">
      <c r="A8385" t="inlineStr">
        <is>
          <t>WASTE</t>
        </is>
      </c>
      <c r="B8385" t="inlineStr">
        <is>
          <t>LAN</t>
        </is>
      </c>
      <c r="C8385" t="n">
        <v>2040</v>
      </c>
      <c r="D8385" t="inlineStr">
        <is>
          <t>United States</t>
        </is>
      </c>
      <c r="E8385" t="inlineStr">
        <is>
          <t>USA</t>
        </is>
      </c>
      <c r="F8385" t="inlineStr">
        <is>
          <t>Electricity generation with a reciprocating engine</t>
        </is>
      </c>
      <c r="G8385" t="n">
        <v>20</v>
      </c>
      <c r="H8385" t="b">
        <v>0</v>
      </c>
      <c r="I8385" t="n">
        <v>20</v>
      </c>
      <c r="J8385" t="n">
        <v>0.0571455429308116</v>
      </c>
      <c r="K8385" t="n">
        <v>0.064003008082509</v>
      </c>
      <c r="L8385" t="inlineStr">
        <is>
          <t>waste - methane capture</t>
        </is>
      </c>
    </row>
    <row r="8386">
      <c r="A8386" t="inlineStr">
        <is>
          <t>WASTE</t>
        </is>
      </c>
      <c r="B8386" t="inlineStr">
        <is>
          <t>LAN</t>
        </is>
      </c>
      <c r="C8386" t="n">
        <v>2040</v>
      </c>
      <c r="D8386" t="inlineStr">
        <is>
          <t>United States</t>
        </is>
      </c>
      <c r="E8386" t="inlineStr">
        <is>
          <t>USA</t>
        </is>
      </c>
      <c r="F8386" t="inlineStr">
        <is>
          <t>Electricity generation with a microturbine</t>
        </is>
      </c>
      <c r="G8386" t="n">
        <v>20</v>
      </c>
      <c r="H8386" t="b">
        <v>0</v>
      </c>
      <c r="I8386" t="n">
        <v>20</v>
      </c>
      <c r="J8386" t="n">
        <v>0.0008426309141214</v>
      </c>
      <c r="K8386" t="n">
        <v>0.0009437466238159681</v>
      </c>
      <c r="L8386" t="inlineStr">
        <is>
          <t>waste - methane capture</t>
        </is>
      </c>
    </row>
    <row r="8387">
      <c r="A8387" t="inlineStr">
        <is>
          <t>WASTE</t>
        </is>
      </c>
      <c r="B8387" t="inlineStr">
        <is>
          <t>LAN</t>
        </is>
      </c>
      <c r="C8387" t="n">
        <v>2040</v>
      </c>
      <c r="D8387" t="inlineStr">
        <is>
          <t>United States</t>
        </is>
      </c>
      <c r="E8387" t="inlineStr">
        <is>
          <t>USA</t>
        </is>
      </c>
      <c r="F8387" t="inlineStr">
        <is>
          <t>Flaring of landfill gas</t>
        </is>
      </c>
      <c r="G8387" t="n">
        <v>20</v>
      </c>
      <c r="H8387" t="b">
        <v>0</v>
      </c>
      <c r="I8387" t="n">
        <v>20</v>
      </c>
      <c r="J8387" t="n">
        <v>0.0118338425527327</v>
      </c>
      <c r="K8387" t="n">
        <v>0.01325390365906063</v>
      </c>
      <c r="L8387" t="inlineStr">
        <is>
          <t>waste - methane destruction</t>
        </is>
      </c>
    </row>
    <row r="8388">
      <c r="A8388" t="inlineStr">
        <is>
          <t>WASTE</t>
        </is>
      </c>
      <c r="B8388" t="inlineStr">
        <is>
          <t>LAN</t>
        </is>
      </c>
      <c r="C8388" t="n">
        <v>2040</v>
      </c>
      <c r="D8388" t="inlineStr">
        <is>
          <t>United States</t>
        </is>
      </c>
      <c r="E8388" t="inlineStr">
        <is>
          <t>USA</t>
        </is>
      </c>
      <c r="F8388" t="inlineStr">
        <is>
          <t>Land_x001F_ll gas recovery for direct use</t>
        </is>
      </c>
      <c r="G8388" t="n">
        <v>20</v>
      </c>
      <c r="H8388" t="b">
        <v>0</v>
      </c>
      <c r="I8388" t="n">
        <v>20</v>
      </c>
      <c r="J8388" t="n">
        <v>0.0061139502504375</v>
      </c>
      <c r="K8388" t="n">
        <v>0.00684762428049</v>
      </c>
      <c r="L8388" t="inlineStr">
        <is>
          <t>waste - methane capture</t>
        </is>
      </c>
    </row>
    <row r="8389">
      <c r="A8389" t="inlineStr">
        <is>
          <t>WASTE</t>
        </is>
      </c>
      <c r="B8389" t="inlineStr">
        <is>
          <t>LAN</t>
        </is>
      </c>
      <c r="C8389" t="n">
        <v>2040</v>
      </c>
      <c r="D8389" t="inlineStr">
        <is>
          <t>United States</t>
        </is>
      </c>
      <c r="E8389" t="inlineStr">
        <is>
          <t>USA</t>
        </is>
      </c>
      <c r="F8389" t="inlineStr">
        <is>
          <t>Electricity generation with a gas turbine</t>
        </is>
      </c>
      <c r="G8389" t="n">
        <v>20</v>
      </c>
      <c r="H8389" t="b">
        <v>0</v>
      </c>
      <c r="I8389" t="n">
        <v>20</v>
      </c>
      <c r="J8389" t="n">
        <v>0.0015062290040078</v>
      </c>
      <c r="K8389" t="n">
        <v>0.001686976484488736</v>
      </c>
      <c r="L8389" t="inlineStr">
        <is>
          <t>waste - methane capture</t>
        </is>
      </c>
    </row>
    <row r="8390">
      <c r="A8390" t="inlineStr">
        <is>
          <t>WASTE</t>
        </is>
      </c>
      <c r="B8390" t="inlineStr">
        <is>
          <t>LAN</t>
        </is>
      </c>
      <c r="C8390" t="n">
        <v>2040</v>
      </c>
      <c r="D8390" t="inlineStr">
        <is>
          <t>United States</t>
        </is>
      </c>
      <c r="E8390" t="inlineStr">
        <is>
          <t>USA</t>
        </is>
      </c>
      <c r="F8390" t="inlineStr">
        <is>
          <t>Flaring of landfill gas</t>
        </is>
      </c>
      <c r="G8390" t="n">
        <v>21</v>
      </c>
      <c r="H8390" t="b">
        <v>0</v>
      </c>
      <c r="I8390" t="n">
        <v>21</v>
      </c>
      <c r="J8390" t="n">
        <v>0.007850850175600501</v>
      </c>
      <c r="K8390" t="n">
        <v>0.008792952196672562</v>
      </c>
      <c r="L8390" t="inlineStr">
        <is>
          <t>waste - methane destruction</t>
        </is>
      </c>
    </row>
    <row r="8391">
      <c r="A8391" t="inlineStr">
        <is>
          <t>WASTE</t>
        </is>
      </c>
      <c r="B8391" t="inlineStr">
        <is>
          <t>LAN</t>
        </is>
      </c>
      <c r="C8391" t="n">
        <v>2040</v>
      </c>
      <c r="D8391" t="inlineStr">
        <is>
          <t>United States</t>
        </is>
      </c>
      <c r="E8391" t="inlineStr">
        <is>
          <t>USA</t>
        </is>
      </c>
      <c r="F8391" t="inlineStr">
        <is>
          <t>Electricity generation with a gas turbine</t>
        </is>
      </c>
      <c r="G8391" t="n">
        <v>21</v>
      </c>
      <c r="H8391" t="b">
        <v>0</v>
      </c>
      <c r="I8391" t="n">
        <v>21</v>
      </c>
      <c r="J8391" t="n">
        <v>0.0012459057761589</v>
      </c>
      <c r="K8391" t="n">
        <v>0.001395414469297968</v>
      </c>
      <c r="L8391" t="inlineStr">
        <is>
          <t>waste - methane capture</t>
        </is>
      </c>
    </row>
    <row r="8392">
      <c r="A8392" t="inlineStr">
        <is>
          <t>WASTE</t>
        </is>
      </c>
      <c r="B8392" t="inlineStr">
        <is>
          <t>LAN</t>
        </is>
      </c>
      <c r="C8392" t="n">
        <v>2040</v>
      </c>
      <c r="D8392" t="inlineStr">
        <is>
          <t>United States</t>
        </is>
      </c>
      <c r="E8392" t="inlineStr">
        <is>
          <t>USA</t>
        </is>
      </c>
      <c r="F8392" t="inlineStr">
        <is>
          <t>Electricity generation with a reciprocating engine</t>
        </is>
      </c>
      <c r="G8392" t="n">
        <v>21</v>
      </c>
      <c r="H8392" t="b">
        <v>0</v>
      </c>
      <c r="I8392" t="n">
        <v>21</v>
      </c>
      <c r="J8392" t="n">
        <v>0.0470924470573664</v>
      </c>
      <c r="K8392" t="n">
        <v>0.05274354070425037</v>
      </c>
      <c r="L8392" t="inlineStr">
        <is>
          <t>waste - methane capture</t>
        </is>
      </c>
    </row>
    <row r="8393">
      <c r="A8393" t="inlineStr">
        <is>
          <t>WASTE</t>
        </is>
      </c>
      <c r="B8393" t="inlineStr">
        <is>
          <t>LAN</t>
        </is>
      </c>
      <c r="C8393" t="n">
        <v>2040</v>
      </c>
      <c r="D8393" t="inlineStr">
        <is>
          <t>United States</t>
        </is>
      </c>
      <c r="E8393" t="inlineStr">
        <is>
          <t>USA</t>
        </is>
      </c>
      <c r="F8393" t="inlineStr">
        <is>
          <t>Land_x001F_ll gas recovery for direct use</t>
        </is>
      </c>
      <c r="G8393" t="n">
        <v>21</v>
      </c>
      <c r="H8393" t="b">
        <v>0</v>
      </c>
      <c r="I8393" t="n">
        <v>21</v>
      </c>
      <c r="J8393" t="n">
        <v>0.0007126264390536</v>
      </c>
      <c r="K8393" t="n">
        <v>0.000798141611740032</v>
      </c>
      <c r="L8393" t="inlineStr">
        <is>
          <t>waste - methane capture</t>
        </is>
      </c>
    </row>
    <row r="8394">
      <c r="A8394" t="inlineStr">
        <is>
          <t>WASTE</t>
        </is>
      </c>
      <c r="B8394" t="inlineStr">
        <is>
          <t>LAN</t>
        </is>
      </c>
      <c r="C8394" t="n">
        <v>2040</v>
      </c>
      <c r="D8394" t="inlineStr">
        <is>
          <t>United States</t>
        </is>
      </c>
      <c r="E8394" t="inlineStr">
        <is>
          <t>USA</t>
        </is>
      </c>
      <c r="F8394" t="inlineStr">
        <is>
          <t>Electricity generation with a microturbine</t>
        </is>
      </c>
      <c r="G8394" t="n">
        <v>21</v>
      </c>
      <c r="H8394" t="b">
        <v>0</v>
      </c>
      <c r="I8394" t="n">
        <v>21</v>
      </c>
      <c r="J8394" t="n">
        <v>0.0007905295206001</v>
      </c>
      <c r="K8394" t="n">
        <v>0.0008853930630721121</v>
      </c>
      <c r="L8394" t="inlineStr">
        <is>
          <t>waste - methane capture</t>
        </is>
      </c>
    </row>
    <row r="8395">
      <c r="A8395" t="inlineStr">
        <is>
          <t>WASTE</t>
        </is>
      </c>
      <c r="B8395" t="inlineStr">
        <is>
          <t>LAN</t>
        </is>
      </c>
      <c r="C8395" t="n">
        <v>2040</v>
      </c>
      <c r="D8395" t="inlineStr">
        <is>
          <t>United States</t>
        </is>
      </c>
      <c r="E8395" t="inlineStr">
        <is>
          <t>USA</t>
        </is>
      </c>
      <c r="F8395" t="inlineStr">
        <is>
          <t>Electricity generation with combined heat and power</t>
        </is>
      </c>
      <c r="G8395" t="n">
        <v>21</v>
      </c>
      <c r="H8395" t="b">
        <v>0</v>
      </c>
      <c r="I8395" t="n">
        <v>21</v>
      </c>
      <c r="J8395" t="n">
        <v>0.009546005429001501</v>
      </c>
      <c r="K8395" t="n">
        <v>0.01069152608048168</v>
      </c>
      <c r="L8395" t="inlineStr">
        <is>
          <t>waste - methane capture</t>
        </is>
      </c>
    </row>
    <row r="8396">
      <c r="A8396" t="inlineStr">
        <is>
          <t>WASTE</t>
        </is>
      </c>
      <c r="B8396" t="inlineStr">
        <is>
          <t>LAN</t>
        </is>
      </c>
      <c r="C8396" t="n">
        <v>2040</v>
      </c>
      <c r="D8396" t="inlineStr">
        <is>
          <t>United States</t>
        </is>
      </c>
      <c r="E8396" t="inlineStr">
        <is>
          <t>USA</t>
        </is>
      </c>
      <c r="F8396" t="inlineStr">
        <is>
          <t>Flaring of landfill gas</t>
        </is>
      </c>
      <c r="G8396" t="n">
        <v>22</v>
      </c>
      <c r="H8396" t="b">
        <v>0</v>
      </c>
      <c r="I8396" t="n">
        <v>22</v>
      </c>
      <c r="J8396" t="n">
        <v>0.0099823715281673</v>
      </c>
      <c r="K8396" t="n">
        <v>0.01118025611154738</v>
      </c>
      <c r="L8396" t="inlineStr">
        <is>
          <t>waste - methane destruction</t>
        </is>
      </c>
    </row>
    <row r="8397">
      <c r="A8397" t="inlineStr">
        <is>
          <t>WASTE</t>
        </is>
      </c>
      <c r="B8397" t="inlineStr">
        <is>
          <t>LAN</t>
        </is>
      </c>
      <c r="C8397" t="n">
        <v>2040</v>
      </c>
      <c r="D8397" t="inlineStr">
        <is>
          <t>United States</t>
        </is>
      </c>
      <c r="E8397" t="inlineStr">
        <is>
          <t>USA</t>
        </is>
      </c>
      <c r="F8397" t="inlineStr">
        <is>
          <t>Electricity generation with a gas turbine</t>
        </is>
      </c>
      <c r="G8397" t="n">
        <v>22</v>
      </c>
      <c r="H8397" t="b">
        <v>0</v>
      </c>
      <c r="I8397" t="n">
        <v>22</v>
      </c>
      <c r="J8397" t="n">
        <v>0.0023856035695644</v>
      </c>
      <c r="K8397" t="n">
        <v>0.002671875997912128</v>
      </c>
      <c r="L8397" t="inlineStr">
        <is>
          <t>waste - methane capture</t>
        </is>
      </c>
    </row>
    <row r="8398">
      <c r="A8398" t="inlineStr">
        <is>
          <t>WASTE</t>
        </is>
      </c>
      <c r="B8398" t="inlineStr">
        <is>
          <t>LAN</t>
        </is>
      </c>
      <c r="C8398" t="n">
        <v>2040</v>
      </c>
      <c r="D8398" t="inlineStr">
        <is>
          <t>United States</t>
        </is>
      </c>
      <c r="E8398" t="inlineStr">
        <is>
          <t>USA</t>
        </is>
      </c>
      <c r="F8398" t="inlineStr">
        <is>
          <t>Electricity generation with a reciprocating engine</t>
        </is>
      </c>
      <c r="G8398" t="n">
        <v>22</v>
      </c>
      <c r="H8398" t="b">
        <v>0</v>
      </c>
      <c r="I8398" t="n">
        <v>22</v>
      </c>
      <c r="J8398" t="n">
        <v>0.059640479972586</v>
      </c>
      <c r="K8398" t="n">
        <v>0.06679733756929633</v>
      </c>
      <c r="L8398" t="inlineStr">
        <is>
          <t>waste - methane capture</t>
        </is>
      </c>
    </row>
    <row r="8399">
      <c r="A8399" t="inlineStr">
        <is>
          <t>WASTE</t>
        </is>
      </c>
      <c r="B8399" t="inlineStr">
        <is>
          <t>LAN</t>
        </is>
      </c>
      <c r="C8399" t="n">
        <v>2040</v>
      </c>
      <c r="D8399" t="inlineStr">
        <is>
          <t>United States</t>
        </is>
      </c>
      <c r="E8399" t="inlineStr">
        <is>
          <t>USA</t>
        </is>
      </c>
      <c r="F8399" t="inlineStr">
        <is>
          <t>Electricity generation with a microturbine</t>
        </is>
      </c>
      <c r="G8399" t="n">
        <v>22</v>
      </c>
      <c r="H8399" t="b">
        <v>0</v>
      </c>
      <c r="I8399" t="n">
        <v>22</v>
      </c>
      <c r="J8399" t="n">
        <v>0.0012425256936694</v>
      </c>
      <c r="K8399" t="n">
        <v>0.001391628776909728</v>
      </c>
      <c r="L8399" t="inlineStr">
        <is>
          <t>waste - methane capture</t>
        </is>
      </c>
    </row>
    <row r="8400">
      <c r="A8400" t="inlineStr">
        <is>
          <t>WASTE</t>
        </is>
      </c>
      <c r="B8400" t="inlineStr">
        <is>
          <t>LAN</t>
        </is>
      </c>
      <c r="C8400" t="n">
        <v>2040</v>
      </c>
      <c r="D8400" t="inlineStr">
        <is>
          <t>United States</t>
        </is>
      </c>
      <c r="E8400" t="inlineStr">
        <is>
          <t>USA</t>
        </is>
      </c>
      <c r="F8400" t="inlineStr">
        <is>
          <t>Electricity generation with combined heat and power</t>
        </is>
      </c>
      <c r="G8400" t="n">
        <v>22</v>
      </c>
      <c r="H8400" t="b">
        <v>0</v>
      </c>
      <c r="I8400" t="n">
        <v>22</v>
      </c>
      <c r="J8400" t="n">
        <v>0.0048780854267534</v>
      </c>
      <c r="K8400" t="n">
        <v>0.005463455677963808</v>
      </c>
      <c r="L8400" t="inlineStr">
        <is>
          <t>waste - methane capture</t>
        </is>
      </c>
    </row>
    <row r="8401">
      <c r="A8401" t="inlineStr">
        <is>
          <t>WASTE</t>
        </is>
      </c>
      <c r="B8401" t="inlineStr">
        <is>
          <t>LAN</t>
        </is>
      </c>
      <c r="C8401" t="n">
        <v>2040</v>
      </c>
      <c r="D8401" t="inlineStr">
        <is>
          <t>United States</t>
        </is>
      </c>
      <c r="E8401" t="inlineStr">
        <is>
          <t>USA</t>
        </is>
      </c>
      <c r="F8401" t="inlineStr">
        <is>
          <t>Electricity generation with combined heat and power</t>
        </is>
      </c>
      <c r="G8401" t="n">
        <v>23</v>
      </c>
      <c r="H8401" t="b">
        <v>0</v>
      </c>
      <c r="I8401" t="n">
        <v>23</v>
      </c>
      <c r="J8401" t="n">
        <v>0.0070152984699234</v>
      </c>
      <c r="K8401" t="n">
        <v>0.007857134286314208</v>
      </c>
      <c r="L8401" t="inlineStr">
        <is>
          <t>waste - methane capture</t>
        </is>
      </c>
    </row>
    <row r="8402">
      <c r="A8402" t="inlineStr">
        <is>
          <t>WASTE</t>
        </is>
      </c>
      <c r="B8402" t="inlineStr">
        <is>
          <t>LAN</t>
        </is>
      </c>
      <c r="C8402" t="n">
        <v>2040</v>
      </c>
      <c r="D8402" t="inlineStr">
        <is>
          <t>United States</t>
        </is>
      </c>
      <c r="E8402" t="inlineStr">
        <is>
          <t>USA</t>
        </is>
      </c>
      <c r="F8402" t="inlineStr">
        <is>
          <t>Flaring of landfill gas</t>
        </is>
      </c>
      <c r="G8402" t="n">
        <v>23</v>
      </c>
      <c r="H8402" t="b">
        <v>0</v>
      </c>
      <c r="I8402" t="n">
        <v>23</v>
      </c>
      <c r="J8402" t="n">
        <v>0.0062139421352185</v>
      </c>
      <c r="K8402" t="n">
        <v>0.00695961519144472</v>
      </c>
      <c r="L8402" t="inlineStr">
        <is>
          <t>waste - methane destruction</t>
        </is>
      </c>
    </row>
    <row r="8403">
      <c r="A8403" t="inlineStr">
        <is>
          <t>WASTE</t>
        </is>
      </c>
      <c r="B8403" t="inlineStr">
        <is>
          <t>LAN</t>
        </is>
      </c>
      <c r="C8403" t="n">
        <v>2040</v>
      </c>
      <c r="D8403" t="inlineStr">
        <is>
          <t>United States</t>
        </is>
      </c>
      <c r="E8403" t="inlineStr">
        <is>
          <t>USA</t>
        </is>
      </c>
      <c r="F8403" t="inlineStr">
        <is>
          <t>Electricity generation with a microturbine</t>
        </is>
      </c>
      <c r="G8403" t="n">
        <v>23</v>
      </c>
      <c r="H8403" t="b">
        <v>0</v>
      </c>
      <c r="I8403" t="n">
        <v>23</v>
      </c>
      <c r="J8403" t="n">
        <v>0.0003983023489127</v>
      </c>
      <c r="K8403" t="n">
        <v>0.0004460986307822241</v>
      </c>
      <c r="L8403" t="inlineStr">
        <is>
          <t>waste - methane capture</t>
        </is>
      </c>
    </row>
    <row r="8404">
      <c r="A8404" t="inlineStr">
        <is>
          <t>WASTE</t>
        </is>
      </c>
      <c r="B8404" t="inlineStr">
        <is>
          <t>LAN</t>
        </is>
      </c>
      <c r="C8404" t="n">
        <v>2040</v>
      </c>
      <c r="D8404" t="inlineStr">
        <is>
          <t>United States</t>
        </is>
      </c>
      <c r="E8404" t="inlineStr">
        <is>
          <t>USA</t>
        </is>
      </c>
      <c r="F8404" t="inlineStr">
        <is>
          <t>Electricity generation with a reciprocating engine</t>
        </is>
      </c>
      <c r="G8404" t="n">
        <v>23</v>
      </c>
      <c r="H8404" t="b">
        <v>0</v>
      </c>
      <c r="I8404" t="n">
        <v>23</v>
      </c>
      <c r="J8404" t="n">
        <v>0.0665131576824933</v>
      </c>
      <c r="K8404" t="n">
        <v>0.0744947366043925</v>
      </c>
      <c r="L8404" t="inlineStr">
        <is>
          <t>waste - methane capture</t>
        </is>
      </c>
    </row>
    <row r="8405">
      <c r="A8405" t="inlineStr">
        <is>
          <t>WASTE</t>
        </is>
      </c>
      <c r="B8405" t="inlineStr">
        <is>
          <t>LAN</t>
        </is>
      </c>
      <c r="C8405" t="n">
        <v>2040</v>
      </c>
      <c r="D8405" t="inlineStr">
        <is>
          <t>United States</t>
        </is>
      </c>
      <c r="E8405" t="inlineStr">
        <is>
          <t>USA</t>
        </is>
      </c>
      <c r="F8405" t="inlineStr">
        <is>
          <t>Electricity generation with a gas turbine</t>
        </is>
      </c>
      <c r="G8405" t="n">
        <v>23</v>
      </c>
      <c r="H8405" t="b">
        <v>0</v>
      </c>
      <c r="I8405" t="n">
        <v>23</v>
      </c>
      <c r="J8405" t="n">
        <v>0.0012263187672943</v>
      </c>
      <c r="K8405" t="n">
        <v>0.001373477019369616</v>
      </c>
      <c r="L8405" t="inlineStr">
        <is>
          <t>waste - methane capture</t>
        </is>
      </c>
    </row>
    <row r="8406">
      <c r="A8406" t="inlineStr">
        <is>
          <t>WASTE</t>
        </is>
      </c>
      <c r="B8406" t="inlineStr">
        <is>
          <t>LAN</t>
        </is>
      </c>
      <c r="C8406" t="n">
        <v>2040</v>
      </c>
      <c r="D8406" t="inlineStr">
        <is>
          <t>United States</t>
        </is>
      </c>
      <c r="E8406" t="inlineStr">
        <is>
          <t>USA</t>
        </is>
      </c>
      <c r="F8406" t="inlineStr">
        <is>
          <t>Electricity generation with a gas turbine</t>
        </is>
      </c>
      <c r="G8406" t="n">
        <v>24</v>
      </c>
      <c r="H8406" t="b">
        <v>0</v>
      </c>
      <c r="I8406" t="n">
        <v>24</v>
      </c>
      <c r="J8406" t="n">
        <v>0.0007480246422347</v>
      </c>
      <c r="K8406" t="n">
        <v>0.0008377875993028641</v>
      </c>
      <c r="L8406" t="inlineStr">
        <is>
          <t>waste - methane capture</t>
        </is>
      </c>
    </row>
    <row r="8407">
      <c r="A8407" t="inlineStr">
        <is>
          <t>WASTE</t>
        </is>
      </c>
      <c r="B8407" t="inlineStr">
        <is>
          <t>LAN</t>
        </is>
      </c>
      <c r="C8407" t="n">
        <v>2040</v>
      </c>
      <c r="D8407" t="inlineStr">
        <is>
          <t>United States</t>
        </is>
      </c>
      <c r="E8407" t="inlineStr">
        <is>
          <t>USA</t>
        </is>
      </c>
      <c r="F8407" t="inlineStr">
        <is>
          <t>Electricity generation with a microturbine</t>
        </is>
      </c>
      <c r="G8407" t="n">
        <v>24</v>
      </c>
      <c r="H8407" t="b">
        <v>0</v>
      </c>
      <c r="I8407" t="n">
        <v>24</v>
      </c>
      <c r="J8407" t="n">
        <v>0.0004874732658209</v>
      </c>
      <c r="K8407" t="n">
        <v>0.000545970057719408</v>
      </c>
      <c r="L8407" t="inlineStr">
        <is>
          <t>waste - methane capture</t>
        </is>
      </c>
    </row>
    <row r="8408">
      <c r="A8408" t="inlineStr">
        <is>
          <t>WASTE</t>
        </is>
      </c>
      <c r="B8408" t="inlineStr">
        <is>
          <t>LAN</t>
        </is>
      </c>
      <c r="C8408" t="n">
        <v>2040</v>
      </c>
      <c r="D8408" t="inlineStr">
        <is>
          <t>United States</t>
        </is>
      </c>
      <c r="E8408" t="inlineStr">
        <is>
          <t>USA</t>
        </is>
      </c>
      <c r="F8408" t="inlineStr">
        <is>
          <t>Flaring of landfill gas</t>
        </is>
      </c>
      <c r="G8408" t="n">
        <v>24</v>
      </c>
      <c r="H8408" t="b">
        <v>0</v>
      </c>
      <c r="I8408" t="n">
        <v>24</v>
      </c>
      <c r="J8408" t="n">
        <v>0.0022388515644707</v>
      </c>
      <c r="K8408" t="n">
        <v>0.002507513752207184</v>
      </c>
      <c r="L8408" t="inlineStr">
        <is>
          <t>waste - methane destruction</t>
        </is>
      </c>
    </row>
    <row r="8409">
      <c r="A8409" t="inlineStr">
        <is>
          <t>WASTE</t>
        </is>
      </c>
      <c r="B8409" t="inlineStr">
        <is>
          <t>LAN</t>
        </is>
      </c>
      <c r="C8409" t="n">
        <v>2040</v>
      </c>
      <c r="D8409" t="inlineStr">
        <is>
          <t>United States</t>
        </is>
      </c>
      <c r="E8409" t="inlineStr">
        <is>
          <t>USA</t>
        </is>
      </c>
      <c r="F8409" t="inlineStr">
        <is>
          <t>Electricity generation with combined heat and power</t>
        </is>
      </c>
      <c r="G8409" t="n">
        <v>24</v>
      </c>
      <c r="H8409" t="b">
        <v>0</v>
      </c>
      <c r="I8409" t="n">
        <v>24</v>
      </c>
      <c r="J8409" t="n">
        <v>0.0056189926108345</v>
      </c>
      <c r="K8409" t="n">
        <v>0.006293271724134641</v>
      </c>
      <c r="L8409" t="inlineStr">
        <is>
          <t>waste - methane capture</t>
        </is>
      </c>
    </row>
    <row r="8410">
      <c r="A8410" t="inlineStr">
        <is>
          <t>WASTE</t>
        </is>
      </c>
      <c r="B8410" t="inlineStr">
        <is>
          <t>LAN</t>
        </is>
      </c>
      <c r="C8410" t="n">
        <v>2040</v>
      </c>
      <c r="D8410" t="inlineStr">
        <is>
          <t>United States</t>
        </is>
      </c>
      <c r="E8410" t="inlineStr">
        <is>
          <t>USA</t>
        </is>
      </c>
      <c r="F8410" t="inlineStr">
        <is>
          <t>Electricity generation with a reciprocating engine</t>
        </is>
      </c>
      <c r="G8410" t="n">
        <v>24</v>
      </c>
      <c r="H8410" t="b">
        <v>0</v>
      </c>
      <c r="I8410" t="n">
        <v>24</v>
      </c>
      <c r="J8410" t="n">
        <v>0.0386527061928064</v>
      </c>
      <c r="K8410" t="n">
        <v>0.04329103093594317</v>
      </c>
      <c r="L8410" t="inlineStr">
        <is>
          <t>waste - methane capture</t>
        </is>
      </c>
    </row>
    <row r="8411">
      <c r="A8411" t="inlineStr">
        <is>
          <t>WASTE</t>
        </is>
      </c>
      <c r="B8411" t="inlineStr">
        <is>
          <t>LAN</t>
        </is>
      </c>
      <c r="C8411" t="n">
        <v>2040</v>
      </c>
      <c r="D8411" t="inlineStr">
        <is>
          <t>United States</t>
        </is>
      </c>
      <c r="E8411" t="inlineStr">
        <is>
          <t>USA</t>
        </is>
      </c>
      <c r="F8411" t="inlineStr">
        <is>
          <t>Electricity generation with a reciprocating engine</t>
        </is>
      </c>
      <c r="G8411" t="n">
        <v>25</v>
      </c>
      <c r="H8411" t="b">
        <v>0</v>
      </c>
      <c r="I8411" t="n">
        <v>25</v>
      </c>
      <c r="J8411" t="n">
        <v>0.0314566134475172</v>
      </c>
      <c r="K8411" t="n">
        <v>0.03523140706121927</v>
      </c>
      <c r="L8411" t="inlineStr">
        <is>
          <t>waste - methane capture</t>
        </is>
      </c>
    </row>
    <row r="8412">
      <c r="A8412" t="inlineStr">
        <is>
          <t>WASTE</t>
        </is>
      </c>
      <c r="B8412" t="inlineStr">
        <is>
          <t>LAN</t>
        </is>
      </c>
      <c r="C8412" t="n">
        <v>2040</v>
      </c>
      <c r="D8412" t="inlineStr">
        <is>
          <t>United States</t>
        </is>
      </c>
      <c r="E8412" t="inlineStr">
        <is>
          <t>USA</t>
        </is>
      </c>
      <c r="F8412" t="inlineStr">
        <is>
          <t>Electricity generation with a gas turbine</t>
        </is>
      </c>
      <c r="G8412" t="n">
        <v>25</v>
      </c>
      <c r="H8412" t="b">
        <v>0</v>
      </c>
      <c r="I8412" t="n">
        <v>25</v>
      </c>
      <c r="J8412" t="n">
        <v>0.0015076728886925</v>
      </c>
      <c r="K8412" t="n">
        <v>0.0016885936353356</v>
      </c>
      <c r="L8412" t="inlineStr">
        <is>
          <t>waste - methane capture</t>
        </is>
      </c>
    </row>
    <row r="8413">
      <c r="A8413" t="inlineStr">
        <is>
          <t>WASTE</t>
        </is>
      </c>
      <c r="B8413" t="inlineStr">
        <is>
          <t>LAN</t>
        </is>
      </c>
      <c r="C8413" t="n">
        <v>2040</v>
      </c>
      <c r="D8413" t="inlineStr">
        <is>
          <t>United States</t>
        </is>
      </c>
      <c r="E8413" t="inlineStr">
        <is>
          <t>USA</t>
        </is>
      </c>
      <c r="F8413" t="inlineStr">
        <is>
          <t>Electricity generation with combined heat and power</t>
        </is>
      </c>
      <c r="G8413" t="n">
        <v>25</v>
      </c>
      <c r="H8413" t="b">
        <v>0</v>
      </c>
      <c r="I8413" t="n">
        <v>25</v>
      </c>
      <c r="J8413" t="n">
        <v>0.0023682447790634</v>
      </c>
      <c r="K8413" t="n">
        <v>0.002652434152551008</v>
      </c>
      <c r="L8413" t="inlineStr">
        <is>
          <t>waste - methane capture</t>
        </is>
      </c>
    </row>
    <row r="8414">
      <c r="A8414" t="inlineStr">
        <is>
          <t>WASTE</t>
        </is>
      </c>
      <c r="B8414" t="inlineStr">
        <is>
          <t>LAN</t>
        </is>
      </c>
      <c r="C8414" t="n">
        <v>2040</v>
      </c>
      <c r="D8414" t="inlineStr">
        <is>
          <t>United States</t>
        </is>
      </c>
      <c r="E8414" t="inlineStr">
        <is>
          <t>USA</t>
        </is>
      </c>
      <c r="F8414" t="inlineStr">
        <is>
          <t>Flaring of landfill gas</t>
        </is>
      </c>
      <c r="G8414" t="n">
        <v>25</v>
      </c>
      <c r="H8414" t="b">
        <v>0</v>
      </c>
      <c r="I8414" t="n">
        <v>25</v>
      </c>
      <c r="J8414" t="n">
        <v>0.0014429280417971</v>
      </c>
      <c r="K8414" t="n">
        <v>0.001616079406812752</v>
      </c>
      <c r="L8414" t="inlineStr">
        <is>
          <t>waste - methane destruction</t>
        </is>
      </c>
    </row>
    <row r="8415">
      <c r="A8415" t="inlineStr">
        <is>
          <t>WASTE</t>
        </is>
      </c>
      <c r="B8415" t="inlineStr">
        <is>
          <t>LAN</t>
        </is>
      </c>
      <c r="C8415" t="n">
        <v>2040</v>
      </c>
      <c r="D8415" t="inlineStr">
        <is>
          <t>United States</t>
        </is>
      </c>
      <c r="E8415" t="inlineStr">
        <is>
          <t>USA</t>
        </is>
      </c>
      <c r="F8415" t="inlineStr">
        <is>
          <t>Electricity generation with a microturbine</t>
        </is>
      </c>
      <c r="G8415" t="n">
        <v>26</v>
      </c>
      <c r="H8415" t="b">
        <v>0</v>
      </c>
      <c r="I8415" t="n">
        <v>26</v>
      </c>
      <c r="J8415" t="n">
        <v>0.0002773936757876</v>
      </c>
      <c r="K8415" t="n">
        <v>0.000310680916882112</v>
      </c>
      <c r="L8415" t="inlineStr">
        <is>
          <t>waste - methane capture</t>
        </is>
      </c>
    </row>
    <row r="8416">
      <c r="A8416" t="inlineStr">
        <is>
          <t>WASTE</t>
        </is>
      </c>
      <c r="B8416" t="inlineStr">
        <is>
          <t>LAN</t>
        </is>
      </c>
      <c r="C8416" t="n">
        <v>2040</v>
      </c>
      <c r="D8416" t="inlineStr">
        <is>
          <t>United States</t>
        </is>
      </c>
      <c r="E8416" t="inlineStr">
        <is>
          <t>USA</t>
        </is>
      </c>
      <c r="F8416" t="inlineStr">
        <is>
          <t>Electricity generation with a gas turbine</t>
        </is>
      </c>
      <c r="G8416" t="n">
        <v>26</v>
      </c>
      <c r="H8416" t="b">
        <v>0</v>
      </c>
      <c r="I8416" t="n">
        <v>26</v>
      </c>
      <c r="J8416" t="n">
        <v>0.0017212180246133</v>
      </c>
      <c r="K8416" t="n">
        <v>0.001927764187566896</v>
      </c>
      <c r="L8416" t="inlineStr">
        <is>
          <t>waste - methane capture</t>
        </is>
      </c>
    </row>
    <row r="8417">
      <c r="A8417" t="inlineStr">
        <is>
          <t>WASTE</t>
        </is>
      </c>
      <c r="B8417" t="inlineStr">
        <is>
          <t>LAN</t>
        </is>
      </c>
      <c r="C8417" t="n">
        <v>2040</v>
      </c>
      <c r="D8417" t="inlineStr">
        <is>
          <t>United States</t>
        </is>
      </c>
      <c r="E8417" t="inlineStr">
        <is>
          <t>USA</t>
        </is>
      </c>
      <c r="F8417" t="inlineStr">
        <is>
          <t>Flaring of landfill gas</t>
        </is>
      </c>
      <c r="G8417" t="n">
        <v>26</v>
      </c>
      <c r="H8417" t="b">
        <v>0</v>
      </c>
      <c r="I8417" t="n">
        <v>26</v>
      </c>
      <c r="J8417" t="n">
        <v>0.0019764929893427</v>
      </c>
      <c r="K8417" t="n">
        <v>0.002213672148063824</v>
      </c>
      <c r="L8417" t="inlineStr">
        <is>
          <t>waste - methane destruction</t>
        </is>
      </c>
    </row>
    <row r="8418">
      <c r="A8418" t="inlineStr">
        <is>
          <t>WASTE</t>
        </is>
      </c>
      <c r="B8418" t="inlineStr">
        <is>
          <t>LAN</t>
        </is>
      </c>
      <c r="C8418" t="n">
        <v>2040</v>
      </c>
      <c r="D8418" t="inlineStr">
        <is>
          <t>United States</t>
        </is>
      </c>
      <c r="E8418" t="inlineStr">
        <is>
          <t>USA</t>
        </is>
      </c>
      <c r="F8418" t="inlineStr">
        <is>
          <t>Electricity generation with a reciprocating engine</t>
        </is>
      </c>
      <c r="G8418" t="n">
        <v>26</v>
      </c>
      <c r="H8418" t="b">
        <v>0</v>
      </c>
      <c r="I8418" t="n">
        <v>26</v>
      </c>
      <c r="J8418" t="n">
        <v>0.040874560829252</v>
      </c>
      <c r="K8418" t="n">
        <v>0.04577950812876224</v>
      </c>
      <c r="L8418" t="inlineStr">
        <is>
          <t>waste - methane capture</t>
        </is>
      </c>
    </row>
    <row r="8419">
      <c r="A8419" t="inlineStr">
        <is>
          <t>WASTE</t>
        </is>
      </c>
      <c r="B8419" t="inlineStr">
        <is>
          <t>LAN</t>
        </is>
      </c>
      <c r="C8419" t="n">
        <v>2040</v>
      </c>
      <c r="D8419" t="inlineStr">
        <is>
          <t>United States</t>
        </is>
      </c>
      <c r="E8419" t="inlineStr">
        <is>
          <t>USA</t>
        </is>
      </c>
      <c r="F8419" t="inlineStr">
        <is>
          <t>Electricity generation with combined heat and power</t>
        </is>
      </c>
      <c r="G8419" t="n">
        <v>26</v>
      </c>
      <c r="H8419" t="b">
        <v>0</v>
      </c>
      <c r="I8419" t="n">
        <v>26</v>
      </c>
      <c r="J8419" t="n">
        <v>0.0048242895281874</v>
      </c>
      <c r="K8419" t="n">
        <v>0.005403204271569888</v>
      </c>
      <c r="L8419" t="inlineStr">
        <is>
          <t>waste - methane capture</t>
        </is>
      </c>
    </row>
    <row r="8420">
      <c r="A8420" t="inlineStr">
        <is>
          <t>WASTE</t>
        </is>
      </c>
      <c r="B8420" t="inlineStr">
        <is>
          <t>LAN</t>
        </is>
      </c>
      <c r="C8420" t="n">
        <v>2040</v>
      </c>
      <c r="D8420" t="inlineStr">
        <is>
          <t>United States</t>
        </is>
      </c>
      <c r="E8420" t="inlineStr">
        <is>
          <t>USA</t>
        </is>
      </c>
      <c r="F8420" t="inlineStr">
        <is>
          <t>Electricity generation with a microturbine</t>
        </is>
      </c>
      <c r="G8420" t="n">
        <v>27</v>
      </c>
      <c r="H8420" t="b">
        <v>0</v>
      </c>
      <c r="I8420" t="n">
        <v>27</v>
      </c>
      <c r="J8420" t="n">
        <v>0.0001103922550101</v>
      </c>
      <c r="K8420" t="n">
        <v>0.000123639325611312</v>
      </c>
      <c r="L8420" t="inlineStr">
        <is>
          <t>waste - methane capture</t>
        </is>
      </c>
    </row>
    <row r="8421">
      <c r="A8421" t="inlineStr">
        <is>
          <t>WASTE</t>
        </is>
      </c>
      <c r="B8421" t="inlineStr">
        <is>
          <t>LAN</t>
        </is>
      </c>
      <c r="C8421" t="n">
        <v>2040</v>
      </c>
      <c r="D8421" t="inlineStr">
        <is>
          <t>United States</t>
        </is>
      </c>
      <c r="E8421" t="inlineStr">
        <is>
          <t>USA</t>
        </is>
      </c>
      <c r="F8421" t="inlineStr">
        <is>
          <t>Flaring of landfill gas</t>
        </is>
      </c>
      <c r="G8421" t="n">
        <v>27</v>
      </c>
      <c r="H8421" t="b">
        <v>0</v>
      </c>
      <c r="I8421" t="n">
        <v>27</v>
      </c>
      <c r="J8421" t="n">
        <v>0.0019517628243193</v>
      </c>
      <c r="K8421" t="n">
        <v>0.002185974363237616</v>
      </c>
      <c r="L8421" t="inlineStr">
        <is>
          <t>waste - methane destruction</t>
        </is>
      </c>
    </row>
    <row r="8422">
      <c r="A8422" t="inlineStr">
        <is>
          <t>WASTE</t>
        </is>
      </c>
      <c r="B8422" t="inlineStr">
        <is>
          <t>LAN</t>
        </is>
      </c>
      <c r="C8422" t="n">
        <v>2040</v>
      </c>
      <c r="D8422" t="inlineStr">
        <is>
          <t>United States</t>
        </is>
      </c>
      <c r="E8422" t="inlineStr">
        <is>
          <t>USA</t>
        </is>
      </c>
      <c r="F8422" t="inlineStr">
        <is>
          <t>Electricity generation with a reciprocating engine</t>
        </is>
      </c>
      <c r="G8422" t="n">
        <v>27</v>
      </c>
      <c r="H8422" t="b">
        <v>0</v>
      </c>
      <c r="I8422" t="n">
        <v>27</v>
      </c>
      <c r="J8422" t="n">
        <v>0.0225357927847654</v>
      </c>
      <c r="K8422" t="n">
        <v>0.02524008791893725</v>
      </c>
      <c r="L8422" t="inlineStr">
        <is>
          <t>waste - methane capture</t>
        </is>
      </c>
    </row>
    <row r="8423">
      <c r="A8423" t="inlineStr">
        <is>
          <t>WASTE</t>
        </is>
      </c>
      <c r="B8423" t="inlineStr">
        <is>
          <t>LAN</t>
        </is>
      </c>
      <c r="C8423" t="n">
        <v>2040</v>
      </c>
      <c r="D8423" t="inlineStr">
        <is>
          <t>United States</t>
        </is>
      </c>
      <c r="E8423" t="inlineStr">
        <is>
          <t>USA</t>
        </is>
      </c>
      <c r="F8423" t="inlineStr">
        <is>
          <t>Electricity generation with combined heat and power</t>
        </is>
      </c>
      <c r="G8423" t="n">
        <v>27</v>
      </c>
      <c r="H8423" t="b">
        <v>0</v>
      </c>
      <c r="I8423" t="n">
        <v>27</v>
      </c>
      <c r="J8423" t="n">
        <v>0.0030300057551358</v>
      </c>
      <c r="K8423" t="n">
        <v>0.003393606445752096</v>
      </c>
      <c r="L8423" t="inlineStr">
        <is>
          <t>waste - methane capture</t>
        </is>
      </c>
    </row>
    <row r="8424">
      <c r="A8424" t="inlineStr">
        <is>
          <t>WASTE</t>
        </is>
      </c>
      <c r="B8424" t="inlineStr">
        <is>
          <t>LAN</t>
        </is>
      </c>
      <c r="C8424" t="n">
        <v>2040</v>
      </c>
      <c r="D8424" t="inlineStr">
        <is>
          <t>United States</t>
        </is>
      </c>
      <c r="E8424" t="inlineStr">
        <is>
          <t>USA</t>
        </is>
      </c>
      <c r="F8424" t="inlineStr">
        <is>
          <t>Electricity generation with a gas turbine</t>
        </is>
      </c>
      <c r="G8424" t="n">
        <v>27</v>
      </c>
      <c r="H8424" t="b">
        <v>0</v>
      </c>
      <c r="I8424" t="n">
        <v>27</v>
      </c>
      <c r="J8424" t="n">
        <v>0.000823294489237</v>
      </c>
      <c r="K8424" t="n">
        <v>0.0009220898279454401</v>
      </c>
      <c r="L8424" t="inlineStr">
        <is>
          <t>waste - methane capture</t>
        </is>
      </c>
    </row>
    <row r="8425">
      <c r="A8425" t="inlineStr">
        <is>
          <t>WASTE</t>
        </is>
      </c>
      <c r="B8425" t="inlineStr">
        <is>
          <t>LAN</t>
        </is>
      </c>
      <c r="C8425" t="n">
        <v>2040</v>
      </c>
      <c r="D8425" t="inlineStr">
        <is>
          <t>United States</t>
        </is>
      </c>
      <c r="E8425" t="inlineStr">
        <is>
          <t>USA</t>
        </is>
      </c>
      <c r="F8425" t="inlineStr">
        <is>
          <t>Electricity generation with a microturbine</t>
        </is>
      </c>
      <c r="G8425" t="n">
        <v>28</v>
      </c>
      <c r="H8425" t="b">
        <v>0</v>
      </c>
      <c r="I8425" t="n">
        <v>28</v>
      </c>
      <c r="J8425" t="n">
        <v>0.0002050267576124</v>
      </c>
      <c r="K8425" t="n">
        <v>0.000229629968525888</v>
      </c>
      <c r="L8425" t="inlineStr">
        <is>
          <t>waste - methane capture</t>
        </is>
      </c>
    </row>
    <row r="8426">
      <c r="A8426" t="inlineStr">
        <is>
          <t>WASTE</t>
        </is>
      </c>
      <c r="B8426" t="inlineStr">
        <is>
          <t>LAN</t>
        </is>
      </c>
      <c r="C8426" t="n">
        <v>2040</v>
      </c>
      <c r="D8426" t="inlineStr">
        <is>
          <t>United States</t>
        </is>
      </c>
      <c r="E8426" t="inlineStr">
        <is>
          <t>USA</t>
        </is>
      </c>
      <c r="F8426" t="inlineStr">
        <is>
          <t>Flaring of landfill gas</t>
        </is>
      </c>
      <c r="G8426" t="n">
        <v>28</v>
      </c>
      <c r="H8426" t="b">
        <v>0</v>
      </c>
      <c r="I8426" t="n">
        <v>28</v>
      </c>
      <c r="J8426" t="n">
        <v>0.0044263505842537</v>
      </c>
      <c r="K8426" t="n">
        <v>0.004957512654364144</v>
      </c>
      <c r="L8426" t="inlineStr">
        <is>
          <t>waste - methane destruction</t>
        </is>
      </c>
    </row>
    <row r="8427">
      <c r="A8427" t="inlineStr">
        <is>
          <t>WASTE</t>
        </is>
      </c>
      <c r="B8427" t="inlineStr">
        <is>
          <t>LAN</t>
        </is>
      </c>
      <c r="C8427" t="n">
        <v>2040</v>
      </c>
      <c r="D8427" t="inlineStr">
        <is>
          <t>United States</t>
        </is>
      </c>
      <c r="E8427" t="inlineStr">
        <is>
          <t>USA</t>
        </is>
      </c>
      <c r="F8427" t="inlineStr">
        <is>
          <t>Electricity generation with a gas turbine</t>
        </is>
      </c>
      <c r="G8427" t="n">
        <v>28</v>
      </c>
      <c r="H8427" t="b">
        <v>0</v>
      </c>
      <c r="I8427" t="n">
        <v>28</v>
      </c>
      <c r="J8427" t="n">
        <v>0.0008069435280049</v>
      </c>
      <c r="K8427" t="n">
        <v>0.0009037767513654881</v>
      </c>
      <c r="L8427" t="inlineStr">
        <is>
          <t>waste - methane capture</t>
        </is>
      </c>
    </row>
    <row r="8428">
      <c r="A8428" t="inlineStr">
        <is>
          <t>WASTE</t>
        </is>
      </c>
      <c r="B8428" t="inlineStr">
        <is>
          <t>LAN</t>
        </is>
      </c>
      <c r="C8428" t="n">
        <v>2040</v>
      </c>
      <c r="D8428" t="inlineStr">
        <is>
          <t>United States</t>
        </is>
      </c>
      <c r="E8428" t="inlineStr">
        <is>
          <t>USA</t>
        </is>
      </c>
      <c r="F8428" t="inlineStr">
        <is>
          <t>Electricity generation with combined heat and power</t>
        </is>
      </c>
      <c r="G8428" t="n">
        <v>28</v>
      </c>
      <c r="H8428" t="b">
        <v>0</v>
      </c>
      <c r="I8428" t="n">
        <v>28</v>
      </c>
      <c r="J8428" t="n">
        <v>0.0023612209188286</v>
      </c>
      <c r="K8428" t="n">
        <v>0.002644567429088032</v>
      </c>
      <c r="L8428" t="inlineStr">
        <is>
          <t>waste - methane capture</t>
        </is>
      </c>
    </row>
    <row r="8429">
      <c r="A8429" t="inlineStr">
        <is>
          <t>WASTE</t>
        </is>
      </c>
      <c r="B8429" t="inlineStr">
        <is>
          <t>LAN</t>
        </is>
      </c>
      <c r="C8429" t="n">
        <v>2040</v>
      </c>
      <c r="D8429" t="inlineStr">
        <is>
          <t>United States</t>
        </is>
      </c>
      <c r="E8429" t="inlineStr">
        <is>
          <t>USA</t>
        </is>
      </c>
      <c r="F8429" t="inlineStr">
        <is>
          <t>Electricity generation with a reciprocating engine</t>
        </is>
      </c>
      <c r="G8429" t="n">
        <v>28</v>
      </c>
      <c r="H8429" t="b">
        <v>0</v>
      </c>
      <c r="I8429" t="n">
        <v>28</v>
      </c>
      <c r="J8429" t="n">
        <v>0.0302019086666405</v>
      </c>
      <c r="K8429" t="n">
        <v>0.03382613770663737</v>
      </c>
      <c r="L8429" t="inlineStr">
        <is>
          <t>waste - methane capture</t>
        </is>
      </c>
    </row>
    <row r="8430">
      <c r="A8430" t="inlineStr">
        <is>
          <t>WASTE</t>
        </is>
      </c>
      <c r="B8430" t="inlineStr">
        <is>
          <t>LAN</t>
        </is>
      </c>
      <c r="C8430" t="n">
        <v>2040</v>
      </c>
      <c r="D8430" t="inlineStr">
        <is>
          <t>United States</t>
        </is>
      </c>
      <c r="E8430" t="inlineStr">
        <is>
          <t>USA</t>
        </is>
      </c>
      <c r="F8430" t="inlineStr">
        <is>
          <t>Electricity generation with a microturbine</t>
        </is>
      </c>
      <c r="G8430" t="n">
        <v>29</v>
      </c>
      <c r="H8430" t="b">
        <v>0</v>
      </c>
      <c r="I8430" t="n">
        <v>29</v>
      </c>
      <c r="J8430" t="n">
        <v>0.0002008903611568</v>
      </c>
      <c r="K8430" t="n">
        <v>0.000224997204495616</v>
      </c>
      <c r="L8430" t="inlineStr">
        <is>
          <t>waste - methane capture</t>
        </is>
      </c>
    </row>
    <row r="8431">
      <c r="A8431" t="inlineStr">
        <is>
          <t>WASTE</t>
        </is>
      </c>
      <c r="B8431" t="inlineStr">
        <is>
          <t>LAN</t>
        </is>
      </c>
      <c r="C8431" t="n">
        <v>2040</v>
      </c>
      <c r="D8431" t="inlineStr">
        <is>
          <t>United States</t>
        </is>
      </c>
      <c r="E8431" t="inlineStr">
        <is>
          <t>USA</t>
        </is>
      </c>
      <c r="F8431" t="inlineStr">
        <is>
          <t>Electricity generation with a reciprocating engine</t>
        </is>
      </c>
      <c r="G8431" t="n">
        <v>29</v>
      </c>
      <c r="H8431" t="b">
        <v>0</v>
      </c>
      <c r="I8431" t="n">
        <v>29</v>
      </c>
      <c r="J8431" t="n">
        <v>0.0296173263341188</v>
      </c>
      <c r="K8431" t="n">
        <v>0.03317140549421306</v>
      </c>
      <c r="L8431" t="inlineStr">
        <is>
          <t>waste - methane capture</t>
        </is>
      </c>
    </row>
    <row r="8432">
      <c r="A8432" t="inlineStr">
        <is>
          <t>WASTE</t>
        </is>
      </c>
      <c r="B8432" t="inlineStr">
        <is>
          <t>LAN</t>
        </is>
      </c>
      <c r="C8432" t="n">
        <v>2040</v>
      </c>
      <c r="D8432" t="inlineStr">
        <is>
          <t>United States</t>
        </is>
      </c>
      <c r="E8432" t="inlineStr">
        <is>
          <t>USA</t>
        </is>
      </c>
      <c r="F8432" t="inlineStr">
        <is>
          <t>Electricity generation with a gas turbine</t>
        </is>
      </c>
      <c r="G8432" t="n">
        <v>29</v>
      </c>
      <c r="H8432" t="b">
        <v>0</v>
      </c>
      <c r="I8432" t="n">
        <v>29</v>
      </c>
      <c r="J8432" t="n">
        <v>0.0005645195124089</v>
      </c>
      <c r="K8432" t="n">
        <v>0.000632261853897968</v>
      </c>
      <c r="L8432" t="inlineStr">
        <is>
          <t>waste - methane capture</t>
        </is>
      </c>
    </row>
    <row r="8433">
      <c r="A8433" t="inlineStr">
        <is>
          <t>WASTE</t>
        </is>
      </c>
      <c r="B8433" t="inlineStr">
        <is>
          <t>LAN</t>
        </is>
      </c>
      <c r="C8433" t="n">
        <v>2040</v>
      </c>
      <c r="D8433" t="inlineStr">
        <is>
          <t>United States</t>
        </is>
      </c>
      <c r="E8433" t="inlineStr">
        <is>
          <t>USA</t>
        </is>
      </c>
      <c r="F8433" t="inlineStr">
        <is>
          <t>Electricity generation with combined heat and power</t>
        </is>
      </c>
      <c r="G8433" t="n">
        <v>29</v>
      </c>
      <c r="H8433" t="b">
        <v>0</v>
      </c>
      <c r="I8433" t="n">
        <v>29</v>
      </c>
      <c r="J8433" t="n">
        <v>0.0027905732276849</v>
      </c>
      <c r="K8433" t="n">
        <v>0.003125442015007088</v>
      </c>
      <c r="L8433" t="inlineStr">
        <is>
          <t>waste - methane capture</t>
        </is>
      </c>
    </row>
    <row r="8434">
      <c r="A8434" t="inlineStr">
        <is>
          <t>WASTE</t>
        </is>
      </c>
      <c r="B8434" t="inlineStr">
        <is>
          <t>LAN</t>
        </is>
      </c>
      <c r="C8434" t="n">
        <v>2040</v>
      </c>
      <c r="D8434" t="inlineStr">
        <is>
          <t>United States</t>
        </is>
      </c>
      <c r="E8434" t="inlineStr">
        <is>
          <t>USA</t>
        </is>
      </c>
      <c r="F8434" t="inlineStr">
        <is>
          <t>Flaring of landfill gas</t>
        </is>
      </c>
      <c r="G8434" t="n">
        <v>29</v>
      </c>
      <c r="H8434" t="b">
        <v>0</v>
      </c>
      <c r="I8434" t="n">
        <v>29</v>
      </c>
      <c r="J8434" t="n">
        <v>0.0030690513085574</v>
      </c>
      <c r="K8434" t="n">
        <v>0.003437337465584288</v>
      </c>
      <c r="L8434" t="inlineStr">
        <is>
          <t>waste - methane destruction</t>
        </is>
      </c>
    </row>
    <row r="8435">
      <c r="A8435" t="inlineStr">
        <is>
          <t>WASTE</t>
        </is>
      </c>
      <c r="B8435" t="inlineStr">
        <is>
          <t>LAN</t>
        </is>
      </c>
      <c r="C8435" t="n">
        <v>2040</v>
      </c>
      <c r="D8435" t="inlineStr">
        <is>
          <t>United States</t>
        </is>
      </c>
      <c r="E8435" t="inlineStr">
        <is>
          <t>USA</t>
        </is>
      </c>
      <c r="F8435" t="inlineStr">
        <is>
          <t>Flaring of landfill gas</t>
        </is>
      </c>
      <c r="G8435" t="n">
        <v>30</v>
      </c>
      <c r="H8435" t="b">
        <v>0</v>
      </c>
      <c r="I8435" t="n">
        <v>30</v>
      </c>
      <c r="J8435" t="n">
        <v>0.0016839882591739</v>
      </c>
      <c r="K8435" t="n">
        <v>0.001886066850274768</v>
      </c>
      <c r="L8435" t="inlineStr">
        <is>
          <t>waste - methane destruction</t>
        </is>
      </c>
    </row>
    <row r="8436">
      <c r="A8436" t="inlineStr">
        <is>
          <t>WASTE</t>
        </is>
      </c>
      <c r="B8436" t="inlineStr">
        <is>
          <t>LAN</t>
        </is>
      </c>
      <c r="C8436" t="n">
        <v>2040</v>
      </c>
      <c r="D8436" t="inlineStr">
        <is>
          <t>United States</t>
        </is>
      </c>
      <c r="E8436" t="inlineStr">
        <is>
          <t>USA</t>
        </is>
      </c>
      <c r="F8436" t="inlineStr">
        <is>
          <t>Electricity generation with a microturbine</t>
        </is>
      </c>
      <c r="G8436" t="n">
        <v>30</v>
      </c>
      <c r="H8436" t="b">
        <v>0</v>
      </c>
      <c r="I8436" t="n">
        <v>30</v>
      </c>
      <c r="J8436" t="n">
        <v>0.0001913481974043</v>
      </c>
      <c r="K8436" t="n">
        <v>0.000214309981092816</v>
      </c>
      <c r="L8436" t="inlineStr">
        <is>
          <t>waste - methane capture</t>
        </is>
      </c>
    </row>
    <row r="8437">
      <c r="A8437" t="inlineStr">
        <is>
          <t>WASTE</t>
        </is>
      </c>
      <c r="B8437" t="inlineStr">
        <is>
          <t>LAN</t>
        </is>
      </c>
      <c r="C8437" t="n">
        <v>2040</v>
      </c>
      <c r="D8437" t="inlineStr">
        <is>
          <t>United States</t>
        </is>
      </c>
      <c r="E8437" t="inlineStr">
        <is>
          <t>USA</t>
        </is>
      </c>
      <c r="F8437" t="inlineStr">
        <is>
          <t>Electricity generation with a gas turbine</t>
        </is>
      </c>
      <c r="G8437" t="n">
        <v>30</v>
      </c>
      <c r="H8437" t="b">
        <v>0</v>
      </c>
      <c r="I8437" t="n">
        <v>30</v>
      </c>
      <c r="J8437" t="n">
        <v>0.0001042117219185</v>
      </c>
      <c r="K8437" t="n">
        <v>0.00011671712854872</v>
      </c>
      <c r="L8437" t="inlineStr">
        <is>
          <t>waste - methane capture</t>
        </is>
      </c>
    </row>
    <row r="8438">
      <c r="A8438" t="inlineStr">
        <is>
          <t>WASTE</t>
        </is>
      </c>
      <c r="B8438" t="inlineStr">
        <is>
          <t>LAN</t>
        </is>
      </c>
      <c r="C8438" t="n">
        <v>2040</v>
      </c>
      <c r="D8438" t="inlineStr">
        <is>
          <t>United States</t>
        </is>
      </c>
      <c r="E8438" t="inlineStr">
        <is>
          <t>USA</t>
        </is>
      </c>
      <c r="F8438" t="inlineStr">
        <is>
          <t>Electricity generation with combined heat and power</t>
        </is>
      </c>
      <c r="G8438" t="n">
        <v>30</v>
      </c>
      <c r="H8438" t="b">
        <v>0</v>
      </c>
      <c r="I8438" t="n">
        <v>30</v>
      </c>
      <c r="J8438" t="n">
        <v>0.0036087929911446</v>
      </c>
      <c r="K8438" t="n">
        <v>0.004041848150081953</v>
      </c>
      <c r="L8438" t="inlineStr">
        <is>
          <t>waste - methane capture</t>
        </is>
      </c>
    </row>
    <row r="8439">
      <c r="A8439" t="inlineStr">
        <is>
          <t>WASTE</t>
        </is>
      </c>
      <c r="B8439" t="inlineStr">
        <is>
          <t>LAN</t>
        </is>
      </c>
      <c r="C8439" t="n">
        <v>2040</v>
      </c>
      <c r="D8439" t="inlineStr">
        <is>
          <t>United States</t>
        </is>
      </c>
      <c r="E8439" t="inlineStr">
        <is>
          <t>USA</t>
        </is>
      </c>
      <c r="F8439" t="inlineStr">
        <is>
          <t>Electricity generation with a reciprocating engine</t>
        </is>
      </c>
      <c r="G8439" t="n">
        <v>30</v>
      </c>
      <c r="H8439" t="b">
        <v>0</v>
      </c>
      <c r="I8439" t="n">
        <v>30</v>
      </c>
      <c r="J8439" t="n">
        <v>0.0124841050710529</v>
      </c>
      <c r="K8439" t="n">
        <v>0.01398219767957925</v>
      </c>
      <c r="L8439" t="inlineStr">
        <is>
          <t>waste - methane capture</t>
        </is>
      </c>
    </row>
    <row r="8440">
      <c r="A8440" t="inlineStr">
        <is>
          <t>WASTE</t>
        </is>
      </c>
      <c r="B8440" t="inlineStr">
        <is>
          <t>LAN</t>
        </is>
      </c>
      <c r="C8440" t="n">
        <v>2040</v>
      </c>
      <c r="D8440" t="inlineStr">
        <is>
          <t>United States</t>
        </is>
      </c>
      <c r="E8440" t="inlineStr">
        <is>
          <t>USA</t>
        </is>
      </c>
      <c r="F8440" t="inlineStr">
        <is>
          <t>Electricity generation with a microturbine</t>
        </is>
      </c>
      <c r="G8440" t="n">
        <v>31</v>
      </c>
      <c r="H8440" t="b">
        <v>0</v>
      </c>
      <c r="I8440" t="n">
        <v>31</v>
      </c>
      <c r="J8440" t="n">
        <v>0.0003099673049292</v>
      </c>
      <c r="K8440" t="n">
        <v>0.0003471633815207041</v>
      </c>
      <c r="L8440" t="inlineStr">
        <is>
          <t>waste - methane capture</t>
        </is>
      </c>
    </row>
    <row r="8441">
      <c r="A8441" t="inlineStr">
        <is>
          <t>WASTE</t>
        </is>
      </c>
      <c r="B8441" t="inlineStr">
        <is>
          <t>LAN</t>
        </is>
      </c>
      <c r="C8441" t="n">
        <v>2040</v>
      </c>
      <c r="D8441" t="inlineStr">
        <is>
          <t>United States</t>
        </is>
      </c>
      <c r="E8441" t="inlineStr">
        <is>
          <t>USA</t>
        </is>
      </c>
      <c r="F8441" t="inlineStr">
        <is>
          <t>Flaring of landfill gas</t>
        </is>
      </c>
      <c r="G8441" t="n">
        <v>31</v>
      </c>
      <c r="H8441" t="b">
        <v>0</v>
      </c>
      <c r="I8441" t="n">
        <v>31</v>
      </c>
      <c r="J8441" t="n">
        <v>0.0005438794614747</v>
      </c>
      <c r="K8441" t="n">
        <v>0.000609144996851664</v>
      </c>
      <c r="L8441" t="inlineStr">
        <is>
          <t>waste - methane destruction</t>
        </is>
      </c>
    </row>
    <row r="8442">
      <c r="A8442" t="inlineStr">
        <is>
          <t>WASTE</t>
        </is>
      </c>
      <c r="B8442" t="inlineStr">
        <is>
          <t>LAN</t>
        </is>
      </c>
      <c r="C8442" t="n">
        <v>2040</v>
      </c>
      <c r="D8442" t="inlineStr">
        <is>
          <t>United States</t>
        </is>
      </c>
      <c r="E8442" t="inlineStr">
        <is>
          <t>USA</t>
        </is>
      </c>
      <c r="F8442" t="inlineStr">
        <is>
          <t>Electricity generation with a gas turbine</t>
        </is>
      </c>
      <c r="G8442" t="n">
        <v>31</v>
      </c>
      <c r="H8442" t="b">
        <v>0</v>
      </c>
      <c r="I8442" t="n">
        <v>31</v>
      </c>
      <c r="J8442" t="n">
        <v>0.000415394497395</v>
      </c>
      <c r="K8442" t="n">
        <v>0.0004652418370824001</v>
      </c>
      <c r="L8442" t="inlineStr">
        <is>
          <t>waste - methane capture</t>
        </is>
      </c>
    </row>
    <row r="8443">
      <c r="A8443" t="inlineStr">
        <is>
          <t>WASTE</t>
        </is>
      </c>
      <c r="B8443" t="inlineStr">
        <is>
          <t>LAN</t>
        </is>
      </c>
      <c r="C8443" t="n">
        <v>2040</v>
      </c>
      <c r="D8443" t="inlineStr">
        <is>
          <t>United States</t>
        </is>
      </c>
      <c r="E8443" t="inlineStr">
        <is>
          <t>USA</t>
        </is>
      </c>
      <c r="F8443" t="inlineStr">
        <is>
          <t>Land_x001F_ll gas recovery for direct use</t>
        </is>
      </c>
      <c r="G8443" t="n">
        <v>31</v>
      </c>
      <c r="H8443" t="b">
        <v>0</v>
      </c>
      <c r="I8443" t="n">
        <v>31</v>
      </c>
      <c r="J8443" t="n">
        <v>0.0027838051319122</v>
      </c>
      <c r="K8443" t="n">
        <v>0.003117861747741664</v>
      </c>
      <c r="L8443" t="inlineStr">
        <is>
          <t>waste - methane capture</t>
        </is>
      </c>
    </row>
    <row r="8444">
      <c r="A8444" t="inlineStr">
        <is>
          <t>WASTE</t>
        </is>
      </c>
      <c r="B8444" t="inlineStr">
        <is>
          <t>LAN</t>
        </is>
      </c>
      <c r="C8444" t="n">
        <v>2040</v>
      </c>
      <c r="D8444" t="inlineStr">
        <is>
          <t>United States</t>
        </is>
      </c>
      <c r="E8444" t="inlineStr">
        <is>
          <t>USA</t>
        </is>
      </c>
      <c r="F8444" t="inlineStr">
        <is>
          <t>Electricity generation with combined heat and power</t>
        </is>
      </c>
      <c r="G8444" t="n">
        <v>31</v>
      </c>
      <c r="H8444" t="b">
        <v>0</v>
      </c>
      <c r="I8444" t="n">
        <v>31</v>
      </c>
      <c r="J8444" t="n">
        <v>0.0045781288936269</v>
      </c>
      <c r="K8444" t="n">
        <v>0.005127504360862128</v>
      </c>
      <c r="L8444" t="inlineStr">
        <is>
          <t>waste - methane capture</t>
        </is>
      </c>
    </row>
    <row r="8445">
      <c r="A8445" t="inlineStr">
        <is>
          <t>WASTE</t>
        </is>
      </c>
      <c r="B8445" t="inlineStr">
        <is>
          <t>LAN</t>
        </is>
      </c>
      <c r="C8445" t="n">
        <v>2040</v>
      </c>
      <c r="D8445" t="inlineStr">
        <is>
          <t>United States</t>
        </is>
      </c>
      <c r="E8445" t="inlineStr">
        <is>
          <t>USA</t>
        </is>
      </c>
      <c r="F8445" t="inlineStr">
        <is>
          <t>Electricity generation with a reciprocating engine</t>
        </is>
      </c>
      <c r="G8445" t="n">
        <v>31</v>
      </c>
      <c r="H8445" t="b">
        <v>0</v>
      </c>
      <c r="I8445" t="n">
        <v>31</v>
      </c>
      <c r="J8445" t="n">
        <v>0.0212606557179242</v>
      </c>
      <c r="K8445" t="n">
        <v>0.02381193440407511</v>
      </c>
      <c r="L8445" t="inlineStr">
        <is>
          <t>waste - methane capture</t>
        </is>
      </c>
    </row>
    <row r="8446">
      <c r="A8446" t="inlineStr">
        <is>
          <t>WASTE</t>
        </is>
      </c>
      <c r="B8446" t="inlineStr">
        <is>
          <t>LAN</t>
        </is>
      </c>
      <c r="C8446" t="n">
        <v>2040</v>
      </c>
      <c r="D8446" t="inlineStr">
        <is>
          <t>United States</t>
        </is>
      </c>
      <c r="E8446" t="inlineStr">
        <is>
          <t>USA</t>
        </is>
      </c>
      <c r="F8446" t="inlineStr">
        <is>
          <t>Electricity generation with combined heat and power</t>
        </is>
      </c>
      <c r="G8446" t="n">
        <v>32</v>
      </c>
      <c r="H8446" t="b">
        <v>0</v>
      </c>
      <c r="I8446" t="n">
        <v>32</v>
      </c>
      <c r="J8446" t="n">
        <v>0.0028935637965333</v>
      </c>
      <c r="K8446" t="n">
        <v>0.003240791452117296</v>
      </c>
      <c r="L8446" t="inlineStr">
        <is>
          <t>waste - methane capture</t>
        </is>
      </c>
    </row>
    <row r="8447">
      <c r="A8447" t="inlineStr">
        <is>
          <t>WASTE</t>
        </is>
      </c>
      <c r="B8447" t="inlineStr">
        <is>
          <t>LAN</t>
        </is>
      </c>
      <c r="C8447" t="n">
        <v>2040</v>
      </c>
      <c r="D8447" t="inlineStr">
        <is>
          <t>United States</t>
        </is>
      </c>
      <c r="E8447" t="inlineStr">
        <is>
          <t>USA</t>
        </is>
      </c>
      <c r="F8447" t="inlineStr">
        <is>
          <t>Electricity generation with a gas turbine</t>
        </is>
      </c>
      <c r="G8447" t="n">
        <v>32</v>
      </c>
      <c r="H8447" t="b">
        <v>0</v>
      </c>
      <c r="I8447" t="n">
        <v>32</v>
      </c>
      <c r="J8447" t="n">
        <v>0.0003973669809056</v>
      </c>
      <c r="K8447" t="n">
        <v>0.000445051018614272</v>
      </c>
      <c r="L8447" t="inlineStr">
        <is>
          <t>waste - methane capture</t>
        </is>
      </c>
    </row>
    <row r="8448">
      <c r="A8448" t="inlineStr">
        <is>
          <t>WASTE</t>
        </is>
      </c>
      <c r="B8448" t="inlineStr">
        <is>
          <t>LAN</t>
        </is>
      </c>
      <c r="C8448" t="n">
        <v>2040</v>
      </c>
      <c r="D8448" t="inlineStr">
        <is>
          <t>United States</t>
        </is>
      </c>
      <c r="E8448" t="inlineStr">
        <is>
          <t>USA</t>
        </is>
      </c>
      <c r="F8448" t="inlineStr">
        <is>
          <t>Electricity generation with a reciprocating engine</t>
        </is>
      </c>
      <c r="G8448" t="n">
        <v>32</v>
      </c>
      <c r="H8448" t="b">
        <v>0</v>
      </c>
      <c r="I8448" t="n">
        <v>32</v>
      </c>
      <c r="J8448" t="n">
        <v>0.0126143228262663</v>
      </c>
      <c r="K8448" t="n">
        <v>0.01412804156541826</v>
      </c>
      <c r="L8448" t="inlineStr">
        <is>
          <t>waste - methane capture</t>
        </is>
      </c>
    </row>
    <row r="8449">
      <c r="A8449" t="inlineStr">
        <is>
          <t>WASTE</t>
        </is>
      </c>
      <c r="B8449" t="inlineStr">
        <is>
          <t>LAN</t>
        </is>
      </c>
      <c r="C8449" t="n">
        <v>2040</v>
      </c>
      <c r="D8449" t="inlineStr">
        <is>
          <t>United States</t>
        </is>
      </c>
      <c r="E8449" t="inlineStr">
        <is>
          <t>USA</t>
        </is>
      </c>
      <c r="F8449" t="inlineStr">
        <is>
          <t>Electricity generation with a microturbine</t>
        </is>
      </c>
      <c r="G8449" t="n">
        <v>32</v>
      </c>
      <c r="H8449" t="b">
        <v>0</v>
      </c>
      <c r="I8449" t="n">
        <v>32</v>
      </c>
      <c r="J8449" t="n">
        <v>0.0001618603746465</v>
      </c>
      <c r="K8449" t="n">
        <v>0.00018128361960408</v>
      </c>
      <c r="L8449" t="inlineStr">
        <is>
          <t>waste - methane capture</t>
        </is>
      </c>
    </row>
    <row r="8450">
      <c r="A8450" t="inlineStr">
        <is>
          <t>WASTE</t>
        </is>
      </c>
      <c r="B8450" t="inlineStr">
        <is>
          <t>LAN</t>
        </is>
      </c>
      <c r="C8450" t="n">
        <v>2040</v>
      </c>
      <c r="D8450" t="inlineStr">
        <is>
          <t>United States</t>
        </is>
      </c>
      <c r="E8450" t="inlineStr">
        <is>
          <t>USA</t>
        </is>
      </c>
      <c r="F8450" t="inlineStr">
        <is>
          <t>Flaring of landfill gas</t>
        </is>
      </c>
      <c r="G8450" t="n">
        <v>32</v>
      </c>
      <c r="H8450" t="b">
        <v>0</v>
      </c>
      <c r="I8450" t="n">
        <v>32</v>
      </c>
      <c r="J8450" t="n">
        <v>0.0022312245564535</v>
      </c>
      <c r="K8450" t="n">
        <v>0.00249897150322792</v>
      </c>
      <c r="L8450" t="inlineStr">
        <is>
          <t>waste - methane destruction</t>
        </is>
      </c>
    </row>
    <row r="8451">
      <c r="A8451" t="inlineStr">
        <is>
          <t>WASTE</t>
        </is>
      </c>
      <c r="B8451" t="inlineStr">
        <is>
          <t>LAN</t>
        </is>
      </c>
      <c r="C8451" t="n">
        <v>2040</v>
      </c>
      <c r="D8451" t="inlineStr">
        <is>
          <t>United States</t>
        </is>
      </c>
      <c r="E8451" t="inlineStr">
        <is>
          <t>USA</t>
        </is>
      </c>
      <c r="F8451" t="inlineStr">
        <is>
          <t>Electricity generation with a microturbine</t>
        </is>
      </c>
      <c r="G8451" t="n">
        <v>33</v>
      </c>
      <c r="H8451" t="b">
        <v>0</v>
      </c>
      <c r="I8451" t="n">
        <v>33</v>
      </c>
      <c r="J8451" t="n">
        <v>4.01987235819e-05</v>
      </c>
      <c r="K8451" t="n">
        <v>4.502257041172801e-05</v>
      </c>
      <c r="L8451" t="inlineStr">
        <is>
          <t>waste - methane capture</t>
        </is>
      </c>
    </row>
    <row r="8452">
      <c r="A8452" t="inlineStr">
        <is>
          <t>WASTE</t>
        </is>
      </c>
      <c r="B8452" t="inlineStr">
        <is>
          <t>LAN</t>
        </is>
      </c>
      <c r="C8452" t="n">
        <v>2040</v>
      </c>
      <c r="D8452" t="inlineStr">
        <is>
          <t>United States</t>
        </is>
      </c>
      <c r="E8452" t="inlineStr">
        <is>
          <t>USA</t>
        </is>
      </c>
      <c r="F8452" t="inlineStr">
        <is>
          <t>Electricity generation with combined heat and power</t>
        </is>
      </c>
      <c r="G8452" t="n">
        <v>33</v>
      </c>
      <c r="H8452" t="b">
        <v>0</v>
      </c>
      <c r="I8452" t="n">
        <v>33</v>
      </c>
      <c r="J8452" t="n">
        <v>0.0016252327768598</v>
      </c>
      <c r="K8452" t="n">
        <v>0.001820260710082976</v>
      </c>
      <c r="L8452" t="inlineStr">
        <is>
          <t>waste - methane capture</t>
        </is>
      </c>
    </row>
    <row r="8453">
      <c r="A8453" t="inlineStr">
        <is>
          <t>WASTE</t>
        </is>
      </c>
      <c r="B8453" t="inlineStr">
        <is>
          <t>LAN</t>
        </is>
      </c>
      <c r="C8453" t="n">
        <v>2040</v>
      </c>
      <c r="D8453" t="inlineStr">
        <is>
          <t>United States</t>
        </is>
      </c>
      <c r="E8453" t="inlineStr">
        <is>
          <t>USA</t>
        </is>
      </c>
      <c r="F8453" t="inlineStr">
        <is>
          <t>Electricity generation with a reciprocating engine</t>
        </is>
      </c>
      <c r="G8453" t="n">
        <v>33</v>
      </c>
      <c r="H8453" t="b">
        <v>0</v>
      </c>
      <c r="I8453" t="n">
        <v>33</v>
      </c>
      <c r="J8453" t="n">
        <v>0.0223872414790094</v>
      </c>
      <c r="K8453" t="n">
        <v>0.02507371045649053</v>
      </c>
      <c r="L8453" t="inlineStr">
        <is>
          <t>waste - methane capture</t>
        </is>
      </c>
    </row>
    <row r="8454">
      <c r="A8454" t="inlineStr">
        <is>
          <t>WASTE</t>
        </is>
      </c>
      <c r="B8454" t="inlineStr">
        <is>
          <t>LAN</t>
        </is>
      </c>
      <c r="C8454" t="n">
        <v>2040</v>
      </c>
      <c r="D8454" t="inlineStr">
        <is>
          <t>United States</t>
        </is>
      </c>
      <c r="E8454" t="inlineStr">
        <is>
          <t>USA</t>
        </is>
      </c>
      <c r="F8454" t="inlineStr">
        <is>
          <t>Flaring of landfill gas</t>
        </is>
      </c>
      <c r="G8454" t="n">
        <v>33</v>
      </c>
      <c r="H8454" t="b">
        <v>0</v>
      </c>
      <c r="I8454" t="n">
        <v>33</v>
      </c>
      <c r="J8454" t="n">
        <v>0.0005178308929317</v>
      </c>
      <c r="K8454" t="n">
        <v>0.000579970600083504</v>
      </c>
      <c r="L8454" t="inlineStr">
        <is>
          <t>waste - methane destruction</t>
        </is>
      </c>
    </row>
    <row r="8455">
      <c r="A8455" t="inlineStr">
        <is>
          <t>WASTE</t>
        </is>
      </c>
      <c r="B8455" t="inlineStr">
        <is>
          <t>LAN</t>
        </is>
      </c>
      <c r="C8455" t="n">
        <v>2040</v>
      </c>
      <c r="D8455" t="inlineStr">
        <is>
          <t>United States</t>
        </is>
      </c>
      <c r="E8455" t="inlineStr">
        <is>
          <t>USA</t>
        </is>
      </c>
      <c r="F8455" t="inlineStr">
        <is>
          <t>Electricity generation with a microturbine</t>
        </is>
      </c>
      <c r="G8455" t="n">
        <v>34</v>
      </c>
      <c r="H8455" t="b">
        <v>0</v>
      </c>
      <c r="I8455" t="n">
        <v>34</v>
      </c>
      <c r="J8455" t="n">
        <v>0.00016442575361</v>
      </c>
      <c r="K8455" t="n">
        <v>0.0001841568440432</v>
      </c>
      <c r="L8455" t="inlineStr">
        <is>
          <t>waste - methane capture</t>
        </is>
      </c>
    </row>
    <row r="8456">
      <c r="A8456" t="inlineStr">
        <is>
          <t>WASTE</t>
        </is>
      </c>
      <c r="B8456" t="inlineStr">
        <is>
          <t>LAN</t>
        </is>
      </c>
      <c r="C8456" t="n">
        <v>2040</v>
      </c>
      <c r="D8456" t="inlineStr">
        <is>
          <t>United States</t>
        </is>
      </c>
      <c r="E8456" t="inlineStr">
        <is>
          <t>USA</t>
        </is>
      </c>
      <c r="F8456" t="inlineStr">
        <is>
          <t>Electricity generation with combined heat and power</t>
        </is>
      </c>
      <c r="G8456" t="n">
        <v>34</v>
      </c>
      <c r="H8456" t="b">
        <v>0</v>
      </c>
      <c r="I8456" t="n">
        <v>34</v>
      </c>
      <c r="J8456" t="n">
        <v>0.0023651500814594</v>
      </c>
      <c r="K8456" t="n">
        <v>0.002648968091234528</v>
      </c>
      <c r="L8456" t="inlineStr">
        <is>
          <t>waste - methane capture</t>
        </is>
      </c>
    </row>
    <row r="8457">
      <c r="A8457" t="inlineStr">
        <is>
          <t>WASTE</t>
        </is>
      </c>
      <c r="B8457" t="inlineStr">
        <is>
          <t>LAN</t>
        </is>
      </c>
      <c r="C8457" t="n">
        <v>2040</v>
      </c>
      <c r="D8457" t="inlineStr">
        <is>
          <t>United States</t>
        </is>
      </c>
      <c r="E8457" t="inlineStr">
        <is>
          <t>USA</t>
        </is>
      </c>
      <c r="F8457" t="inlineStr">
        <is>
          <t>Electricity generation with a reciprocating engine</t>
        </is>
      </c>
      <c r="G8457" t="n">
        <v>34</v>
      </c>
      <c r="H8457" t="b">
        <v>0</v>
      </c>
      <c r="I8457" t="n">
        <v>34</v>
      </c>
      <c r="J8457" t="n">
        <v>0.0139455844182521</v>
      </c>
      <c r="K8457" t="n">
        <v>0.01561905454844235</v>
      </c>
      <c r="L8457" t="inlineStr">
        <is>
          <t>waste - methane capture</t>
        </is>
      </c>
    </row>
    <row r="8458">
      <c r="A8458" t="inlineStr">
        <is>
          <t>WASTE</t>
        </is>
      </c>
      <c r="B8458" t="inlineStr">
        <is>
          <t>LAN</t>
        </is>
      </c>
      <c r="C8458" t="n">
        <v>2040</v>
      </c>
      <c r="D8458" t="inlineStr">
        <is>
          <t>United States</t>
        </is>
      </c>
      <c r="E8458" t="inlineStr">
        <is>
          <t>USA</t>
        </is>
      </c>
      <c r="F8458" t="inlineStr">
        <is>
          <t>Flaring of landfill gas</t>
        </is>
      </c>
      <c r="G8458" t="n">
        <v>34</v>
      </c>
      <c r="H8458" t="b">
        <v>0</v>
      </c>
      <c r="I8458" t="n">
        <v>34</v>
      </c>
      <c r="J8458" t="n">
        <v>0.0009998855530284</v>
      </c>
      <c r="K8458" t="n">
        <v>0.001119871819391808</v>
      </c>
      <c r="L8458" t="inlineStr">
        <is>
          <t>waste - methane destruction</t>
        </is>
      </c>
    </row>
    <row r="8459">
      <c r="A8459" t="inlineStr">
        <is>
          <t>WASTE</t>
        </is>
      </c>
      <c r="B8459" t="inlineStr">
        <is>
          <t>LAN</t>
        </is>
      </c>
      <c r="C8459" t="n">
        <v>2040</v>
      </c>
      <c r="D8459" t="inlineStr">
        <is>
          <t>United States</t>
        </is>
      </c>
      <c r="E8459" t="inlineStr">
        <is>
          <t>USA</t>
        </is>
      </c>
      <c r="F8459" t="inlineStr">
        <is>
          <t>Electricity generation with a gas turbine</t>
        </is>
      </c>
      <c r="G8459" t="n">
        <v>34</v>
      </c>
      <c r="H8459" t="b">
        <v>0</v>
      </c>
      <c r="I8459" t="n">
        <v>34</v>
      </c>
      <c r="J8459" t="n">
        <v>0.0001826564330258</v>
      </c>
      <c r="K8459" t="n">
        <v>0.000204575204988896</v>
      </c>
      <c r="L8459" t="inlineStr">
        <is>
          <t>waste - methane capture</t>
        </is>
      </c>
    </row>
    <row r="8460">
      <c r="A8460" t="inlineStr">
        <is>
          <t>WASTE</t>
        </is>
      </c>
      <c r="B8460" t="inlineStr">
        <is>
          <t>LAN</t>
        </is>
      </c>
      <c r="C8460" t="n">
        <v>2040</v>
      </c>
      <c r="D8460" t="inlineStr">
        <is>
          <t>United States</t>
        </is>
      </c>
      <c r="E8460" t="inlineStr">
        <is>
          <t>USA</t>
        </is>
      </c>
      <c r="F8460" t="inlineStr">
        <is>
          <t>Land_x001F_ll gas recovery for direct use</t>
        </is>
      </c>
      <c r="G8460" t="n">
        <v>34</v>
      </c>
      <c r="H8460" t="b">
        <v>0</v>
      </c>
      <c r="I8460" t="n">
        <v>34</v>
      </c>
      <c r="J8460" t="n">
        <v>0.0011684326454997</v>
      </c>
      <c r="K8460" t="n">
        <v>0.001308644562959664</v>
      </c>
      <c r="L8460" t="inlineStr">
        <is>
          <t>waste - methane capture</t>
        </is>
      </c>
    </row>
    <row r="8461">
      <c r="A8461" t="inlineStr">
        <is>
          <t>WASTE</t>
        </is>
      </c>
      <c r="B8461" t="inlineStr">
        <is>
          <t>LAN</t>
        </is>
      </c>
      <c r="C8461" t="n">
        <v>2040</v>
      </c>
      <c r="D8461" t="inlineStr">
        <is>
          <t>United States</t>
        </is>
      </c>
      <c r="E8461" t="inlineStr">
        <is>
          <t>USA</t>
        </is>
      </c>
      <c r="F8461" t="inlineStr">
        <is>
          <t>Flaring of landfill gas</t>
        </is>
      </c>
      <c r="G8461" t="n">
        <v>35</v>
      </c>
      <c r="H8461" t="b">
        <v>0</v>
      </c>
      <c r="I8461" t="n">
        <v>35</v>
      </c>
      <c r="J8461" t="n">
        <v>0.0014510991459247</v>
      </c>
      <c r="K8461" t="n">
        <v>0.001625231043435664</v>
      </c>
      <c r="L8461" t="inlineStr">
        <is>
          <t>waste - methane destruction</t>
        </is>
      </c>
    </row>
    <row r="8462">
      <c r="A8462" t="inlineStr">
        <is>
          <t>WASTE</t>
        </is>
      </c>
      <c r="B8462" t="inlineStr">
        <is>
          <t>LAN</t>
        </is>
      </c>
      <c r="C8462" t="n">
        <v>2040</v>
      </c>
      <c r="D8462" t="inlineStr">
        <is>
          <t>United States</t>
        </is>
      </c>
      <c r="E8462" t="inlineStr">
        <is>
          <t>USA</t>
        </is>
      </c>
      <c r="F8462" t="inlineStr">
        <is>
          <t>Electricity generation with a gas turbine</t>
        </is>
      </c>
      <c r="G8462" t="n">
        <v>35</v>
      </c>
      <c r="H8462" t="b">
        <v>0</v>
      </c>
      <c r="I8462" t="n">
        <v>35</v>
      </c>
      <c r="J8462" t="n">
        <v>0.0003702872782014</v>
      </c>
      <c r="K8462" t="n">
        <v>0.000414721751585568</v>
      </c>
      <c r="L8462" t="inlineStr">
        <is>
          <t>waste - methane capture</t>
        </is>
      </c>
    </row>
    <row r="8463">
      <c r="A8463" t="inlineStr">
        <is>
          <t>WASTE</t>
        </is>
      </c>
      <c r="B8463" t="inlineStr">
        <is>
          <t>LAN</t>
        </is>
      </c>
      <c r="C8463" t="n">
        <v>2040</v>
      </c>
      <c r="D8463" t="inlineStr">
        <is>
          <t>United States</t>
        </is>
      </c>
      <c r="E8463" t="inlineStr">
        <is>
          <t>USA</t>
        </is>
      </c>
      <c r="F8463" t="inlineStr">
        <is>
          <t>Electricity generation with combined heat and power</t>
        </is>
      </c>
      <c r="G8463" t="n">
        <v>35</v>
      </c>
      <c r="H8463" t="b">
        <v>0</v>
      </c>
      <c r="I8463" t="n">
        <v>35</v>
      </c>
      <c r="J8463" t="n">
        <v>0.0027842475101352</v>
      </c>
      <c r="K8463" t="n">
        <v>0.003118357211351424</v>
      </c>
      <c r="L8463" t="inlineStr">
        <is>
          <t>waste - methane capture</t>
        </is>
      </c>
    </row>
    <row r="8464">
      <c r="A8464" t="inlineStr">
        <is>
          <t>WASTE</t>
        </is>
      </c>
      <c r="B8464" t="inlineStr">
        <is>
          <t>LAN</t>
        </is>
      </c>
      <c r="C8464" t="n">
        <v>2040</v>
      </c>
      <c r="D8464" t="inlineStr">
        <is>
          <t>United States</t>
        </is>
      </c>
      <c r="E8464" t="inlineStr">
        <is>
          <t>USA</t>
        </is>
      </c>
      <c r="F8464" t="inlineStr">
        <is>
          <t>Electricity generation with a reciprocating engine</t>
        </is>
      </c>
      <c r="G8464" t="n">
        <v>35</v>
      </c>
      <c r="H8464" t="b">
        <v>0</v>
      </c>
      <c r="I8464" t="n">
        <v>35</v>
      </c>
      <c r="J8464" t="n">
        <v>0.0141589576378465</v>
      </c>
      <c r="K8464" t="n">
        <v>0.01585803255438808</v>
      </c>
      <c r="L8464" t="inlineStr">
        <is>
          <t>waste - methane capture</t>
        </is>
      </c>
    </row>
    <row r="8465">
      <c r="A8465" t="inlineStr">
        <is>
          <t>WASTE</t>
        </is>
      </c>
      <c r="B8465" t="inlineStr">
        <is>
          <t>LAN</t>
        </is>
      </c>
      <c r="C8465" t="n">
        <v>2040</v>
      </c>
      <c r="D8465" t="inlineStr">
        <is>
          <t>United States</t>
        </is>
      </c>
      <c r="E8465" t="inlineStr">
        <is>
          <t>USA</t>
        </is>
      </c>
      <c r="F8465" t="inlineStr">
        <is>
          <t>Electricity generation with a microturbine</t>
        </is>
      </c>
      <c r="G8465" t="n">
        <v>35</v>
      </c>
      <c r="H8465" t="b">
        <v>0</v>
      </c>
      <c r="I8465" t="n">
        <v>35</v>
      </c>
      <c r="J8465" t="n">
        <v>0.0001539124605188</v>
      </c>
      <c r="K8465" t="n">
        <v>0.000172381955781056</v>
      </c>
      <c r="L8465" t="inlineStr">
        <is>
          <t>waste - methane capture</t>
        </is>
      </c>
    </row>
    <row r="8466">
      <c r="A8466" t="inlineStr">
        <is>
          <t>WASTE</t>
        </is>
      </c>
      <c r="B8466" t="inlineStr">
        <is>
          <t>LAN</t>
        </is>
      </c>
      <c r="C8466" t="n">
        <v>2040</v>
      </c>
      <c r="D8466" t="inlineStr">
        <is>
          <t>United States</t>
        </is>
      </c>
      <c r="E8466" t="inlineStr">
        <is>
          <t>USA</t>
        </is>
      </c>
      <c r="F8466" t="inlineStr">
        <is>
          <t>Electricity generation with combined heat and power</t>
        </is>
      </c>
      <c r="G8466" t="n">
        <v>36</v>
      </c>
      <c r="H8466" t="b">
        <v>0</v>
      </c>
      <c r="I8466" t="n">
        <v>36</v>
      </c>
      <c r="J8466" t="n">
        <v>0.0018739159859251</v>
      </c>
      <c r="K8466" t="n">
        <v>0.002098785904236112</v>
      </c>
      <c r="L8466" t="inlineStr">
        <is>
          <t>waste - methane capture</t>
        </is>
      </c>
    </row>
    <row r="8467">
      <c r="A8467" t="inlineStr">
        <is>
          <t>WASTE</t>
        </is>
      </c>
      <c r="B8467" t="inlineStr">
        <is>
          <t>LAN</t>
        </is>
      </c>
      <c r="C8467" t="n">
        <v>2040</v>
      </c>
      <c r="D8467" t="inlineStr">
        <is>
          <t>United States</t>
        </is>
      </c>
      <c r="E8467" t="inlineStr">
        <is>
          <t>USA</t>
        </is>
      </c>
      <c r="F8467" t="inlineStr">
        <is>
          <t>Electricity generation with a gas turbine</t>
        </is>
      </c>
      <c r="G8467" t="n">
        <v>36</v>
      </c>
      <c r="H8467" t="b">
        <v>0</v>
      </c>
      <c r="I8467" t="n">
        <v>36</v>
      </c>
      <c r="J8467" t="n">
        <v>0.0001789437083062</v>
      </c>
      <c r="K8467" t="n">
        <v>0.000200416953302944</v>
      </c>
      <c r="L8467" t="inlineStr">
        <is>
          <t>waste - methane capture</t>
        </is>
      </c>
    </row>
    <row r="8468">
      <c r="A8468" t="inlineStr">
        <is>
          <t>WASTE</t>
        </is>
      </c>
      <c r="B8468" t="inlineStr">
        <is>
          <t>LAN</t>
        </is>
      </c>
      <c r="C8468" t="n">
        <v>2040</v>
      </c>
      <c r="D8468" t="inlineStr">
        <is>
          <t>United States</t>
        </is>
      </c>
      <c r="E8468" t="inlineStr">
        <is>
          <t>USA</t>
        </is>
      </c>
      <c r="F8468" t="inlineStr">
        <is>
          <t>Electricity generation with a microturbine</t>
        </is>
      </c>
      <c r="G8468" t="n">
        <v>36</v>
      </c>
      <c r="H8468" t="b">
        <v>0</v>
      </c>
      <c r="I8468" t="n">
        <v>36</v>
      </c>
      <c r="J8468" t="n">
        <v>7.638124225199999e-05</v>
      </c>
      <c r="K8468" t="n">
        <v>8.554699132224e-05</v>
      </c>
      <c r="L8468" t="inlineStr">
        <is>
          <t>waste - methane capture</t>
        </is>
      </c>
    </row>
    <row r="8469">
      <c r="A8469" t="inlineStr">
        <is>
          <t>WASTE</t>
        </is>
      </c>
      <c r="B8469" t="inlineStr">
        <is>
          <t>LAN</t>
        </is>
      </c>
      <c r="C8469" t="n">
        <v>2040</v>
      </c>
      <c r="D8469" t="inlineStr">
        <is>
          <t>United States</t>
        </is>
      </c>
      <c r="E8469" t="inlineStr">
        <is>
          <t>USA</t>
        </is>
      </c>
      <c r="F8469" t="inlineStr">
        <is>
          <t>Flaring of landfill gas</t>
        </is>
      </c>
      <c r="G8469" t="n">
        <v>36</v>
      </c>
      <c r="H8469" t="b">
        <v>0</v>
      </c>
      <c r="I8469" t="n">
        <v>36</v>
      </c>
      <c r="J8469" t="n">
        <v>0.0004834145656787</v>
      </c>
      <c r="K8469" t="n">
        <v>0.0005414243135601441</v>
      </c>
      <c r="L8469" t="inlineStr">
        <is>
          <t>waste - methane destruction</t>
        </is>
      </c>
    </row>
    <row r="8470">
      <c r="A8470" t="inlineStr">
        <is>
          <t>WASTE</t>
        </is>
      </c>
      <c r="B8470" t="inlineStr">
        <is>
          <t>LAN</t>
        </is>
      </c>
      <c r="C8470" t="n">
        <v>2040</v>
      </c>
      <c r="D8470" t="inlineStr">
        <is>
          <t>United States</t>
        </is>
      </c>
      <c r="E8470" t="inlineStr">
        <is>
          <t>USA</t>
        </is>
      </c>
      <c r="F8470" t="inlineStr">
        <is>
          <t>Electricity generation with a reciprocating engine</t>
        </is>
      </c>
      <c r="G8470" t="n">
        <v>36</v>
      </c>
      <c r="H8470" t="b">
        <v>0</v>
      </c>
      <c r="I8470" t="n">
        <v>36</v>
      </c>
      <c r="J8470" t="n">
        <v>0.0132117783650756</v>
      </c>
      <c r="K8470" t="n">
        <v>0.01479719176888467</v>
      </c>
      <c r="L8470" t="inlineStr">
        <is>
          <t>waste - methane capture</t>
        </is>
      </c>
    </row>
    <row r="8471">
      <c r="A8471" t="inlineStr">
        <is>
          <t>WASTE</t>
        </is>
      </c>
      <c r="B8471" t="inlineStr">
        <is>
          <t>LAN</t>
        </is>
      </c>
      <c r="C8471" t="n">
        <v>2040</v>
      </c>
      <c r="D8471" t="inlineStr">
        <is>
          <t>United States</t>
        </is>
      </c>
      <c r="E8471" t="inlineStr">
        <is>
          <t>USA</t>
        </is>
      </c>
      <c r="F8471" t="inlineStr">
        <is>
          <t>Land_x001F_ll gas recovery for direct use</t>
        </is>
      </c>
      <c r="G8471" t="n">
        <v>37</v>
      </c>
      <c r="H8471" t="b">
        <v>0</v>
      </c>
      <c r="I8471" t="n">
        <v>37</v>
      </c>
      <c r="J8471" t="n">
        <v>0.0003193530137651</v>
      </c>
      <c r="K8471" t="n">
        <v>0.000357675375416912</v>
      </c>
      <c r="L8471" t="inlineStr">
        <is>
          <t>waste - methane capture</t>
        </is>
      </c>
    </row>
    <row r="8472">
      <c r="A8472" t="inlineStr">
        <is>
          <t>WASTE</t>
        </is>
      </c>
      <c r="B8472" t="inlineStr">
        <is>
          <t>LAN</t>
        </is>
      </c>
      <c r="C8472" t="n">
        <v>2040</v>
      </c>
      <c r="D8472" t="inlineStr">
        <is>
          <t>United States</t>
        </is>
      </c>
      <c r="E8472" t="inlineStr">
        <is>
          <t>USA</t>
        </is>
      </c>
      <c r="F8472" t="inlineStr">
        <is>
          <t>Electricity generation with a microturbine</t>
        </is>
      </c>
      <c r="G8472" t="n">
        <v>37</v>
      </c>
      <c r="H8472" t="b">
        <v>0</v>
      </c>
      <c r="I8472" t="n">
        <v>37</v>
      </c>
      <c r="J8472" t="n">
        <v>7.5792260759e-05</v>
      </c>
      <c r="K8472" t="n">
        <v>8.488733205008001e-05</v>
      </c>
      <c r="L8472" t="inlineStr">
        <is>
          <t>waste - methane capture</t>
        </is>
      </c>
    </row>
    <row r="8473">
      <c r="A8473" t="inlineStr">
        <is>
          <t>WASTE</t>
        </is>
      </c>
      <c r="B8473" t="inlineStr">
        <is>
          <t>LAN</t>
        </is>
      </c>
      <c r="C8473" t="n">
        <v>2040</v>
      </c>
      <c r="D8473" t="inlineStr">
        <is>
          <t>United States</t>
        </is>
      </c>
      <c r="E8473" t="inlineStr">
        <is>
          <t>USA</t>
        </is>
      </c>
      <c r="F8473" t="inlineStr">
        <is>
          <t>Electricity generation with a reciprocating engine</t>
        </is>
      </c>
      <c r="G8473" t="n">
        <v>37</v>
      </c>
      <c r="H8473" t="b">
        <v>0</v>
      </c>
      <c r="I8473" t="n">
        <v>37</v>
      </c>
      <c r="J8473" t="n">
        <v>0.0100782343652099</v>
      </c>
      <c r="K8473" t="n">
        <v>0.01128762248903509</v>
      </c>
      <c r="L8473" t="inlineStr">
        <is>
          <t>waste - methane capture</t>
        </is>
      </c>
    </row>
    <row r="8474">
      <c r="A8474" t="inlineStr">
        <is>
          <t>WASTE</t>
        </is>
      </c>
      <c r="B8474" t="inlineStr">
        <is>
          <t>LAN</t>
        </is>
      </c>
      <c r="C8474" t="n">
        <v>2040</v>
      </c>
      <c r="D8474" t="inlineStr">
        <is>
          <t>United States</t>
        </is>
      </c>
      <c r="E8474" t="inlineStr">
        <is>
          <t>USA</t>
        </is>
      </c>
      <c r="F8474" t="inlineStr">
        <is>
          <t>Electricity generation with a gas turbine</t>
        </is>
      </c>
      <c r="G8474" t="n">
        <v>37</v>
      </c>
      <c r="H8474" t="b">
        <v>0</v>
      </c>
      <c r="I8474" t="n">
        <v>37</v>
      </c>
      <c r="J8474" t="n">
        <v>8.322933717859999e-05</v>
      </c>
      <c r="K8474" t="n">
        <v>9.3216857640032e-05</v>
      </c>
      <c r="L8474" t="inlineStr">
        <is>
          <t>waste - methane capture</t>
        </is>
      </c>
    </row>
    <row r="8475">
      <c r="A8475" t="inlineStr">
        <is>
          <t>WASTE</t>
        </is>
      </c>
      <c r="B8475" t="inlineStr">
        <is>
          <t>LAN</t>
        </is>
      </c>
      <c r="C8475" t="n">
        <v>2040</v>
      </c>
      <c r="D8475" t="inlineStr">
        <is>
          <t>United States</t>
        </is>
      </c>
      <c r="E8475" t="inlineStr">
        <is>
          <t>USA</t>
        </is>
      </c>
      <c r="F8475" t="inlineStr">
        <is>
          <t>Electricity generation with combined heat and power</t>
        </is>
      </c>
      <c r="G8475" t="n">
        <v>37</v>
      </c>
      <c r="H8475" t="b">
        <v>0</v>
      </c>
      <c r="I8475" t="n">
        <v>37</v>
      </c>
      <c r="J8475" t="n">
        <v>0.0020128507458139</v>
      </c>
      <c r="K8475" t="n">
        <v>0.002254392835311568</v>
      </c>
      <c r="L8475" t="inlineStr">
        <is>
          <t>waste - methane capture</t>
        </is>
      </c>
    </row>
    <row r="8476">
      <c r="A8476" t="inlineStr">
        <is>
          <t>WASTE</t>
        </is>
      </c>
      <c r="B8476" t="inlineStr">
        <is>
          <t>LAN</t>
        </is>
      </c>
      <c r="C8476" t="n">
        <v>2040</v>
      </c>
      <c r="D8476" t="inlineStr">
        <is>
          <t>United States</t>
        </is>
      </c>
      <c r="E8476" t="inlineStr">
        <is>
          <t>USA</t>
        </is>
      </c>
      <c r="F8476" t="inlineStr">
        <is>
          <t>Electricity generation with a gas turbine</t>
        </is>
      </c>
      <c r="G8476" t="n">
        <v>38</v>
      </c>
      <c r="H8476" t="b">
        <v>0</v>
      </c>
      <c r="I8476" t="n">
        <v>38</v>
      </c>
      <c r="J8476" t="n">
        <v>0.0003290824824944</v>
      </c>
      <c r="K8476" t="n">
        <v>0.000368572380393728</v>
      </c>
      <c r="L8476" t="inlineStr">
        <is>
          <t>waste - methane capture</t>
        </is>
      </c>
    </row>
    <row r="8477">
      <c r="A8477" t="inlineStr">
        <is>
          <t>WASTE</t>
        </is>
      </c>
      <c r="B8477" t="inlineStr">
        <is>
          <t>LAN</t>
        </is>
      </c>
      <c r="C8477" t="n">
        <v>2040</v>
      </c>
      <c r="D8477" t="inlineStr">
        <is>
          <t>United States</t>
        </is>
      </c>
      <c r="E8477" t="inlineStr">
        <is>
          <t>USA</t>
        </is>
      </c>
      <c r="F8477" t="inlineStr">
        <is>
          <t>Flaring of landfill gas</t>
        </is>
      </c>
      <c r="G8477" t="n">
        <v>38</v>
      </c>
      <c r="H8477" t="b">
        <v>0</v>
      </c>
      <c r="I8477" t="n">
        <v>38</v>
      </c>
      <c r="J8477" t="n">
        <v>0.0018022001022473</v>
      </c>
      <c r="K8477" t="n">
        <v>0.002018464114516976</v>
      </c>
      <c r="L8477" t="inlineStr">
        <is>
          <t>waste - methane destruction</t>
        </is>
      </c>
    </row>
    <row r="8478">
      <c r="A8478" t="inlineStr">
        <is>
          <t>WASTE</t>
        </is>
      </c>
      <c r="B8478" t="inlineStr">
        <is>
          <t>LAN</t>
        </is>
      </c>
      <c r="C8478" t="n">
        <v>2040</v>
      </c>
      <c r="D8478" t="inlineStr">
        <is>
          <t>United States</t>
        </is>
      </c>
      <c r="E8478" t="inlineStr">
        <is>
          <t>USA</t>
        </is>
      </c>
      <c r="F8478" t="inlineStr">
        <is>
          <t>Electricity generation with a microturbine</t>
        </is>
      </c>
      <c r="G8478" t="n">
        <v>38</v>
      </c>
      <c r="H8478" t="b">
        <v>0</v>
      </c>
      <c r="I8478" t="n">
        <v>38</v>
      </c>
      <c r="J8478" t="n">
        <v>7.28315426386e-05</v>
      </c>
      <c r="K8478" t="n">
        <v>8.157132775523201e-05</v>
      </c>
      <c r="L8478" t="inlineStr">
        <is>
          <t>waste - methane capture</t>
        </is>
      </c>
    </row>
    <row r="8479">
      <c r="A8479" t="inlineStr">
        <is>
          <t>WASTE</t>
        </is>
      </c>
      <c r="B8479" t="inlineStr">
        <is>
          <t>LAN</t>
        </is>
      </c>
      <c r="C8479" t="n">
        <v>2040</v>
      </c>
      <c r="D8479" t="inlineStr">
        <is>
          <t>United States</t>
        </is>
      </c>
      <c r="E8479" t="inlineStr">
        <is>
          <t>USA</t>
        </is>
      </c>
      <c r="F8479" t="inlineStr">
        <is>
          <t>Electricity generation with combined heat and power</t>
        </is>
      </c>
      <c r="G8479" t="n">
        <v>38</v>
      </c>
      <c r="H8479" t="b">
        <v>0</v>
      </c>
      <c r="I8479" t="n">
        <v>38</v>
      </c>
      <c r="J8479" t="n">
        <v>0.0018034216773231</v>
      </c>
      <c r="K8479" t="n">
        <v>0.002019832278601872</v>
      </c>
      <c r="L8479" t="inlineStr">
        <is>
          <t>waste - methane capture</t>
        </is>
      </c>
    </row>
    <row r="8480">
      <c r="A8480" t="inlineStr">
        <is>
          <t>WASTE</t>
        </is>
      </c>
      <c r="B8480" t="inlineStr">
        <is>
          <t>LAN</t>
        </is>
      </c>
      <c r="C8480" t="n">
        <v>2040</v>
      </c>
      <c r="D8480" t="inlineStr">
        <is>
          <t>United States</t>
        </is>
      </c>
      <c r="E8480" t="inlineStr">
        <is>
          <t>USA</t>
        </is>
      </c>
      <c r="F8480" t="inlineStr">
        <is>
          <t>Electricity generation with a reciprocating engine</t>
        </is>
      </c>
      <c r="G8480" t="n">
        <v>38</v>
      </c>
      <c r="H8480" t="b">
        <v>0</v>
      </c>
      <c r="I8480" t="n">
        <v>38</v>
      </c>
      <c r="J8480" t="n">
        <v>0.0024969854857773</v>
      </c>
      <c r="K8480" t="n">
        <v>0.002796623744070576</v>
      </c>
      <c r="L8480" t="inlineStr">
        <is>
          <t>waste - methane capture</t>
        </is>
      </c>
    </row>
    <row r="8481">
      <c r="A8481" t="inlineStr">
        <is>
          <t>WASTE</t>
        </is>
      </c>
      <c r="B8481" t="inlineStr">
        <is>
          <t>LAN</t>
        </is>
      </c>
      <c r="C8481" t="n">
        <v>2040</v>
      </c>
      <c r="D8481" t="inlineStr">
        <is>
          <t>United States</t>
        </is>
      </c>
      <c r="E8481" t="inlineStr">
        <is>
          <t>USA</t>
        </is>
      </c>
      <c r="F8481" t="inlineStr">
        <is>
          <t>Electricity generation with a gas turbine</t>
        </is>
      </c>
      <c r="G8481" t="n">
        <v>39</v>
      </c>
      <c r="H8481" t="b">
        <v>0</v>
      </c>
      <c r="I8481" t="n">
        <v>39</v>
      </c>
      <c r="J8481" t="n">
        <v>0.0004189607061562</v>
      </c>
      <c r="K8481" t="n">
        <v>0.000469235990894944</v>
      </c>
      <c r="L8481" t="inlineStr">
        <is>
          <t>waste - methane capture</t>
        </is>
      </c>
    </row>
    <row r="8482">
      <c r="A8482" t="inlineStr">
        <is>
          <t>WASTE</t>
        </is>
      </c>
      <c r="B8482" t="inlineStr">
        <is>
          <t>LAN</t>
        </is>
      </c>
      <c r="C8482" t="n">
        <v>2040</v>
      </c>
      <c r="D8482" t="inlineStr">
        <is>
          <t>United States</t>
        </is>
      </c>
      <c r="E8482" t="inlineStr">
        <is>
          <t>USA</t>
        </is>
      </c>
      <c r="F8482" t="inlineStr">
        <is>
          <t>Electricity generation with a reciprocating engine</t>
        </is>
      </c>
      <c r="G8482" t="n">
        <v>39</v>
      </c>
      <c r="H8482" t="b">
        <v>0</v>
      </c>
      <c r="I8482" t="n">
        <v>39</v>
      </c>
      <c r="J8482" t="n">
        <v>0.0123262389097363</v>
      </c>
      <c r="K8482" t="n">
        <v>0.01380538757890466</v>
      </c>
      <c r="L8482" t="inlineStr">
        <is>
          <t>waste - methane capture</t>
        </is>
      </c>
    </row>
    <row r="8483">
      <c r="A8483" t="inlineStr">
        <is>
          <t>WASTE</t>
        </is>
      </c>
      <c r="B8483" t="inlineStr">
        <is>
          <t>LAN</t>
        </is>
      </c>
      <c r="C8483" t="n">
        <v>2040</v>
      </c>
      <c r="D8483" t="inlineStr">
        <is>
          <t>United States</t>
        </is>
      </c>
      <c r="E8483" t="inlineStr">
        <is>
          <t>USA</t>
        </is>
      </c>
      <c r="F8483" t="inlineStr">
        <is>
          <t>Electricity generation with combined heat and power</t>
        </is>
      </c>
      <c r="G8483" t="n">
        <v>39</v>
      </c>
      <c r="H8483" t="b">
        <v>0</v>
      </c>
      <c r="I8483" t="n">
        <v>39</v>
      </c>
      <c r="J8483" t="n">
        <v>0.0018262846861035</v>
      </c>
      <c r="K8483" t="n">
        <v>0.00204543884843592</v>
      </c>
      <c r="L8483" t="inlineStr">
        <is>
          <t>waste - methane capture</t>
        </is>
      </c>
    </row>
    <row r="8484">
      <c r="A8484" t="inlineStr">
        <is>
          <t>WASTE</t>
        </is>
      </c>
      <c r="B8484" t="inlineStr">
        <is>
          <t>LAN</t>
        </is>
      </c>
      <c r="C8484" t="n">
        <v>2040</v>
      </c>
      <c r="D8484" t="inlineStr">
        <is>
          <t>United States</t>
        </is>
      </c>
      <c r="E8484" t="inlineStr">
        <is>
          <t>USA</t>
        </is>
      </c>
      <c r="F8484" t="inlineStr">
        <is>
          <t>Electricity generation with a microturbine</t>
        </is>
      </c>
      <c r="G8484" t="n">
        <v>39</v>
      </c>
      <c r="H8484" t="b">
        <v>0</v>
      </c>
      <c r="I8484" t="n">
        <v>39</v>
      </c>
      <c r="J8484" t="n">
        <v>0.0001371016587655</v>
      </c>
      <c r="K8484" t="n">
        <v>0.00015355385781736</v>
      </c>
      <c r="L8484" t="inlineStr">
        <is>
          <t>waste - methane capture</t>
        </is>
      </c>
    </row>
    <row r="8485">
      <c r="A8485" t="inlineStr">
        <is>
          <t>WASTE</t>
        </is>
      </c>
      <c r="B8485" t="inlineStr">
        <is>
          <t>LAN</t>
        </is>
      </c>
      <c r="C8485" t="n">
        <v>2040</v>
      </c>
      <c r="D8485" t="inlineStr">
        <is>
          <t>United States</t>
        </is>
      </c>
      <c r="E8485" t="inlineStr">
        <is>
          <t>USA</t>
        </is>
      </c>
      <c r="F8485" t="inlineStr">
        <is>
          <t>Electricity generation with combined heat and power</t>
        </is>
      </c>
      <c r="G8485" t="n">
        <v>40</v>
      </c>
      <c r="H8485" t="b">
        <v>0</v>
      </c>
      <c r="I8485" t="n">
        <v>40</v>
      </c>
      <c r="J8485" t="n">
        <v>0.001092653197702</v>
      </c>
      <c r="K8485" t="n">
        <v>0.00122377158142624</v>
      </c>
      <c r="L8485" t="inlineStr">
        <is>
          <t>waste - methane capture</t>
        </is>
      </c>
    </row>
    <row r="8486">
      <c r="A8486" t="inlineStr">
        <is>
          <t>WASTE</t>
        </is>
      </c>
      <c r="B8486" t="inlineStr">
        <is>
          <t>LAN</t>
        </is>
      </c>
      <c r="C8486" t="n">
        <v>2040</v>
      </c>
      <c r="D8486" t="inlineStr">
        <is>
          <t>United States</t>
        </is>
      </c>
      <c r="E8486" t="inlineStr">
        <is>
          <t>USA</t>
        </is>
      </c>
      <c r="F8486" t="inlineStr">
        <is>
          <t>Flaring of landfill gas</t>
        </is>
      </c>
      <c r="G8486" t="n">
        <v>40</v>
      </c>
      <c r="H8486" t="b">
        <v>0</v>
      </c>
      <c r="I8486" t="n">
        <v>40</v>
      </c>
      <c r="J8486" t="n">
        <v>0.0004481738433242</v>
      </c>
      <c r="K8486" t="n">
        <v>0.000501954704523104</v>
      </c>
      <c r="L8486" t="inlineStr">
        <is>
          <t>waste - methane destruction</t>
        </is>
      </c>
    </row>
    <row r="8487">
      <c r="A8487" t="inlineStr">
        <is>
          <t>WASTE</t>
        </is>
      </c>
      <c r="B8487" t="inlineStr">
        <is>
          <t>LAN</t>
        </is>
      </c>
      <c r="C8487" t="n">
        <v>2040</v>
      </c>
      <c r="D8487" t="inlineStr">
        <is>
          <t>United States</t>
        </is>
      </c>
      <c r="E8487" t="inlineStr">
        <is>
          <t>USA</t>
        </is>
      </c>
      <c r="F8487" t="inlineStr">
        <is>
          <t>Electricity generation with a reciprocating engine</t>
        </is>
      </c>
      <c r="G8487" t="n">
        <v>40</v>
      </c>
      <c r="H8487" t="b">
        <v>0</v>
      </c>
      <c r="I8487" t="n">
        <v>40</v>
      </c>
      <c r="J8487" t="n">
        <v>0.0044515437912196</v>
      </c>
      <c r="K8487" t="n">
        <v>0.004985729046165953</v>
      </c>
      <c r="L8487" t="inlineStr">
        <is>
          <t>waste - methane capture</t>
        </is>
      </c>
    </row>
    <row r="8488">
      <c r="A8488" t="inlineStr">
        <is>
          <t>WASTE</t>
        </is>
      </c>
      <c r="B8488" t="inlineStr">
        <is>
          <t>LAN</t>
        </is>
      </c>
      <c r="C8488" t="n">
        <v>2040</v>
      </c>
      <c r="D8488" t="inlineStr">
        <is>
          <t>United States</t>
        </is>
      </c>
      <c r="E8488" t="inlineStr">
        <is>
          <t>USA</t>
        </is>
      </c>
      <c r="F8488" t="inlineStr">
        <is>
          <t>Electricity generation with a gas turbine</t>
        </is>
      </c>
      <c r="G8488" t="n">
        <v>40</v>
      </c>
      <c r="H8488" t="b">
        <v>0</v>
      </c>
      <c r="I8488" t="n">
        <v>40</v>
      </c>
      <c r="J8488" t="n">
        <v>0.0001622716299607</v>
      </c>
      <c r="K8488" t="n">
        <v>0.000181744225555984</v>
      </c>
      <c r="L8488" t="inlineStr">
        <is>
          <t>waste - methane capture</t>
        </is>
      </c>
    </row>
    <row r="8489">
      <c r="A8489" t="inlineStr">
        <is>
          <t>WASTE</t>
        </is>
      </c>
      <c r="B8489" t="inlineStr">
        <is>
          <t>LAN</t>
        </is>
      </c>
      <c r="C8489" t="n">
        <v>2040</v>
      </c>
      <c r="D8489" t="inlineStr">
        <is>
          <t>United States</t>
        </is>
      </c>
      <c r="E8489" t="inlineStr">
        <is>
          <t>USA</t>
        </is>
      </c>
      <c r="F8489" t="inlineStr">
        <is>
          <t>Electricity generation with a microturbine</t>
        </is>
      </c>
      <c r="G8489" t="n">
        <v>40</v>
      </c>
      <c r="H8489" t="b">
        <v>0</v>
      </c>
      <c r="I8489" t="n">
        <v>40</v>
      </c>
      <c r="J8489" t="n">
        <v>6.918898361619999e-05</v>
      </c>
      <c r="K8489" t="n">
        <v>7.7491661650144e-05</v>
      </c>
      <c r="L8489" t="inlineStr">
        <is>
          <t>waste - methane capture</t>
        </is>
      </c>
    </row>
    <row r="8490">
      <c r="A8490" t="inlineStr">
        <is>
          <t>WASTE</t>
        </is>
      </c>
      <c r="B8490" t="inlineStr">
        <is>
          <t>LAN</t>
        </is>
      </c>
      <c r="C8490" t="n">
        <v>2040</v>
      </c>
      <c r="D8490" t="inlineStr">
        <is>
          <t>United States</t>
        </is>
      </c>
      <c r="E8490" t="inlineStr">
        <is>
          <t>USA</t>
        </is>
      </c>
      <c r="F8490" t="inlineStr">
        <is>
          <t>Land_x001F_ll gas recovery for direct use</t>
        </is>
      </c>
      <c r="G8490" t="n">
        <v>41</v>
      </c>
      <c r="H8490" t="b">
        <v>0</v>
      </c>
      <c r="I8490" t="n">
        <v>41</v>
      </c>
      <c r="J8490" t="n">
        <v>0.0003137807943858</v>
      </c>
      <c r="K8490" t="n">
        <v>0.000351434489712096</v>
      </c>
      <c r="L8490" t="inlineStr">
        <is>
          <t>waste - methane capture</t>
        </is>
      </c>
    </row>
    <row r="8491">
      <c r="A8491" t="inlineStr">
        <is>
          <t>WASTE</t>
        </is>
      </c>
      <c r="B8491" t="inlineStr">
        <is>
          <t>LAN</t>
        </is>
      </c>
      <c r="C8491" t="n">
        <v>2040</v>
      </c>
      <c r="D8491" t="inlineStr">
        <is>
          <t>United States</t>
        </is>
      </c>
      <c r="E8491" t="inlineStr">
        <is>
          <t>USA</t>
        </is>
      </c>
      <c r="F8491" t="inlineStr">
        <is>
          <t>Electricity generation with a gas turbine</t>
        </is>
      </c>
      <c r="G8491" t="n">
        <v>41</v>
      </c>
      <c r="H8491" t="b">
        <v>0</v>
      </c>
      <c r="I8491" t="n">
        <v>41</v>
      </c>
      <c r="J8491" t="n">
        <v>7.490455027439999e-05</v>
      </c>
      <c r="K8491" t="n">
        <v>8.3893096307328e-05</v>
      </c>
      <c r="L8491" t="inlineStr">
        <is>
          <t>waste - methane capture</t>
        </is>
      </c>
    </row>
    <row r="8492">
      <c r="A8492" t="inlineStr">
        <is>
          <t>WASTE</t>
        </is>
      </c>
      <c r="B8492" t="inlineStr">
        <is>
          <t>LAN</t>
        </is>
      </c>
      <c r="C8492" t="n">
        <v>2040</v>
      </c>
      <c r="D8492" t="inlineStr">
        <is>
          <t>United States</t>
        </is>
      </c>
      <c r="E8492" t="inlineStr">
        <is>
          <t>USA</t>
        </is>
      </c>
      <c r="F8492" t="inlineStr">
        <is>
          <t>Electricity generation with a reciprocating engine</t>
        </is>
      </c>
      <c r="G8492" t="n">
        <v>41</v>
      </c>
      <c r="H8492" t="b">
        <v>0</v>
      </c>
      <c r="I8492" t="n">
        <v>41</v>
      </c>
      <c r="J8492" t="n">
        <v>0.0090608678292483</v>
      </c>
      <c r="K8492" t="n">
        <v>0.0101481719687581</v>
      </c>
      <c r="L8492" t="inlineStr">
        <is>
          <t>waste - methane capture</t>
        </is>
      </c>
    </row>
    <row r="8493">
      <c r="A8493" t="inlineStr">
        <is>
          <t>WASTE</t>
        </is>
      </c>
      <c r="B8493" t="inlineStr">
        <is>
          <t>LAN</t>
        </is>
      </c>
      <c r="C8493" t="n">
        <v>2040</v>
      </c>
      <c r="D8493" t="inlineStr">
        <is>
          <t>United States</t>
        </is>
      </c>
      <c r="E8493" t="inlineStr">
        <is>
          <t>USA</t>
        </is>
      </c>
      <c r="F8493" t="inlineStr">
        <is>
          <t>Electricity generation with combined heat and power</t>
        </is>
      </c>
      <c r="G8493" t="n">
        <v>41</v>
      </c>
      <c r="H8493" t="b">
        <v>0</v>
      </c>
      <c r="I8493" t="n">
        <v>41</v>
      </c>
      <c r="J8493" t="n">
        <v>0.0013496549363481</v>
      </c>
      <c r="K8493" t="n">
        <v>0.001511613528709872</v>
      </c>
      <c r="L8493" t="inlineStr">
        <is>
          <t>waste - methane capture</t>
        </is>
      </c>
    </row>
    <row r="8494">
      <c r="A8494" t="inlineStr">
        <is>
          <t>WASTE</t>
        </is>
      </c>
      <c r="B8494" t="inlineStr">
        <is>
          <t>LAN</t>
        </is>
      </c>
      <c r="C8494" t="n">
        <v>2040</v>
      </c>
      <c r="D8494" t="inlineStr">
        <is>
          <t>United States</t>
        </is>
      </c>
      <c r="E8494" t="inlineStr">
        <is>
          <t>USA</t>
        </is>
      </c>
      <c r="F8494" t="inlineStr">
        <is>
          <t>Electricity generation with a gas turbine</t>
        </is>
      </c>
      <c r="G8494" t="n">
        <v>42</v>
      </c>
      <c r="H8494" t="b">
        <v>0</v>
      </c>
      <c r="I8494" t="n">
        <v>42</v>
      </c>
      <c r="J8494" t="n">
        <v>0.0001528434368083</v>
      </c>
      <c r="K8494" t="n">
        <v>0.000171184649225296</v>
      </c>
      <c r="L8494" t="inlineStr">
        <is>
          <t>waste - methane capture</t>
        </is>
      </c>
    </row>
    <row r="8495">
      <c r="A8495" t="inlineStr">
        <is>
          <t>WASTE</t>
        </is>
      </c>
      <c r="B8495" t="inlineStr">
        <is>
          <t>LAN</t>
        </is>
      </c>
      <c r="C8495" t="n">
        <v>2040</v>
      </c>
      <c r="D8495" t="inlineStr">
        <is>
          <t>United States</t>
        </is>
      </c>
      <c r="E8495" t="inlineStr">
        <is>
          <t>USA</t>
        </is>
      </c>
      <c r="F8495" t="inlineStr">
        <is>
          <t>Electricity generation with a microturbine</t>
        </is>
      </c>
      <c r="G8495" t="n">
        <v>42</v>
      </c>
      <c r="H8495" t="b">
        <v>0</v>
      </c>
      <c r="I8495" t="n">
        <v>42</v>
      </c>
      <c r="J8495" t="n">
        <v>3.28860187437e-05</v>
      </c>
      <c r="K8495" t="n">
        <v>3.683234099294401e-05</v>
      </c>
      <c r="L8495" t="inlineStr">
        <is>
          <t>waste - methane capture</t>
        </is>
      </c>
    </row>
    <row r="8496">
      <c r="A8496" t="inlineStr">
        <is>
          <t>WASTE</t>
        </is>
      </c>
      <c r="B8496" t="inlineStr">
        <is>
          <t>LAN</t>
        </is>
      </c>
      <c r="C8496" t="n">
        <v>2040</v>
      </c>
      <c r="D8496" t="inlineStr">
        <is>
          <t>United States</t>
        </is>
      </c>
      <c r="E8496" t="inlineStr">
        <is>
          <t>USA</t>
        </is>
      </c>
      <c r="F8496" t="inlineStr">
        <is>
          <t>Land_x001F_ll gas recovery for direct use</t>
        </is>
      </c>
      <c r="G8496" t="n">
        <v>42</v>
      </c>
      <c r="H8496" t="b">
        <v>0</v>
      </c>
      <c r="I8496" t="n">
        <v>42</v>
      </c>
      <c r="J8496" t="n">
        <v>0.0021167760714889</v>
      </c>
      <c r="K8496" t="n">
        <v>0.002370789200067568</v>
      </c>
      <c r="L8496" t="inlineStr">
        <is>
          <t>waste - methane capture</t>
        </is>
      </c>
    </row>
    <row r="8497">
      <c r="A8497" t="inlineStr">
        <is>
          <t>WASTE</t>
        </is>
      </c>
      <c r="B8497" t="inlineStr">
        <is>
          <t>LAN</t>
        </is>
      </c>
      <c r="C8497" t="n">
        <v>2040</v>
      </c>
      <c r="D8497" t="inlineStr">
        <is>
          <t>United States</t>
        </is>
      </c>
      <c r="E8497" t="inlineStr">
        <is>
          <t>USA</t>
        </is>
      </c>
      <c r="F8497" t="inlineStr">
        <is>
          <t>Electricity generation with a reciprocating engine</t>
        </is>
      </c>
      <c r="G8497" t="n">
        <v>42</v>
      </c>
      <c r="H8497" t="b">
        <v>0</v>
      </c>
      <c r="I8497" t="n">
        <v>42</v>
      </c>
      <c r="J8497" t="n">
        <v>0.0039526582695544</v>
      </c>
      <c r="K8497" t="n">
        <v>0.004426977261900928</v>
      </c>
      <c r="L8497" t="inlineStr">
        <is>
          <t>waste - methane capture</t>
        </is>
      </c>
    </row>
    <row r="8498">
      <c r="A8498" t="inlineStr">
        <is>
          <t>WASTE</t>
        </is>
      </c>
      <c r="B8498" t="inlineStr">
        <is>
          <t>LAN</t>
        </is>
      </c>
      <c r="C8498" t="n">
        <v>2040</v>
      </c>
      <c r="D8498" t="inlineStr">
        <is>
          <t>United States</t>
        </is>
      </c>
      <c r="E8498" t="inlineStr">
        <is>
          <t>USA</t>
        </is>
      </c>
      <c r="F8498" t="inlineStr">
        <is>
          <t>Electricity generation with combined heat and power</t>
        </is>
      </c>
      <c r="G8498" t="n">
        <v>42</v>
      </c>
      <c r="H8498" t="b">
        <v>0</v>
      </c>
      <c r="I8498" t="n">
        <v>42</v>
      </c>
      <c r="J8498" t="n">
        <v>0.000475064967759</v>
      </c>
      <c r="K8498" t="n">
        <v>0.0005320727638900801</v>
      </c>
      <c r="L8498" t="inlineStr">
        <is>
          <t>waste - methane capture</t>
        </is>
      </c>
    </row>
    <row r="8499">
      <c r="A8499" t="inlineStr">
        <is>
          <t>WASTE</t>
        </is>
      </c>
      <c r="B8499" t="inlineStr">
        <is>
          <t>LAN</t>
        </is>
      </c>
      <c r="C8499" t="n">
        <v>2040</v>
      </c>
      <c r="D8499" t="inlineStr">
        <is>
          <t>United States</t>
        </is>
      </c>
      <c r="E8499" t="inlineStr">
        <is>
          <t>USA</t>
        </is>
      </c>
      <c r="F8499" t="inlineStr">
        <is>
          <t>Electricity generation with a reciprocating engine</t>
        </is>
      </c>
      <c r="G8499" t="n">
        <v>43</v>
      </c>
      <c r="H8499" t="b">
        <v>0</v>
      </c>
      <c r="I8499" t="n">
        <v>43</v>
      </c>
      <c r="J8499" t="n">
        <v>0.0019104047678411</v>
      </c>
      <c r="K8499" t="n">
        <v>0.002139653339982032</v>
      </c>
      <c r="L8499" t="inlineStr">
        <is>
          <t>waste - methane capture</t>
        </is>
      </c>
    </row>
    <row r="8500">
      <c r="A8500" t="inlineStr">
        <is>
          <t>WASTE</t>
        </is>
      </c>
      <c r="B8500" t="inlineStr">
        <is>
          <t>LAN</t>
        </is>
      </c>
      <c r="C8500" t="n">
        <v>2040</v>
      </c>
      <c r="D8500" t="inlineStr">
        <is>
          <t>United States</t>
        </is>
      </c>
      <c r="E8500" t="inlineStr">
        <is>
          <t>USA</t>
        </is>
      </c>
      <c r="F8500" t="inlineStr">
        <is>
          <t>Flaring of landfill gas</t>
        </is>
      </c>
      <c r="G8500" t="n">
        <v>43</v>
      </c>
      <c r="H8500" t="b">
        <v>0</v>
      </c>
      <c r="I8500" t="n">
        <v>43</v>
      </c>
      <c r="J8500" t="n">
        <v>0.00080195593182</v>
      </c>
      <c r="K8500" t="n">
        <v>0.0008981906436384001</v>
      </c>
      <c r="L8500" t="inlineStr">
        <is>
          <t>waste - methane destruction</t>
        </is>
      </c>
    </row>
    <row r="8501">
      <c r="A8501" t="inlineStr">
        <is>
          <t>WASTE</t>
        </is>
      </c>
      <c r="B8501" t="inlineStr">
        <is>
          <t>LAN</t>
        </is>
      </c>
      <c r="C8501" t="n">
        <v>2040</v>
      </c>
      <c r="D8501" t="inlineStr">
        <is>
          <t>United States</t>
        </is>
      </c>
      <c r="E8501" t="inlineStr">
        <is>
          <t>USA</t>
        </is>
      </c>
      <c r="F8501" t="inlineStr">
        <is>
          <t>Land_x001F_ll gas recovery for direct use</t>
        </is>
      </c>
      <c r="G8501" t="n">
        <v>43</v>
      </c>
      <c r="H8501" t="b">
        <v>0</v>
      </c>
      <c r="I8501" t="n">
        <v>43</v>
      </c>
      <c r="J8501" t="n">
        <v>0.0005751854914706</v>
      </c>
      <c r="K8501" t="n">
        <v>0.000644207750447072</v>
      </c>
      <c r="L8501" t="inlineStr">
        <is>
          <t>waste - methane capture</t>
        </is>
      </c>
    </row>
    <row r="8502">
      <c r="A8502" t="inlineStr">
        <is>
          <t>WASTE</t>
        </is>
      </c>
      <c r="B8502" t="inlineStr">
        <is>
          <t>LAN</t>
        </is>
      </c>
      <c r="C8502" t="n">
        <v>2040</v>
      </c>
      <c r="D8502" t="inlineStr">
        <is>
          <t>United States</t>
        </is>
      </c>
      <c r="E8502" t="inlineStr">
        <is>
          <t>USA</t>
        </is>
      </c>
      <c r="F8502" t="inlineStr">
        <is>
          <t>Electricity generation with a gas turbine</t>
        </is>
      </c>
      <c r="G8502" t="n">
        <v>43</v>
      </c>
      <c r="H8502" t="b">
        <v>0</v>
      </c>
      <c r="I8502" t="n">
        <v>43</v>
      </c>
      <c r="J8502" t="n">
        <v>7.03477708157e-05</v>
      </c>
      <c r="K8502" t="n">
        <v>7.878950331358401e-05</v>
      </c>
      <c r="L8502" t="inlineStr">
        <is>
          <t>waste - methane capture</t>
        </is>
      </c>
    </row>
    <row r="8503">
      <c r="A8503" t="inlineStr">
        <is>
          <t>WASTE</t>
        </is>
      </c>
      <c r="B8503" t="inlineStr">
        <is>
          <t>LAN</t>
        </is>
      </c>
      <c r="C8503" t="n">
        <v>2040</v>
      </c>
      <c r="D8503" t="inlineStr">
        <is>
          <t>United States</t>
        </is>
      </c>
      <c r="E8503" t="inlineStr">
        <is>
          <t>USA</t>
        </is>
      </c>
      <c r="F8503" t="inlineStr">
        <is>
          <t>Electricity generation with a microturbine</t>
        </is>
      </c>
      <c r="G8503" t="n">
        <v>43</v>
      </c>
      <c r="H8503" t="b">
        <v>0</v>
      </c>
      <c r="I8503" t="n">
        <v>43</v>
      </c>
      <c r="J8503" t="n">
        <v>3.1867006328e-05</v>
      </c>
      <c r="K8503" t="n">
        <v>3.569104708736e-05</v>
      </c>
      <c r="L8503" t="inlineStr">
        <is>
          <t>waste - methane capture</t>
        </is>
      </c>
    </row>
    <row r="8504">
      <c r="A8504" t="inlineStr">
        <is>
          <t>WASTE</t>
        </is>
      </c>
      <c r="B8504" t="inlineStr">
        <is>
          <t>LAN</t>
        </is>
      </c>
      <c r="C8504" t="n">
        <v>2040</v>
      </c>
      <c r="D8504" t="inlineStr">
        <is>
          <t>United States</t>
        </is>
      </c>
      <c r="E8504" t="inlineStr">
        <is>
          <t>USA</t>
        </is>
      </c>
      <c r="F8504" t="inlineStr">
        <is>
          <t>Electricity generation with a gas turbine</t>
        </is>
      </c>
      <c r="G8504" t="n">
        <v>44</v>
      </c>
      <c r="H8504" t="b">
        <v>0</v>
      </c>
      <c r="I8504" t="n">
        <v>44</v>
      </c>
      <c r="J8504" t="n">
        <v>0.0001409739488736</v>
      </c>
      <c r="K8504" t="n">
        <v>0.000157890822738432</v>
      </c>
      <c r="L8504" t="inlineStr">
        <is>
          <t>waste - methane capture</t>
        </is>
      </c>
    </row>
    <row r="8505">
      <c r="A8505" t="inlineStr">
        <is>
          <t>WASTE</t>
        </is>
      </c>
      <c r="B8505" t="inlineStr">
        <is>
          <t>LAN</t>
        </is>
      </c>
      <c r="C8505" t="n">
        <v>2040</v>
      </c>
      <c r="D8505" t="inlineStr">
        <is>
          <t>United States</t>
        </is>
      </c>
      <c r="E8505" t="inlineStr">
        <is>
          <t>USA</t>
        </is>
      </c>
      <c r="F8505" t="inlineStr">
        <is>
          <t>Electricity generation with a reciprocating engine</t>
        </is>
      </c>
      <c r="G8505" t="n">
        <v>44</v>
      </c>
      <c r="H8505" t="b">
        <v>0</v>
      </c>
      <c r="I8505" t="n">
        <v>44</v>
      </c>
      <c r="J8505" t="n">
        <v>0.0142527089919895</v>
      </c>
      <c r="K8505" t="n">
        <v>0.01596303407102824</v>
      </c>
      <c r="L8505" t="inlineStr">
        <is>
          <t>waste - methane capture</t>
        </is>
      </c>
    </row>
    <row r="8506">
      <c r="A8506" t="inlineStr">
        <is>
          <t>WASTE</t>
        </is>
      </c>
      <c r="B8506" t="inlineStr">
        <is>
          <t>LAN</t>
        </is>
      </c>
      <c r="C8506" t="n">
        <v>2040</v>
      </c>
      <c r="D8506" t="inlineStr">
        <is>
          <t>United States</t>
        </is>
      </c>
      <c r="E8506" t="inlineStr">
        <is>
          <t>USA</t>
        </is>
      </c>
      <c r="F8506" t="inlineStr">
        <is>
          <t>Electricity generation with combined heat and power</t>
        </is>
      </c>
      <c r="G8506" t="n">
        <v>44</v>
      </c>
      <c r="H8506" t="b">
        <v>0</v>
      </c>
      <c r="I8506" t="n">
        <v>44</v>
      </c>
      <c r="J8506" t="n">
        <v>0.0005082120187581</v>
      </c>
      <c r="K8506" t="n">
        <v>0.000569197461009072</v>
      </c>
      <c r="L8506" t="inlineStr">
        <is>
          <t>waste - methane capture</t>
        </is>
      </c>
    </row>
    <row r="8507">
      <c r="A8507" t="inlineStr">
        <is>
          <t>WASTE</t>
        </is>
      </c>
      <c r="B8507" t="inlineStr">
        <is>
          <t>LAN</t>
        </is>
      </c>
      <c r="C8507" t="n">
        <v>2040</v>
      </c>
      <c r="D8507" t="inlineStr">
        <is>
          <t>United States</t>
        </is>
      </c>
      <c r="E8507" t="inlineStr">
        <is>
          <t>USA</t>
        </is>
      </c>
      <c r="F8507" t="inlineStr">
        <is>
          <t>Electricity generation with a microturbine</t>
        </is>
      </c>
      <c r="G8507" t="n">
        <v>44</v>
      </c>
      <c r="H8507" t="b">
        <v>0</v>
      </c>
      <c r="I8507" t="n">
        <v>44</v>
      </c>
      <c r="J8507" t="n">
        <v>9.12814066396e-05</v>
      </c>
      <c r="K8507" t="n">
        <v>0.000102235175436352</v>
      </c>
      <c r="L8507" t="inlineStr">
        <is>
          <t>waste - methane capture</t>
        </is>
      </c>
    </row>
    <row r="8508">
      <c r="A8508" t="inlineStr">
        <is>
          <t>WASTE</t>
        </is>
      </c>
      <c r="B8508" t="inlineStr">
        <is>
          <t>LAN</t>
        </is>
      </c>
      <c r="C8508" t="n">
        <v>2040</v>
      </c>
      <c r="D8508" t="inlineStr">
        <is>
          <t>United States</t>
        </is>
      </c>
      <c r="E8508" t="inlineStr">
        <is>
          <t>USA</t>
        </is>
      </c>
      <c r="F8508" t="inlineStr">
        <is>
          <t>Land_x001F_ll gas recovery for direct use</t>
        </is>
      </c>
      <c r="G8508" t="n">
        <v>45</v>
      </c>
      <c r="H8508" t="b">
        <v>0</v>
      </c>
      <c r="I8508" t="n">
        <v>45</v>
      </c>
      <c r="J8508" t="n">
        <v>0.0011871127644554</v>
      </c>
      <c r="K8508" t="n">
        <v>0.001329566296190048</v>
      </c>
      <c r="L8508" t="inlineStr">
        <is>
          <t>waste - methane capture</t>
        </is>
      </c>
    </row>
    <row r="8509">
      <c r="A8509" t="inlineStr">
        <is>
          <t>WASTE</t>
        </is>
      </c>
      <c r="B8509" t="inlineStr">
        <is>
          <t>LAN</t>
        </is>
      </c>
      <c r="C8509" t="n">
        <v>2040</v>
      </c>
      <c r="D8509" t="inlineStr">
        <is>
          <t>United States</t>
        </is>
      </c>
      <c r="E8509" t="inlineStr">
        <is>
          <t>USA</t>
        </is>
      </c>
      <c r="F8509" t="inlineStr">
        <is>
          <t>Electricity generation with a reciprocating engine</t>
        </is>
      </c>
      <c r="G8509" t="n">
        <v>45</v>
      </c>
      <c r="H8509" t="b">
        <v>0</v>
      </c>
      <c r="I8509" t="n">
        <v>45</v>
      </c>
      <c r="J8509" t="n">
        <v>0.0043563498184085</v>
      </c>
      <c r="K8509" t="n">
        <v>0.00487911179661752</v>
      </c>
      <c r="L8509" t="inlineStr">
        <is>
          <t>waste - methane capture</t>
        </is>
      </c>
    </row>
    <row r="8510">
      <c r="A8510" t="inlineStr">
        <is>
          <t>WASTE</t>
        </is>
      </c>
      <c r="B8510" t="inlineStr">
        <is>
          <t>LAN</t>
        </is>
      </c>
      <c r="C8510" t="n">
        <v>2040</v>
      </c>
      <c r="D8510" t="inlineStr">
        <is>
          <t>United States</t>
        </is>
      </c>
      <c r="E8510" t="inlineStr">
        <is>
          <t>USA</t>
        </is>
      </c>
      <c r="F8510" t="inlineStr">
        <is>
          <t>Electricity generation with a microturbine</t>
        </is>
      </c>
      <c r="G8510" t="n">
        <v>45</v>
      </c>
      <c r="H8510" t="b">
        <v>0</v>
      </c>
      <c r="I8510" t="n">
        <v>45</v>
      </c>
      <c r="J8510" t="n">
        <v>8.92997759365e-05</v>
      </c>
      <c r="K8510" t="n">
        <v>0.00010001574904888</v>
      </c>
      <c r="L8510" t="inlineStr">
        <is>
          <t>waste - methane capture</t>
        </is>
      </c>
    </row>
    <row r="8511">
      <c r="A8511" t="inlineStr">
        <is>
          <t>WASTE</t>
        </is>
      </c>
      <c r="B8511" t="inlineStr">
        <is>
          <t>LAN</t>
        </is>
      </c>
      <c r="C8511" t="n">
        <v>2040</v>
      </c>
      <c r="D8511" t="inlineStr">
        <is>
          <t>United States</t>
        </is>
      </c>
      <c r="E8511" t="inlineStr">
        <is>
          <t>USA</t>
        </is>
      </c>
      <c r="F8511" t="inlineStr">
        <is>
          <t>Electricity generation with combined heat and power</t>
        </is>
      </c>
      <c r="G8511" t="n">
        <v>45</v>
      </c>
      <c r="H8511" t="b">
        <v>0</v>
      </c>
      <c r="I8511" t="n">
        <v>45</v>
      </c>
      <c r="J8511" t="n">
        <v>0.0016272134671453</v>
      </c>
      <c r="K8511" t="n">
        <v>0.001822479083202736</v>
      </c>
      <c r="L8511" t="inlineStr">
        <is>
          <t>waste - methane capture</t>
        </is>
      </c>
    </row>
    <row r="8512">
      <c r="A8512" t="inlineStr">
        <is>
          <t>WASTE</t>
        </is>
      </c>
      <c r="B8512" t="inlineStr">
        <is>
          <t>LAN</t>
        </is>
      </c>
      <c r="C8512" t="n">
        <v>2040</v>
      </c>
      <c r="D8512" t="inlineStr">
        <is>
          <t>United States</t>
        </is>
      </c>
      <c r="E8512" t="inlineStr">
        <is>
          <t>USA</t>
        </is>
      </c>
      <c r="F8512" t="inlineStr">
        <is>
          <t>Flaring of landfill gas</t>
        </is>
      </c>
      <c r="G8512" t="n">
        <v>45</v>
      </c>
      <c r="H8512" t="b">
        <v>0</v>
      </c>
      <c r="I8512" t="n">
        <v>45</v>
      </c>
      <c r="J8512" t="n">
        <v>0.0003706795687322</v>
      </c>
      <c r="K8512" t="n">
        <v>0.000415161116980064</v>
      </c>
      <c r="L8512" t="inlineStr">
        <is>
          <t>waste - methane destruction</t>
        </is>
      </c>
    </row>
    <row r="8513">
      <c r="A8513" t="inlineStr">
        <is>
          <t>WASTE</t>
        </is>
      </c>
      <c r="B8513" t="inlineStr">
        <is>
          <t>LAN</t>
        </is>
      </c>
      <c r="C8513" t="n">
        <v>2040</v>
      </c>
      <c r="D8513" t="inlineStr">
        <is>
          <t>United States</t>
        </is>
      </c>
      <c r="E8513" t="inlineStr">
        <is>
          <t>USA</t>
        </is>
      </c>
      <c r="F8513" t="inlineStr">
        <is>
          <t>Electricity generation with a gas turbine</t>
        </is>
      </c>
      <c r="G8513" t="n">
        <v>45</v>
      </c>
      <c r="H8513" t="b">
        <v>0</v>
      </c>
      <c r="I8513" t="n">
        <v>45</v>
      </c>
      <c r="J8513" t="n">
        <v>6.9042420364e-05</v>
      </c>
      <c r="K8513" t="n">
        <v>7.732751080768001e-05</v>
      </c>
      <c r="L8513" t="inlineStr">
        <is>
          <t>waste - methane capture</t>
        </is>
      </c>
    </row>
    <row r="8514">
      <c r="A8514" t="inlineStr">
        <is>
          <t>WASTE</t>
        </is>
      </c>
      <c r="B8514" t="inlineStr">
        <is>
          <t>LAN</t>
        </is>
      </c>
      <c r="C8514" t="n">
        <v>2040</v>
      </c>
      <c r="D8514" t="inlineStr">
        <is>
          <t>United States</t>
        </is>
      </c>
      <c r="E8514" t="inlineStr">
        <is>
          <t>USA</t>
        </is>
      </c>
      <c r="F8514" t="inlineStr">
        <is>
          <t>Electricity generation with a gas turbine</t>
        </is>
      </c>
      <c r="G8514" t="n">
        <v>46</v>
      </c>
      <c r="H8514" t="b">
        <v>0</v>
      </c>
      <c r="I8514" t="n">
        <v>46</v>
      </c>
      <c r="J8514" t="n">
        <v>0.0002029683892033</v>
      </c>
      <c r="K8514" t="n">
        <v>0.000227324595907696</v>
      </c>
      <c r="L8514" t="inlineStr">
        <is>
          <t>waste - methane capture</t>
        </is>
      </c>
    </row>
    <row r="8515">
      <c r="A8515" t="inlineStr">
        <is>
          <t>WASTE</t>
        </is>
      </c>
      <c r="B8515" t="inlineStr">
        <is>
          <t>LAN</t>
        </is>
      </c>
      <c r="C8515" t="n">
        <v>2040</v>
      </c>
      <c r="D8515" t="inlineStr">
        <is>
          <t>United States</t>
        </is>
      </c>
      <c r="E8515" t="inlineStr">
        <is>
          <t>USA</t>
        </is>
      </c>
      <c r="F8515" t="inlineStr">
        <is>
          <t>Flaring of landfill gas</t>
        </is>
      </c>
      <c r="G8515" t="n">
        <v>46</v>
      </c>
      <c r="H8515" t="b">
        <v>0</v>
      </c>
      <c r="I8515" t="n">
        <v>46</v>
      </c>
      <c r="J8515" t="n">
        <v>0.0003647775447462</v>
      </c>
      <c r="K8515" t="n">
        <v>0.0004085508501157441</v>
      </c>
      <c r="L8515" t="inlineStr">
        <is>
          <t>waste - methane destruction</t>
        </is>
      </c>
    </row>
    <row r="8516">
      <c r="A8516" t="inlineStr">
        <is>
          <t>WASTE</t>
        </is>
      </c>
      <c r="B8516" t="inlineStr">
        <is>
          <t>LAN</t>
        </is>
      </c>
      <c r="C8516" t="n">
        <v>2040</v>
      </c>
      <c r="D8516" t="inlineStr">
        <is>
          <t>United States</t>
        </is>
      </c>
      <c r="E8516" t="inlineStr">
        <is>
          <t>USA</t>
        </is>
      </c>
      <c r="F8516" t="inlineStr">
        <is>
          <t>Electricity generation with a reciprocating engine</t>
        </is>
      </c>
      <c r="G8516" t="n">
        <v>46</v>
      </c>
      <c r="H8516" t="b">
        <v>0</v>
      </c>
      <c r="I8516" t="n">
        <v>46</v>
      </c>
      <c r="J8516" t="n">
        <v>0.0035430800635368</v>
      </c>
      <c r="K8516" t="n">
        <v>0.003968249671161216</v>
      </c>
      <c r="L8516" t="inlineStr">
        <is>
          <t>waste - methane capture</t>
        </is>
      </c>
    </row>
    <row r="8517">
      <c r="A8517" t="inlineStr">
        <is>
          <t>WASTE</t>
        </is>
      </c>
      <c r="B8517" t="inlineStr">
        <is>
          <t>LAN</t>
        </is>
      </c>
      <c r="C8517" t="n">
        <v>2040</v>
      </c>
      <c r="D8517" t="inlineStr">
        <is>
          <t>United States</t>
        </is>
      </c>
      <c r="E8517" t="inlineStr">
        <is>
          <t>USA</t>
        </is>
      </c>
      <c r="F8517" t="inlineStr">
        <is>
          <t>Electricity generation with combined heat and power</t>
        </is>
      </c>
      <c r="G8517" t="n">
        <v>46</v>
      </c>
      <c r="H8517" t="b">
        <v>0</v>
      </c>
      <c r="I8517" t="n">
        <v>46</v>
      </c>
      <c r="J8517" t="n">
        <v>0.0008681048639119</v>
      </c>
      <c r="K8517" t="n">
        <v>0.0009722774475813281</v>
      </c>
      <c r="L8517" t="inlineStr">
        <is>
          <t>waste - methane capture</t>
        </is>
      </c>
    </row>
    <row r="8518">
      <c r="A8518" t="inlineStr">
        <is>
          <t>WASTE</t>
        </is>
      </c>
      <c r="B8518" t="inlineStr">
        <is>
          <t>LAN</t>
        </is>
      </c>
      <c r="C8518" t="n">
        <v>2040</v>
      </c>
      <c r="D8518" t="inlineStr">
        <is>
          <t>United States</t>
        </is>
      </c>
      <c r="E8518" t="inlineStr">
        <is>
          <t>USA</t>
        </is>
      </c>
      <c r="F8518" t="inlineStr">
        <is>
          <t>Electricity generation with a microturbine</t>
        </is>
      </c>
      <c r="G8518" t="n">
        <v>47</v>
      </c>
      <c r="H8518" t="b">
        <v>0</v>
      </c>
      <c r="I8518" t="n">
        <v>47</v>
      </c>
      <c r="J8518" t="n">
        <v>5.64857291465e-05</v>
      </c>
      <c r="K8518" t="n">
        <v>6.326401664408e-05</v>
      </c>
      <c r="L8518" t="inlineStr">
        <is>
          <t>waste - methane capture</t>
        </is>
      </c>
    </row>
    <row r="8519">
      <c r="A8519" t="inlineStr">
        <is>
          <t>WASTE</t>
        </is>
      </c>
      <c r="B8519" t="inlineStr">
        <is>
          <t>LAN</t>
        </is>
      </c>
      <c r="C8519" t="n">
        <v>2040</v>
      </c>
      <c r="D8519" t="inlineStr">
        <is>
          <t>United States</t>
        </is>
      </c>
      <c r="E8519" t="inlineStr">
        <is>
          <t>USA</t>
        </is>
      </c>
      <c r="F8519" t="inlineStr">
        <is>
          <t>Electricity generation with a gas turbine</t>
        </is>
      </c>
      <c r="G8519" t="n">
        <v>47</v>
      </c>
      <c r="H8519" t="b">
        <v>0</v>
      </c>
      <c r="I8519" t="n">
        <v>47</v>
      </c>
      <c r="J8519" t="n">
        <v>0.00013540830696</v>
      </c>
      <c r="K8519" t="n">
        <v>0.0001516573037952</v>
      </c>
      <c r="L8519" t="inlineStr">
        <is>
          <t>waste - methane capture</t>
        </is>
      </c>
    </row>
    <row r="8520">
      <c r="A8520" t="inlineStr">
        <is>
          <t>WASTE</t>
        </is>
      </c>
      <c r="B8520" t="inlineStr">
        <is>
          <t>LAN</t>
        </is>
      </c>
      <c r="C8520" t="n">
        <v>2040</v>
      </c>
      <c r="D8520" t="inlineStr">
        <is>
          <t>United States</t>
        </is>
      </c>
      <c r="E8520" t="inlineStr">
        <is>
          <t>USA</t>
        </is>
      </c>
      <c r="F8520" t="inlineStr">
        <is>
          <t>Flaring of landfill gas</t>
        </is>
      </c>
      <c r="G8520" t="n">
        <v>47</v>
      </c>
      <c r="H8520" t="b">
        <v>0</v>
      </c>
      <c r="I8520" t="n">
        <v>47</v>
      </c>
      <c r="J8520" t="n">
        <v>0.0007056807808112</v>
      </c>
      <c r="K8520" t="n">
        <v>0.0007903624745085441</v>
      </c>
      <c r="L8520" t="inlineStr">
        <is>
          <t>waste - methane destruction</t>
        </is>
      </c>
    </row>
    <row r="8521">
      <c r="A8521" t="inlineStr">
        <is>
          <t>WASTE</t>
        </is>
      </c>
      <c r="B8521" t="inlineStr">
        <is>
          <t>LAN</t>
        </is>
      </c>
      <c r="C8521" t="n">
        <v>2040</v>
      </c>
      <c r="D8521" t="inlineStr">
        <is>
          <t>United States</t>
        </is>
      </c>
      <c r="E8521" t="inlineStr">
        <is>
          <t>USA</t>
        </is>
      </c>
      <c r="F8521" t="inlineStr">
        <is>
          <t>Electricity generation with combined heat and power</t>
        </is>
      </c>
      <c r="G8521" t="n">
        <v>47</v>
      </c>
      <c r="H8521" t="b">
        <v>0</v>
      </c>
      <c r="I8521" t="n">
        <v>47</v>
      </c>
      <c r="J8521" t="n">
        <v>0.0010963994718622</v>
      </c>
      <c r="K8521" t="n">
        <v>0.001227967408485664</v>
      </c>
      <c r="L8521" t="inlineStr">
        <is>
          <t>waste - methane capture</t>
        </is>
      </c>
    </row>
    <row r="8522">
      <c r="A8522" t="inlineStr">
        <is>
          <t>WASTE</t>
        </is>
      </c>
      <c r="B8522" t="inlineStr">
        <is>
          <t>LAN</t>
        </is>
      </c>
      <c r="C8522" t="n">
        <v>2040</v>
      </c>
      <c r="D8522" t="inlineStr">
        <is>
          <t>United States</t>
        </is>
      </c>
      <c r="E8522" t="inlineStr">
        <is>
          <t>USA</t>
        </is>
      </c>
      <c r="F8522" t="inlineStr">
        <is>
          <t>Electricity generation with combined heat and power</t>
        </is>
      </c>
      <c r="G8522" t="n">
        <v>48</v>
      </c>
      <c r="H8522" t="b">
        <v>0</v>
      </c>
      <c r="I8522" t="n">
        <v>48</v>
      </c>
      <c r="J8522" t="n">
        <v>0.0004154667258263</v>
      </c>
      <c r="K8522" t="n">
        <v>0.0004653227329254561</v>
      </c>
      <c r="L8522" t="inlineStr">
        <is>
          <t>waste - methane capture</t>
        </is>
      </c>
    </row>
    <row r="8523">
      <c r="A8523" t="inlineStr">
        <is>
          <t>WASTE</t>
        </is>
      </c>
      <c r="B8523" t="inlineStr">
        <is>
          <t>LAN</t>
        </is>
      </c>
      <c r="C8523" t="n">
        <v>2040</v>
      </c>
      <c r="D8523" t="inlineStr">
        <is>
          <t>United States</t>
        </is>
      </c>
      <c r="E8523" t="inlineStr">
        <is>
          <t>USA</t>
        </is>
      </c>
      <c r="F8523" t="inlineStr">
        <is>
          <t>Electricity generation with a gas turbine</t>
        </is>
      </c>
      <c r="G8523" t="n">
        <v>48</v>
      </c>
      <c r="H8523" t="b">
        <v>0</v>
      </c>
      <c r="I8523" t="n">
        <v>48</v>
      </c>
      <c r="J8523" t="n">
        <v>0.0001978782966034</v>
      </c>
      <c r="K8523" t="n">
        <v>0.000221623692195808</v>
      </c>
      <c r="L8523" t="inlineStr">
        <is>
          <t>waste - methane capture</t>
        </is>
      </c>
    </row>
    <row r="8524">
      <c r="A8524" t="inlineStr">
        <is>
          <t>WASTE</t>
        </is>
      </c>
      <c r="B8524" t="inlineStr">
        <is>
          <t>LAN</t>
        </is>
      </c>
      <c r="C8524" t="n">
        <v>2040</v>
      </c>
      <c r="D8524" t="inlineStr">
        <is>
          <t>United States</t>
        </is>
      </c>
      <c r="E8524" t="inlineStr">
        <is>
          <t>USA</t>
        </is>
      </c>
      <c r="F8524" t="inlineStr">
        <is>
          <t>Electricity generation with a microturbine</t>
        </is>
      </c>
      <c r="G8524" t="n">
        <v>48</v>
      </c>
      <c r="H8524" t="b">
        <v>0</v>
      </c>
      <c r="I8524" t="n">
        <v>48</v>
      </c>
      <c r="J8524" t="n">
        <v>5.48681782675e-05</v>
      </c>
      <c r="K8524" t="n">
        <v>6.14523596596e-05</v>
      </c>
      <c r="L8524" t="inlineStr">
        <is>
          <t>waste - methane capture</t>
        </is>
      </c>
    </row>
    <row r="8525">
      <c r="A8525" t="inlineStr">
        <is>
          <t>WASTE</t>
        </is>
      </c>
      <c r="B8525" t="inlineStr">
        <is>
          <t>LAN</t>
        </is>
      </c>
      <c r="C8525" t="n">
        <v>2040</v>
      </c>
      <c r="D8525" t="inlineStr">
        <is>
          <t>United States</t>
        </is>
      </c>
      <c r="E8525" t="inlineStr">
        <is>
          <t>USA</t>
        </is>
      </c>
      <c r="F8525" t="inlineStr">
        <is>
          <t>Electricity generation with a reciprocating engine</t>
        </is>
      </c>
      <c r="G8525" t="n">
        <v>48</v>
      </c>
      <c r="H8525" t="b">
        <v>0</v>
      </c>
      <c r="I8525" t="n">
        <v>48</v>
      </c>
      <c r="J8525" t="n">
        <v>0.0039304634556174</v>
      </c>
      <c r="K8525" t="n">
        <v>0.004402119070291488</v>
      </c>
      <c r="L8525" t="inlineStr">
        <is>
          <t>waste - methane capture</t>
        </is>
      </c>
    </row>
    <row r="8526">
      <c r="A8526" t="inlineStr">
        <is>
          <t>WASTE</t>
        </is>
      </c>
      <c r="B8526" t="inlineStr">
        <is>
          <t>LAN</t>
        </is>
      </c>
      <c r="C8526" t="n">
        <v>2040</v>
      </c>
      <c r="D8526" t="inlineStr">
        <is>
          <t>United States</t>
        </is>
      </c>
      <c r="E8526" t="inlineStr">
        <is>
          <t>USA</t>
        </is>
      </c>
      <c r="F8526" t="inlineStr">
        <is>
          <t>Land_x001F_ll gas recovery for direct use</t>
        </is>
      </c>
      <c r="G8526" t="n">
        <v>48</v>
      </c>
      <c r="H8526" t="b">
        <v>0</v>
      </c>
      <c r="I8526" t="n">
        <v>48</v>
      </c>
      <c r="J8526" t="n">
        <v>0.0003040579031222</v>
      </c>
      <c r="K8526" t="n">
        <v>0.000340544851496864</v>
      </c>
      <c r="L8526" t="inlineStr">
        <is>
          <t>waste - methane capture</t>
        </is>
      </c>
    </row>
    <row r="8527">
      <c r="A8527" t="inlineStr">
        <is>
          <t>WASTE</t>
        </is>
      </c>
      <c r="B8527" t="inlineStr">
        <is>
          <t>LAN</t>
        </is>
      </c>
      <c r="C8527" t="n">
        <v>2040</v>
      </c>
      <c r="D8527" t="inlineStr">
        <is>
          <t>United States</t>
        </is>
      </c>
      <c r="E8527" t="inlineStr">
        <is>
          <t>USA</t>
        </is>
      </c>
      <c r="F8527" t="inlineStr">
        <is>
          <t>Electricity generation with combined heat and power</t>
        </is>
      </c>
      <c r="G8527" t="n">
        <v>49</v>
      </c>
      <c r="H8527" t="b">
        <v>0</v>
      </c>
      <c r="I8527" t="n">
        <v>49</v>
      </c>
      <c r="J8527" t="n">
        <v>0.0011386894620955</v>
      </c>
      <c r="K8527" t="n">
        <v>0.00127533219754696</v>
      </c>
      <c r="L8527" t="inlineStr">
        <is>
          <t>waste - methane capture</t>
        </is>
      </c>
    </row>
    <row r="8528">
      <c r="A8528" t="inlineStr">
        <is>
          <t>WASTE</t>
        </is>
      </c>
      <c r="B8528" t="inlineStr">
        <is>
          <t>LAN</t>
        </is>
      </c>
      <c r="C8528" t="n">
        <v>2040</v>
      </c>
      <c r="D8528" t="inlineStr">
        <is>
          <t>United States</t>
        </is>
      </c>
      <c r="E8528" t="inlineStr">
        <is>
          <t>USA</t>
        </is>
      </c>
      <c r="F8528" t="inlineStr">
        <is>
          <t>Electricity generation with a gas turbine</t>
        </is>
      </c>
      <c r="G8528" t="n">
        <v>49</v>
      </c>
      <c r="H8528" t="b">
        <v>0</v>
      </c>
      <c r="I8528" t="n">
        <v>49</v>
      </c>
      <c r="J8528" t="n">
        <v>0.0002736517126323</v>
      </c>
      <c r="K8528" t="n">
        <v>0.000306489918148176</v>
      </c>
      <c r="L8528" t="inlineStr">
        <is>
          <t>waste - methane capture</t>
        </is>
      </c>
    </row>
    <row r="8529">
      <c r="A8529" t="inlineStr">
        <is>
          <t>WASTE</t>
        </is>
      </c>
      <c r="B8529" t="inlineStr">
        <is>
          <t>LAN</t>
        </is>
      </c>
      <c r="C8529" t="n">
        <v>2040</v>
      </c>
      <c r="D8529" t="inlineStr">
        <is>
          <t>United States</t>
        </is>
      </c>
      <c r="E8529" t="inlineStr">
        <is>
          <t>USA</t>
        </is>
      </c>
      <c r="F8529" t="inlineStr">
        <is>
          <t>Electricity generation with a microturbine</t>
        </is>
      </c>
      <c r="G8529" t="n">
        <v>49</v>
      </c>
      <c r="H8529" t="b">
        <v>0</v>
      </c>
      <c r="I8529" t="n">
        <v>49</v>
      </c>
      <c r="J8529" t="n">
        <v>5.25862596987e-05</v>
      </c>
      <c r="K8529" t="n">
        <v>5.889661086254401e-05</v>
      </c>
      <c r="L8529" t="inlineStr">
        <is>
          <t>waste - methane capture</t>
        </is>
      </c>
    </row>
    <row r="8530">
      <c r="A8530" t="inlineStr">
        <is>
          <t>WASTE</t>
        </is>
      </c>
      <c r="B8530" t="inlineStr">
        <is>
          <t>LAN</t>
        </is>
      </c>
      <c r="C8530" t="n">
        <v>2040</v>
      </c>
      <c r="D8530" t="inlineStr">
        <is>
          <t>United States</t>
        </is>
      </c>
      <c r="E8530" t="inlineStr">
        <is>
          <t>USA</t>
        </is>
      </c>
      <c r="F8530" t="inlineStr">
        <is>
          <t>Electricity generation with a reciprocating engine</t>
        </is>
      </c>
      <c r="G8530" t="n">
        <v>49</v>
      </c>
      <c r="H8530" t="b">
        <v>0</v>
      </c>
      <c r="I8530" t="n">
        <v>49</v>
      </c>
      <c r="J8530" t="n">
        <v>0.0016645919531584</v>
      </c>
      <c r="K8530" t="n">
        <v>0.001864342987537408</v>
      </c>
      <c r="L8530" t="inlineStr">
        <is>
          <t>waste - methane capture</t>
        </is>
      </c>
    </row>
    <row r="8531">
      <c r="A8531" t="inlineStr">
        <is>
          <t>WASTE</t>
        </is>
      </c>
      <c r="B8531" t="inlineStr">
        <is>
          <t>LAN</t>
        </is>
      </c>
      <c r="C8531" t="n">
        <v>2040</v>
      </c>
      <c r="D8531" t="inlineStr">
        <is>
          <t>United States</t>
        </is>
      </c>
      <c r="E8531" t="inlineStr">
        <is>
          <t>USA</t>
        </is>
      </c>
      <c r="F8531" t="inlineStr">
        <is>
          <t>Flaring of landfill gas</t>
        </is>
      </c>
      <c r="G8531" t="n">
        <v>49</v>
      </c>
      <c r="H8531" t="b">
        <v>0</v>
      </c>
      <c r="I8531" t="n">
        <v>49</v>
      </c>
      <c r="J8531" t="n">
        <v>0.0003600039926823</v>
      </c>
      <c r="K8531" t="n">
        <v>0.000403204471804176</v>
      </c>
      <c r="L8531" t="inlineStr">
        <is>
          <t>waste - methane destruction</t>
        </is>
      </c>
    </row>
    <row r="8532">
      <c r="A8532" t="inlineStr">
        <is>
          <t>WASTE</t>
        </is>
      </c>
      <c r="B8532" t="inlineStr">
        <is>
          <t>LAN</t>
        </is>
      </c>
      <c r="C8532" t="n">
        <v>2040</v>
      </c>
      <c r="D8532" t="inlineStr">
        <is>
          <t>United States</t>
        </is>
      </c>
      <c r="E8532" t="inlineStr">
        <is>
          <t>USA</t>
        </is>
      </c>
      <c r="F8532" t="inlineStr">
        <is>
          <t>Electricity generation with a gas turbine</t>
        </is>
      </c>
      <c r="G8532" t="n">
        <v>50</v>
      </c>
      <c r="H8532" t="b">
        <v>0</v>
      </c>
      <c r="I8532" t="n">
        <v>50</v>
      </c>
      <c r="J8532" t="n">
        <v>0.0001891981446533</v>
      </c>
      <c r="K8532" t="n">
        <v>0.000211901922011696</v>
      </c>
      <c r="L8532" t="inlineStr">
        <is>
          <t>waste - methane capture</t>
        </is>
      </c>
    </row>
    <row r="8533">
      <c r="A8533" t="inlineStr">
        <is>
          <t>WASTE</t>
        </is>
      </c>
      <c r="B8533" t="inlineStr">
        <is>
          <t>LAN</t>
        </is>
      </c>
      <c r="C8533" t="n">
        <v>2040</v>
      </c>
      <c r="D8533" t="inlineStr">
        <is>
          <t>United States</t>
        </is>
      </c>
      <c r="E8533" t="inlineStr">
        <is>
          <t>USA</t>
        </is>
      </c>
      <c r="F8533" t="inlineStr">
        <is>
          <t>Electricity generation with a reciprocating engine</t>
        </is>
      </c>
      <c r="G8533" t="n">
        <v>50</v>
      </c>
      <c r="H8533" t="b">
        <v>0</v>
      </c>
      <c r="I8533" t="n">
        <v>50</v>
      </c>
      <c r="J8533" t="n">
        <v>0.0052812497597188</v>
      </c>
      <c r="K8533" t="n">
        <v>0.005914999730885056</v>
      </c>
      <c r="L8533" t="inlineStr">
        <is>
          <t>waste - methane capture</t>
        </is>
      </c>
    </row>
    <row r="8534">
      <c r="A8534" t="inlineStr">
        <is>
          <t>WASTE</t>
        </is>
      </c>
      <c r="B8534" t="inlineStr">
        <is>
          <t>LAN</t>
        </is>
      </c>
      <c r="C8534" t="n">
        <v>2040</v>
      </c>
      <c r="D8534" t="inlineStr">
        <is>
          <t>United States</t>
        </is>
      </c>
      <c r="E8534" t="inlineStr">
        <is>
          <t>USA</t>
        </is>
      </c>
      <c r="F8534" t="inlineStr">
        <is>
          <t>Land_x001F_ll gas recovery for direct use</t>
        </is>
      </c>
      <c r="G8534" t="n">
        <v>50</v>
      </c>
      <c r="H8534" t="b">
        <v>0</v>
      </c>
      <c r="I8534" t="n">
        <v>50</v>
      </c>
      <c r="J8534" t="n">
        <v>0.0008875062339939</v>
      </c>
      <c r="K8534" t="n">
        <v>0.0009940069820731682</v>
      </c>
      <c r="L8534" t="inlineStr">
        <is>
          <t>waste - methane capture</t>
        </is>
      </c>
    </row>
    <row r="8535">
      <c r="A8535" t="inlineStr">
        <is>
          <t>WASTE</t>
        </is>
      </c>
      <c r="B8535" t="inlineStr">
        <is>
          <t>LAN</t>
        </is>
      </c>
      <c r="C8535" t="n">
        <v>2040</v>
      </c>
      <c r="D8535" t="inlineStr">
        <is>
          <t>United States</t>
        </is>
      </c>
      <c r="E8535" t="inlineStr">
        <is>
          <t>USA</t>
        </is>
      </c>
      <c r="F8535" t="inlineStr">
        <is>
          <t>Electricity generation with combined heat and power</t>
        </is>
      </c>
      <c r="G8535" t="n">
        <v>51</v>
      </c>
      <c r="H8535" t="b">
        <v>0</v>
      </c>
      <c r="I8535" t="n">
        <v>51</v>
      </c>
      <c r="J8535" t="n">
        <v>0.0010459986951901</v>
      </c>
      <c r="K8535" t="n">
        <v>0.001171518538612912</v>
      </c>
      <c r="L8535" t="inlineStr">
        <is>
          <t>waste - methane capture</t>
        </is>
      </c>
    </row>
    <row r="8536">
      <c r="A8536" t="inlineStr">
        <is>
          <t>WASTE</t>
        </is>
      </c>
      <c r="B8536" t="inlineStr">
        <is>
          <t>LAN</t>
        </is>
      </c>
      <c r="C8536" t="n">
        <v>2040</v>
      </c>
      <c r="D8536" t="inlineStr">
        <is>
          <t>United States</t>
        </is>
      </c>
      <c r="E8536" t="inlineStr">
        <is>
          <t>USA</t>
        </is>
      </c>
      <c r="F8536" t="inlineStr">
        <is>
          <t>Electricity generation with a reciprocating engine</t>
        </is>
      </c>
      <c r="G8536" t="n">
        <v>51</v>
      </c>
      <c r="H8536" t="b">
        <v>0</v>
      </c>
      <c r="I8536" t="n">
        <v>51</v>
      </c>
      <c r="J8536" t="n">
        <v>0.00642229616642</v>
      </c>
      <c r="K8536" t="n">
        <v>0.007192971706390401</v>
      </c>
      <c r="L8536" t="inlineStr">
        <is>
          <t>waste - methane capture</t>
        </is>
      </c>
    </row>
    <row r="8537">
      <c r="A8537" t="inlineStr">
        <is>
          <t>WASTE</t>
        </is>
      </c>
      <c r="B8537" t="inlineStr">
        <is>
          <t>LAN</t>
        </is>
      </c>
      <c r="C8537" t="n">
        <v>2040</v>
      </c>
      <c r="D8537" t="inlineStr">
        <is>
          <t>United States</t>
        </is>
      </c>
      <c r="E8537" t="inlineStr">
        <is>
          <t>USA</t>
        </is>
      </c>
      <c r="F8537" t="inlineStr">
        <is>
          <t>Electricity generation with a gas turbine</t>
        </is>
      </c>
      <c r="G8537" t="n">
        <v>51</v>
      </c>
      <c r="H8537" t="b">
        <v>0</v>
      </c>
      <c r="I8537" t="n">
        <v>51</v>
      </c>
      <c r="J8537" t="n">
        <v>5.97919497523e-05</v>
      </c>
      <c r="K8537" t="n">
        <v>6.696698372257601e-05</v>
      </c>
      <c r="L8537" t="inlineStr">
        <is>
          <t>waste - methane capture</t>
        </is>
      </c>
    </row>
    <row r="8538">
      <c r="A8538" t="inlineStr">
        <is>
          <t>WASTE</t>
        </is>
      </c>
      <c r="B8538" t="inlineStr">
        <is>
          <t>LAN</t>
        </is>
      </c>
      <c r="C8538" t="n">
        <v>2040</v>
      </c>
      <c r="D8538" t="inlineStr">
        <is>
          <t>United States</t>
        </is>
      </c>
      <c r="E8538" t="inlineStr">
        <is>
          <t>USA</t>
        </is>
      </c>
      <c r="F8538" t="inlineStr">
        <is>
          <t>Electricity generation with a gas turbine</t>
        </is>
      </c>
      <c r="G8538" t="n">
        <v>52</v>
      </c>
      <c r="H8538" t="b">
        <v>0</v>
      </c>
      <c r="I8538" t="n">
        <v>52</v>
      </c>
      <c r="J8538" t="n">
        <v>5.85725319979e-05</v>
      </c>
      <c r="K8538" t="n">
        <v>6.560123583764801e-05</v>
      </c>
      <c r="L8538" t="inlineStr">
        <is>
          <t>waste - methane capture</t>
        </is>
      </c>
    </row>
    <row r="8539">
      <c r="A8539" t="inlineStr">
        <is>
          <t>WASTE</t>
        </is>
      </c>
      <c r="B8539" t="inlineStr">
        <is>
          <t>LAN</t>
        </is>
      </c>
      <c r="C8539" t="n">
        <v>2040</v>
      </c>
      <c r="D8539" t="inlineStr">
        <is>
          <t>United States</t>
        </is>
      </c>
      <c r="E8539" t="inlineStr">
        <is>
          <t>USA</t>
        </is>
      </c>
      <c r="F8539" t="inlineStr">
        <is>
          <t>Land_x001F_ll gas recovery for direct use</t>
        </is>
      </c>
      <c r="G8539" t="n">
        <v>52</v>
      </c>
      <c r="H8539" t="b">
        <v>0</v>
      </c>
      <c r="I8539" t="n">
        <v>52</v>
      </c>
      <c r="J8539" t="n">
        <v>0.0002846551069524</v>
      </c>
      <c r="K8539" t="n">
        <v>0.000318813719786688</v>
      </c>
      <c r="L8539" t="inlineStr">
        <is>
          <t>waste - methane capture</t>
        </is>
      </c>
    </row>
    <row r="8540">
      <c r="A8540" t="inlineStr">
        <is>
          <t>WASTE</t>
        </is>
      </c>
      <c r="B8540" t="inlineStr">
        <is>
          <t>LAN</t>
        </is>
      </c>
      <c r="C8540" t="n">
        <v>2040</v>
      </c>
      <c r="D8540" t="inlineStr">
        <is>
          <t>United States</t>
        </is>
      </c>
      <c r="E8540" t="inlineStr">
        <is>
          <t>USA</t>
        </is>
      </c>
      <c r="F8540" t="inlineStr">
        <is>
          <t>Electricity generation with a reciprocating engine</t>
        </is>
      </c>
      <c r="G8540" t="n">
        <v>52</v>
      </c>
      <c r="H8540" t="b">
        <v>0</v>
      </c>
      <c r="I8540" t="n">
        <v>52</v>
      </c>
      <c r="J8540" t="n">
        <v>0.0049641000805423</v>
      </c>
      <c r="K8540" t="n">
        <v>0.005559792090207376</v>
      </c>
      <c r="L8540" t="inlineStr">
        <is>
          <t>waste - methane capture</t>
        </is>
      </c>
    </row>
    <row r="8541">
      <c r="A8541" t="inlineStr">
        <is>
          <t>WASTE</t>
        </is>
      </c>
      <c r="B8541" t="inlineStr">
        <is>
          <t>LAN</t>
        </is>
      </c>
      <c r="C8541" t="n">
        <v>2040</v>
      </c>
      <c r="D8541" t="inlineStr">
        <is>
          <t>United States</t>
        </is>
      </c>
      <c r="E8541" t="inlineStr">
        <is>
          <t>USA</t>
        </is>
      </c>
      <c r="F8541" t="inlineStr">
        <is>
          <t>Electricity generation with combined heat and power</t>
        </is>
      </c>
      <c r="G8541" t="n">
        <v>52</v>
      </c>
      <c r="H8541" t="b">
        <v>0</v>
      </c>
      <c r="I8541" t="n">
        <v>52</v>
      </c>
      <c r="J8541" t="n">
        <v>0.0005865588900633</v>
      </c>
      <c r="K8541" t="n">
        <v>0.000656945956870896</v>
      </c>
      <c r="L8541" t="inlineStr">
        <is>
          <t>waste - methane capture</t>
        </is>
      </c>
    </row>
    <row r="8542">
      <c r="A8542" t="inlineStr">
        <is>
          <t>WASTE</t>
        </is>
      </c>
      <c r="B8542" t="inlineStr">
        <is>
          <t>LAN</t>
        </is>
      </c>
      <c r="C8542" t="n">
        <v>2040</v>
      </c>
      <c r="D8542" t="inlineStr">
        <is>
          <t>United States</t>
        </is>
      </c>
      <c r="E8542" t="inlineStr">
        <is>
          <t>USA</t>
        </is>
      </c>
      <c r="F8542" t="inlineStr">
        <is>
          <t>Flaring of landfill gas</t>
        </is>
      </c>
      <c r="G8542" t="n">
        <v>53</v>
      </c>
      <c r="H8542" t="b">
        <v>0</v>
      </c>
      <c r="I8542" t="n">
        <v>53</v>
      </c>
      <c r="J8542" t="n">
        <v>0.0003090881800745</v>
      </c>
      <c r="K8542" t="n">
        <v>0.0003461787616834401</v>
      </c>
      <c r="L8542" t="inlineStr">
        <is>
          <t>waste - methane destruction</t>
        </is>
      </c>
    </row>
    <row r="8543">
      <c r="A8543" t="inlineStr">
        <is>
          <t>WASTE</t>
        </is>
      </c>
      <c r="B8543" t="inlineStr">
        <is>
          <t>LAN</t>
        </is>
      </c>
      <c r="C8543" t="n">
        <v>2040</v>
      </c>
      <c r="D8543" t="inlineStr">
        <is>
          <t>United States</t>
        </is>
      </c>
      <c r="E8543" t="inlineStr">
        <is>
          <t>USA</t>
        </is>
      </c>
      <c r="F8543" t="inlineStr">
        <is>
          <t>Electricity generation with combined heat and power</t>
        </is>
      </c>
      <c r="G8543" t="n">
        <v>53</v>
      </c>
      <c r="H8543" t="b">
        <v>0</v>
      </c>
      <c r="I8543" t="n">
        <v>53</v>
      </c>
      <c r="J8543" t="n">
        <v>0.0004983375692973</v>
      </c>
      <c r="K8543" t="n">
        <v>0.0005581380776129761</v>
      </c>
      <c r="L8543" t="inlineStr">
        <is>
          <t>waste - methane capture</t>
        </is>
      </c>
    </row>
    <row r="8544">
      <c r="A8544" t="inlineStr">
        <is>
          <t>WASTE</t>
        </is>
      </c>
      <c r="B8544" t="inlineStr">
        <is>
          <t>LAN</t>
        </is>
      </c>
      <c r="C8544" t="n">
        <v>2040</v>
      </c>
      <c r="D8544" t="inlineStr">
        <is>
          <t>United States</t>
        </is>
      </c>
      <c r="E8544" t="inlineStr">
        <is>
          <t>USA</t>
        </is>
      </c>
      <c r="F8544" t="inlineStr">
        <is>
          <t>Electricity generation with a gas turbine</t>
        </is>
      </c>
      <c r="G8544" t="n">
        <v>53</v>
      </c>
      <c r="H8544" t="b">
        <v>0</v>
      </c>
      <c r="I8544" t="n">
        <v>53</v>
      </c>
      <c r="J8544" t="n">
        <v>5.75505328015e-05</v>
      </c>
      <c r="K8544" t="n">
        <v>6.445659673768e-05</v>
      </c>
      <c r="L8544" t="inlineStr">
        <is>
          <t>waste - methane capture</t>
        </is>
      </c>
    </row>
    <row r="8545">
      <c r="A8545" t="inlineStr">
        <is>
          <t>WASTE</t>
        </is>
      </c>
      <c r="B8545" t="inlineStr">
        <is>
          <t>LAN</t>
        </is>
      </c>
      <c r="C8545" t="n">
        <v>2040</v>
      </c>
      <c r="D8545" t="inlineStr">
        <is>
          <t>United States</t>
        </is>
      </c>
      <c r="E8545" t="inlineStr">
        <is>
          <t>USA</t>
        </is>
      </c>
      <c r="F8545" t="inlineStr">
        <is>
          <t>Electricity generation with a reciprocating engine</t>
        </is>
      </c>
      <c r="G8545" t="n">
        <v>53</v>
      </c>
      <c r="H8545" t="b">
        <v>0</v>
      </c>
      <c r="I8545" t="n">
        <v>53</v>
      </c>
      <c r="J8545" t="n">
        <v>0.0015385504812002</v>
      </c>
      <c r="K8545" t="n">
        <v>0.001723176538944224</v>
      </c>
      <c r="L8545" t="inlineStr">
        <is>
          <t>waste - methane capture</t>
        </is>
      </c>
    </row>
    <row r="8546">
      <c r="A8546" t="inlineStr">
        <is>
          <t>WASTE</t>
        </is>
      </c>
      <c r="B8546" t="inlineStr">
        <is>
          <t>LAN</t>
        </is>
      </c>
      <c r="C8546" t="n">
        <v>2040</v>
      </c>
      <c r="D8546" t="inlineStr">
        <is>
          <t>United States</t>
        </is>
      </c>
      <c r="E8546" t="inlineStr">
        <is>
          <t>USA</t>
        </is>
      </c>
      <c r="F8546" t="inlineStr">
        <is>
          <t>Electricity generation with combined heat and power</t>
        </is>
      </c>
      <c r="G8546" t="n">
        <v>54</v>
      </c>
      <c r="H8546" t="b">
        <v>0</v>
      </c>
      <c r="I8546" t="n">
        <v>54</v>
      </c>
      <c r="J8546" t="n">
        <v>0.0004750389925903</v>
      </c>
      <c r="K8546" t="n">
        <v>0.0005320436717011361</v>
      </c>
      <c r="L8546" t="inlineStr">
        <is>
          <t>waste - methane capture</t>
        </is>
      </c>
    </row>
    <row r="8547">
      <c r="A8547" t="inlineStr">
        <is>
          <t>WASTE</t>
        </is>
      </c>
      <c r="B8547" t="inlineStr">
        <is>
          <t>LAN</t>
        </is>
      </c>
      <c r="C8547" t="n">
        <v>2040</v>
      </c>
      <c r="D8547" t="inlineStr">
        <is>
          <t>United States</t>
        </is>
      </c>
      <c r="E8547" t="inlineStr">
        <is>
          <t>USA</t>
        </is>
      </c>
      <c r="F8547" t="inlineStr">
        <is>
          <t>Electricity generation with a microturbine</t>
        </is>
      </c>
      <c r="G8547" t="n">
        <v>54</v>
      </c>
      <c r="H8547" t="b">
        <v>0</v>
      </c>
      <c r="I8547" t="n">
        <v>54</v>
      </c>
      <c r="J8547" t="n">
        <v>2.38983939198e-05</v>
      </c>
      <c r="K8547" t="n">
        <v>2.6766201190176e-05</v>
      </c>
      <c r="L8547" t="inlineStr">
        <is>
          <t>waste - methane capture</t>
        </is>
      </c>
    </row>
    <row r="8548">
      <c r="A8548" t="inlineStr">
        <is>
          <t>WASTE</t>
        </is>
      </c>
      <c r="B8548" t="inlineStr">
        <is>
          <t>LAN</t>
        </is>
      </c>
      <c r="C8548" t="n">
        <v>2040</v>
      </c>
      <c r="D8548" t="inlineStr">
        <is>
          <t>United States</t>
        </is>
      </c>
      <c r="E8548" t="inlineStr">
        <is>
          <t>USA</t>
        </is>
      </c>
      <c r="F8548" t="inlineStr">
        <is>
          <t>Land_x001F_ll gas recovery for direct use</t>
        </is>
      </c>
      <c r="G8548" t="n">
        <v>54</v>
      </c>
      <c r="H8548" t="b">
        <v>0</v>
      </c>
      <c r="I8548" t="n">
        <v>54</v>
      </c>
      <c r="J8548" t="n">
        <v>0.0004741314915009</v>
      </c>
      <c r="K8548" t="n">
        <v>0.000531027270481008</v>
      </c>
      <c r="L8548" t="inlineStr">
        <is>
          <t>waste - methane capture</t>
        </is>
      </c>
    </row>
    <row r="8549">
      <c r="A8549" t="inlineStr">
        <is>
          <t>WASTE</t>
        </is>
      </c>
      <c r="B8549" t="inlineStr">
        <is>
          <t>LAN</t>
        </is>
      </c>
      <c r="C8549" t="n">
        <v>2040</v>
      </c>
      <c r="D8549" t="inlineStr">
        <is>
          <t>United States</t>
        </is>
      </c>
      <c r="E8549" t="inlineStr">
        <is>
          <t>USA</t>
        </is>
      </c>
      <c r="F8549" t="inlineStr">
        <is>
          <t>Electricity generation with a gas turbine</t>
        </is>
      </c>
      <c r="G8549" t="n">
        <v>54</v>
      </c>
      <c r="H8549" t="b">
        <v>0</v>
      </c>
      <c r="I8549" t="n">
        <v>54</v>
      </c>
      <c r="J8549" t="n">
        <v>6.165815284480001e-05</v>
      </c>
      <c r="K8549" t="n">
        <v>6.905713118617602e-05</v>
      </c>
      <c r="L8549" t="inlineStr">
        <is>
          <t>waste - methane capture</t>
        </is>
      </c>
    </row>
    <row r="8550">
      <c r="A8550" t="inlineStr">
        <is>
          <t>WASTE</t>
        </is>
      </c>
      <c r="B8550" t="inlineStr">
        <is>
          <t>LAN</t>
        </is>
      </c>
      <c r="C8550" t="n">
        <v>2040</v>
      </c>
      <c r="D8550" t="inlineStr">
        <is>
          <t>United States</t>
        </is>
      </c>
      <c r="E8550" t="inlineStr">
        <is>
          <t>USA</t>
        </is>
      </c>
      <c r="F8550" t="inlineStr">
        <is>
          <t>Electricity generation with a reciprocating engine</t>
        </is>
      </c>
      <c r="G8550" t="n">
        <v>54</v>
      </c>
      <c r="H8550" t="b">
        <v>0</v>
      </c>
      <c r="I8550" t="n">
        <v>54</v>
      </c>
      <c r="J8550" t="n">
        <v>0.0032828716794029</v>
      </c>
      <c r="K8550" t="n">
        <v>0.003676816280931248</v>
      </c>
      <c r="L8550" t="inlineStr">
        <is>
          <t>waste - methane capture</t>
        </is>
      </c>
    </row>
    <row r="8551">
      <c r="A8551" t="inlineStr">
        <is>
          <t>WASTE</t>
        </is>
      </c>
      <c r="B8551" t="inlineStr">
        <is>
          <t>LAN</t>
        </is>
      </c>
      <c r="C8551" t="n">
        <v>2040</v>
      </c>
      <c r="D8551" t="inlineStr">
        <is>
          <t>United States</t>
        </is>
      </c>
      <c r="E8551" t="inlineStr">
        <is>
          <t>USA</t>
        </is>
      </c>
      <c r="F8551" t="inlineStr">
        <is>
          <t>Electricity generation with combined heat and power</t>
        </is>
      </c>
      <c r="G8551" t="n">
        <v>55</v>
      </c>
      <c r="H8551" t="b">
        <v>0</v>
      </c>
      <c r="I8551" t="n">
        <v>55</v>
      </c>
      <c r="J8551" t="n">
        <v>0.0006208826816874</v>
      </c>
      <c r="K8551" t="n">
        <v>0.0006953886034898881</v>
      </c>
      <c r="L8551" t="inlineStr">
        <is>
          <t>waste - methane capture</t>
        </is>
      </c>
    </row>
    <row r="8552">
      <c r="A8552" t="inlineStr">
        <is>
          <t>WASTE</t>
        </is>
      </c>
      <c r="B8552" t="inlineStr">
        <is>
          <t>LAN</t>
        </is>
      </c>
      <c r="C8552" t="n">
        <v>2040</v>
      </c>
      <c r="D8552" t="inlineStr">
        <is>
          <t>United States</t>
        </is>
      </c>
      <c r="E8552" t="inlineStr">
        <is>
          <t>USA</t>
        </is>
      </c>
      <c r="F8552" t="inlineStr">
        <is>
          <t>Electricity generation with a reciprocating engine</t>
        </is>
      </c>
      <c r="G8552" t="n">
        <v>55</v>
      </c>
      <c r="H8552" t="b">
        <v>0</v>
      </c>
      <c r="I8552" t="n">
        <v>55</v>
      </c>
      <c r="J8552" t="n">
        <v>0.0016991104930639</v>
      </c>
      <c r="K8552" t="n">
        <v>0.001903003752231568</v>
      </c>
      <c r="L8552" t="inlineStr">
        <is>
          <t>waste - methane capture</t>
        </is>
      </c>
    </row>
    <row r="8553">
      <c r="A8553" t="inlineStr">
        <is>
          <t>WASTE</t>
        </is>
      </c>
      <c r="B8553" t="inlineStr">
        <is>
          <t>LAN</t>
        </is>
      </c>
      <c r="C8553" t="n">
        <v>2040</v>
      </c>
      <c r="D8553" t="inlineStr">
        <is>
          <t>United States</t>
        </is>
      </c>
      <c r="E8553" t="inlineStr">
        <is>
          <t>USA</t>
        </is>
      </c>
      <c r="F8553" t="inlineStr">
        <is>
          <t>Land_x001F_ll gas recovery for direct use</t>
        </is>
      </c>
      <c r="G8553" t="n">
        <v>55</v>
      </c>
      <c r="H8553" t="b">
        <v>0</v>
      </c>
      <c r="I8553" t="n">
        <v>55</v>
      </c>
      <c r="J8553" t="n">
        <v>0.0003834683448076</v>
      </c>
      <c r="K8553" t="n">
        <v>0.000429484546184512</v>
      </c>
      <c r="L8553" t="inlineStr">
        <is>
          <t>waste - methane capture</t>
        </is>
      </c>
    </row>
    <row r="8554">
      <c r="A8554" t="inlineStr">
        <is>
          <t>WASTE</t>
        </is>
      </c>
      <c r="B8554" t="inlineStr">
        <is>
          <t>LAN</t>
        </is>
      </c>
      <c r="C8554" t="n">
        <v>2040</v>
      </c>
      <c r="D8554" t="inlineStr">
        <is>
          <t>United States</t>
        </is>
      </c>
      <c r="E8554" t="inlineStr">
        <is>
          <t>USA</t>
        </is>
      </c>
      <c r="F8554" t="inlineStr">
        <is>
          <t>Electricity generation with a gas turbine</t>
        </is>
      </c>
      <c r="G8554" t="n">
        <v>55</v>
      </c>
      <c r="H8554" t="b">
        <v>0</v>
      </c>
      <c r="I8554" t="n">
        <v>55</v>
      </c>
      <c r="J8554" t="n">
        <v>0.0001768479814928</v>
      </c>
      <c r="K8554" t="n">
        <v>0.000198069739271936</v>
      </c>
      <c r="L8554" t="inlineStr">
        <is>
          <t>waste - methane capture</t>
        </is>
      </c>
    </row>
    <row r="8555">
      <c r="A8555" t="inlineStr">
        <is>
          <t>WASTE</t>
        </is>
      </c>
      <c r="B8555" t="inlineStr">
        <is>
          <t>LAN</t>
        </is>
      </c>
      <c r="C8555" t="n">
        <v>2040</v>
      </c>
      <c r="D8555" t="inlineStr">
        <is>
          <t>United States</t>
        </is>
      </c>
      <c r="E8555" t="inlineStr">
        <is>
          <t>USA</t>
        </is>
      </c>
      <c r="F8555" t="inlineStr">
        <is>
          <t>Electricity generation with a microturbine</t>
        </is>
      </c>
      <c r="G8555" t="n">
        <v>55</v>
      </c>
      <c r="H8555" t="b">
        <v>0</v>
      </c>
      <c r="I8555" t="n">
        <v>55</v>
      </c>
      <c r="J8555" t="n">
        <v>2.2811400413e-05</v>
      </c>
      <c r="K8555" t="n">
        <v>2.554876846256e-05</v>
      </c>
      <c r="L8555" t="inlineStr">
        <is>
          <t>waste - methane capture</t>
        </is>
      </c>
    </row>
    <row r="8556">
      <c r="A8556" t="inlineStr">
        <is>
          <t>WASTE</t>
        </is>
      </c>
      <c r="B8556" t="inlineStr">
        <is>
          <t>LAN</t>
        </is>
      </c>
      <c r="C8556" t="n">
        <v>2040</v>
      </c>
      <c r="D8556" t="inlineStr">
        <is>
          <t>United States</t>
        </is>
      </c>
      <c r="E8556" t="inlineStr">
        <is>
          <t>USA</t>
        </is>
      </c>
      <c r="F8556" t="inlineStr">
        <is>
          <t>Electricity generation with a gas turbine</t>
        </is>
      </c>
      <c r="G8556" t="n">
        <v>56</v>
      </c>
      <c r="H8556" t="b">
        <v>0</v>
      </c>
      <c r="I8556" t="n">
        <v>56</v>
      </c>
      <c r="J8556" t="n">
        <v>5.37989362783e-05</v>
      </c>
      <c r="K8556" t="n">
        <v>6.025480863169601e-05</v>
      </c>
      <c r="L8556" t="inlineStr">
        <is>
          <t>waste - methane capture</t>
        </is>
      </c>
    </row>
    <row r="8557">
      <c r="A8557" t="inlineStr">
        <is>
          <t>WASTE</t>
        </is>
      </c>
      <c r="B8557" t="inlineStr">
        <is>
          <t>LAN</t>
        </is>
      </c>
      <c r="C8557" t="n">
        <v>2040</v>
      </c>
      <c r="D8557" t="inlineStr">
        <is>
          <t>United States</t>
        </is>
      </c>
      <c r="E8557" t="inlineStr">
        <is>
          <t>USA</t>
        </is>
      </c>
      <c r="F8557" t="inlineStr">
        <is>
          <t>Electricity generation with combined heat and power</t>
        </is>
      </c>
      <c r="G8557" t="n">
        <v>56</v>
      </c>
      <c r="H8557" t="b">
        <v>0</v>
      </c>
      <c r="I8557" t="n">
        <v>56</v>
      </c>
      <c r="J8557" t="n">
        <v>0.0004459361516638</v>
      </c>
      <c r="K8557" t="n">
        <v>0.000499448489863456</v>
      </c>
      <c r="L8557" t="inlineStr">
        <is>
          <t>waste - methane capture</t>
        </is>
      </c>
    </row>
    <row r="8558">
      <c r="A8558" t="inlineStr">
        <is>
          <t>WASTE</t>
        </is>
      </c>
      <c r="B8558" t="inlineStr">
        <is>
          <t>LAN</t>
        </is>
      </c>
      <c r="C8558" t="n">
        <v>2040</v>
      </c>
      <c r="D8558" t="inlineStr">
        <is>
          <t>United States</t>
        </is>
      </c>
      <c r="E8558" t="inlineStr">
        <is>
          <t>USA</t>
        </is>
      </c>
      <c r="F8558" t="inlineStr">
        <is>
          <t>Electricity generation with a reciprocating engine</t>
        </is>
      </c>
      <c r="G8558" t="n">
        <v>56</v>
      </c>
      <c r="H8558" t="b">
        <v>0</v>
      </c>
      <c r="I8558" t="n">
        <v>56</v>
      </c>
      <c r="J8558" t="n">
        <v>0.0044172821799293</v>
      </c>
      <c r="K8558" t="n">
        <v>0.004947356041520817</v>
      </c>
      <c r="L8558" t="inlineStr">
        <is>
          <t>waste - methane capture</t>
        </is>
      </c>
    </row>
    <row r="8559">
      <c r="A8559" t="inlineStr">
        <is>
          <t>WASTE</t>
        </is>
      </c>
      <c r="B8559" t="inlineStr">
        <is>
          <t>LAN</t>
        </is>
      </c>
      <c r="C8559" t="n">
        <v>2040</v>
      </c>
      <c r="D8559" t="inlineStr">
        <is>
          <t>United States</t>
        </is>
      </c>
      <c r="E8559" t="inlineStr">
        <is>
          <t>USA</t>
        </is>
      </c>
      <c r="F8559" t="inlineStr">
        <is>
          <t>Land_x001F_ll gas recovery for direct use</t>
        </is>
      </c>
      <c r="G8559" t="n">
        <v>57</v>
      </c>
      <c r="H8559" t="b">
        <v>0</v>
      </c>
      <c r="I8559" t="n">
        <v>57</v>
      </c>
      <c r="J8559" t="n">
        <v>0.0002937827666756</v>
      </c>
      <c r="K8559" t="n">
        <v>0.000329036698676672</v>
      </c>
      <c r="L8559" t="inlineStr">
        <is>
          <t>waste - methane capture</t>
        </is>
      </c>
    </row>
    <row r="8560">
      <c r="A8560" t="inlineStr">
        <is>
          <t>WASTE</t>
        </is>
      </c>
      <c r="B8560" t="inlineStr">
        <is>
          <t>LAN</t>
        </is>
      </c>
      <c r="C8560" t="n">
        <v>2040</v>
      </c>
      <c r="D8560" t="inlineStr">
        <is>
          <t>United States</t>
        </is>
      </c>
      <c r="E8560" t="inlineStr">
        <is>
          <t>USA</t>
        </is>
      </c>
      <c r="F8560" t="inlineStr">
        <is>
          <t>Electricity generation with combined heat and power</t>
        </is>
      </c>
      <c r="G8560" t="n">
        <v>57</v>
      </c>
      <c r="H8560" t="b">
        <v>0</v>
      </c>
      <c r="I8560" t="n">
        <v>57</v>
      </c>
      <c r="J8560" t="n">
        <v>0.0005962645809632</v>
      </c>
      <c r="K8560" t="n">
        <v>0.0006678163306787841</v>
      </c>
      <c r="L8560" t="inlineStr">
        <is>
          <t>waste - methane capture</t>
        </is>
      </c>
    </row>
    <row r="8561">
      <c r="A8561" t="inlineStr">
        <is>
          <t>WASTE</t>
        </is>
      </c>
      <c r="B8561" t="inlineStr">
        <is>
          <t>LAN</t>
        </is>
      </c>
      <c r="C8561" t="n">
        <v>2040</v>
      </c>
      <c r="D8561" t="inlineStr">
        <is>
          <t>United States</t>
        </is>
      </c>
      <c r="E8561" t="inlineStr">
        <is>
          <t>USA</t>
        </is>
      </c>
      <c r="F8561" t="inlineStr">
        <is>
          <t>Electricity generation with a microturbine</t>
        </is>
      </c>
      <c r="G8561" t="n">
        <v>57</v>
      </c>
      <c r="H8561" t="b">
        <v>0</v>
      </c>
      <c r="I8561" t="n">
        <v>57</v>
      </c>
      <c r="J8561" t="n">
        <v>2.24481937039e-05</v>
      </c>
      <c r="K8561" t="n">
        <v>2.5141976948368e-05</v>
      </c>
      <c r="L8561" t="inlineStr">
        <is>
          <t>waste - methane capture</t>
        </is>
      </c>
    </row>
    <row r="8562">
      <c r="A8562" t="inlineStr">
        <is>
          <t>WASTE</t>
        </is>
      </c>
      <c r="B8562" t="inlineStr">
        <is>
          <t>LAN</t>
        </is>
      </c>
      <c r="C8562" t="n">
        <v>2040</v>
      </c>
      <c r="D8562" t="inlineStr">
        <is>
          <t>United States</t>
        </is>
      </c>
      <c r="E8562" t="inlineStr">
        <is>
          <t>USA</t>
        </is>
      </c>
      <c r="F8562" t="inlineStr">
        <is>
          <t>Electricity generation with a reciprocating engine</t>
        </is>
      </c>
      <c r="G8562" t="n">
        <v>57</v>
      </c>
      <c r="H8562" t="b">
        <v>0</v>
      </c>
      <c r="I8562" t="n">
        <v>57</v>
      </c>
      <c r="J8562" t="n">
        <v>0.002859300118871</v>
      </c>
      <c r="K8562" t="n">
        <v>0.00320241613313552</v>
      </c>
      <c r="L8562" t="inlineStr">
        <is>
          <t>waste - methane capture</t>
        </is>
      </c>
    </row>
    <row r="8563">
      <c r="A8563" t="inlineStr">
        <is>
          <t>WASTE</t>
        </is>
      </c>
      <c r="B8563" t="inlineStr">
        <is>
          <t>LAN</t>
        </is>
      </c>
      <c r="C8563" t="n">
        <v>2040</v>
      </c>
      <c r="D8563" t="inlineStr">
        <is>
          <t>United States</t>
        </is>
      </c>
      <c r="E8563" t="inlineStr">
        <is>
          <t>USA</t>
        </is>
      </c>
      <c r="F8563" t="inlineStr">
        <is>
          <t>Electricity generation with a gas turbine</t>
        </is>
      </c>
      <c r="G8563" t="n">
        <v>57</v>
      </c>
      <c r="H8563" t="b">
        <v>0</v>
      </c>
      <c r="I8563" t="n">
        <v>57</v>
      </c>
      <c r="J8563" t="n">
        <v>5.38826971024e-05</v>
      </c>
      <c r="K8563" t="n">
        <v>6.0348620754688e-05</v>
      </c>
      <c r="L8563" t="inlineStr">
        <is>
          <t>waste - methane capture</t>
        </is>
      </c>
    </row>
    <row r="8564">
      <c r="A8564" t="inlineStr">
        <is>
          <t>WASTE</t>
        </is>
      </c>
      <c r="B8564" t="inlineStr">
        <is>
          <t>LAN</t>
        </is>
      </c>
      <c r="C8564" t="n">
        <v>2040</v>
      </c>
      <c r="D8564" t="inlineStr">
        <is>
          <t>United States</t>
        </is>
      </c>
      <c r="E8564" t="inlineStr">
        <is>
          <t>USA</t>
        </is>
      </c>
      <c r="F8564" t="inlineStr">
        <is>
          <t>Electricity generation with a microturbine</t>
        </is>
      </c>
      <c r="G8564" t="n">
        <v>58</v>
      </c>
      <c r="H8564" t="b">
        <v>0</v>
      </c>
      <c r="I8564" t="n">
        <v>58</v>
      </c>
      <c r="J8564" t="n">
        <v>2.17857887037e-05</v>
      </c>
      <c r="K8564" t="n">
        <v>2.4400083348144e-05</v>
      </c>
      <c r="L8564" t="inlineStr">
        <is>
          <t>waste - methane capture</t>
        </is>
      </c>
    </row>
    <row r="8565">
      <c r="A8565" t="inlineStr">
        <is>
          <t>WASTE</t>
        </is>
      </c>
      <c r="B8565" t="inlineStr">
        <is>
          <t>LAN</t>
        </is>
      </c>
      <c r="C8565" t="n">
        <v>2040</v>
      </c>
      <c r="D8565" t="inlineStr">
        <is>
          <t>United States</t>
        </is>
      </c>
      <c r="E8565" t="inlineStr">
        <is>
          <t>USA</t>
        </is>
      </c>
      <c r="F8565" t="inlineStr">
        <is>
          <t>Electricity generation with a reciprocating engine</t>
        </is>
      </c>
      <c r="G8565" t="n">
        <v>58</v>
      </c>
      <c r="H8565" t="b">
        <v>0</v>
      </c>
      <c r="I8565" t="n">
        <v>58</v>
      </c>
      <c r="J8565" t="n">
        <v>0.0032423976808786</v>
      </c>
      <c r="K8565" t="n">
        <v>0.003631485402584032</v>
      </c>
      <c r="L8565" t="inlineStr">
        <is>
          <t>waste - methane capture</t>
        </is>
      </c>
    </row>
    <row r="8566">
      <c r="A8566" t="inlineStr">
        <is>
          <t>WASTE</t>
        </is>
      </c>
      <c r="B8566" t="inlineStr">
        <is>
          <t>LAN</t>
        </is>
      </c>
      <c r="C8566" t="n">
        <v>2040</v>
      </c>
      <c r="D8566" t="inlineStr">
        <is>
          <t>United States</t>
        </is>
      </c>
      <c r="E8566" t="inlineStr">
        <is>
          <t>USA</t>
        </is>
      </c>
      <c r="F8566" t="inlineStr">
        <is>
          <t>Flaring of landfill gas</t>
        </is>
      </c>
      <c r="G8566" t="n">
        <v>58</v>
      </c>
      <c r="H8566" t="b">
        <v>0</v>
      </c>
      <c r="I8566" t="n">
        <v>58</v>
      </c>
      <c r="J8566" t="n">
        <v>0.0003036845591851</v>
      </c>
      <c r="K8566" t="n">
        <v>0.0003401267062873121</v>
      </c>
      <c r="L8566" t="inlineStr">
        <is>
          <t>waste - methane destruction</t>
        </is>
      </c>
    </row>
    <row r="8567">
      <c r="A8567" t="inlineStr">
        <is>
          <t>WASTE</t>
        </is>
      </c>
      <c r="B8567" t="inlineStr">
        <is>
          <t>LAN</t>
        </is>
      </c>
      <c r="C8567" t="n">
        <v>2040</v>
      </c>
      <c r="D8567" t="inlineStr">
        <is>
          <t>United States</t>
        </is>
      </c>
      <c r="E8567" t="inlineStr">
        <is>
          <t>USA</t>
        </is>
      </c>
      <c r="F8567" t="inlineStr">
        <is>
          <t>Electricity generation with a gas turbine</t>
        </is>
      </c>
      <c r="G8567" t="n">
        <v>58</v>
      </c>
      <c r="H8567" t="b">
        <v>0</v>
      </c>
      <c r="I8567" t="n">
        <v>58</v>
      </c>
      <c r="J8567" t="n">
        <v>0.0001562746074342</v>
      </c>
      <c r="K8567" t="n">
        <v>0.000175027560326304</v>
      </c>
      <c r="L8567" t="inlineStr">
        <is>
          <t>waste - methane capture</t>
        </is>
      </c>
    </row>
    <row r="8568">
      <c r="A8568" t="inlineStr">
        <is>
          <t>WASTE</t>
        </is>
      </c>
      <c r="B8568" t="inlineStr">
        <is>
          <t>LAN</t>
        </is>
      </c>
      <c r="C8568" t="n">
        <v>2040</v>
      </c>
      <c r="D8568" t="inlineStr">
        <is>
          <t>United States</t>
        </is>
      </c>
      <c r="E8568" t="inlineStr">
        <is>
          <t>USA</t>
        </is>
      </c>
      <c r="F8568" t="inlineStr">
        <is>
          <t>Electricity generation with combined heat and power</t>
        </is>
      </c>
      <c r="G8568" t="n">
        <v>58</v>
      </c>
      <c r="H8568" t="b">
        <v>0</v>
      </c>
      <c r="I8568" t="n">
        <v>58</v>
      </c>
      <c r="J8568" t="n">
        <v>0.0003504148917273</v>
      </c>
      <c r="K8568" t="n">
        <v>0.000392464678734576</v>
      </c>
      <c r="L8568" t="inlineStr">
        <is>
          <t>waste - methane capture</t>
        </is>
      </c>
    </row>
    <row r="8569">
      <c r="A8569" t="inlineStr">
        <is>
          <t>WASTE</t>
        </is>
      </c>
      <c r="B8569" t="inlineStr">
        <is>
          <t>LAN</t>
        </is>
      </c>
      <c r="C8569" t="n">
        <v>2040</v>
      </c>
      <c r="D8569" t="inlineStr">
        <is>
          <t>United States</t>
        </is>
      </c>
      <c r="E8569" t="inlineStr">
        <is>
          <t>USA</t>
        </is>
      </c>
      <c r="F8569" t="inlineStr">
        <is>
          <t>Electricity generation with a reciprocating engine</t>
        </is>
      </c>
      <c r="G8569" t="n">
        <v>59</v>
      </c>
      <c r="H8569" t="b">
        <v>0</v>
      </c>
      <c r="I8569" t="n">
        <v>59</v>
      </c>
      <c r="J8569" t="n">
        <v>0.0028849970549345</v>
      </c>
      <c r="K8569" t="n">
        <v>0.00323119670152664</v>
      </c>
      <c r="L8569" t="inlineStr">
        <is>
          <t>waste - methane capture</t>
        </is>
      </c>
    </row>
    <row r="8570">
      <c r="A8570" t="inlineStr">
        <is>
          <t>WASTE</t>
        </is>
      </c>
      <c r="B8570" t="inlineStr">
        <is>
          <t>LAN</t>
        </is>
      </c>
      <c r="C8570" t="n">
        <v>2040</v>
      </c>
      <c r="D8570" t="inlineStr">
        <is>
          <t>United States</t>
        </is>
      </c>
      <c r="E8570" t="inlineStr">
        <is>
          <t>USA</t>
        </is>
      </c>
      <c r="F8570" t="inlineStr">
        <is>
          <t>Electricity generation with combined heat and power</t>
        </is>
      </c>
      <c r="G8570" t="n">
        <v>59</v>
      </c>
      <c r="H8570" t="b">
        <v>0</v>
      </c>
      <c r="I8570" t="n">
        <v>59</v>
      </c>
      <c r="J8570" t="n">
        <v>0.0003632350126281</v>
      </c>
      <c r="K8570" t="n">
        <v>0.0004068232141434721</v>
      </c>
      <c r="L8570" t="inlineStr">
        <is>
          <t>waste - methane capture</t>
        </is>
      </c>
    </row>
    <row r="8571">
      <c r="A8571" t="inlineStr">
        <is>
          <t>WASTE</t>
        </is>
      </c>
      <c r="B8571" t="inlineStr">
        <is>
          <t>LAN</t>
        </is>
      </c>
      <c r="C8571" t="n">
        <v>2040</v>
      </c>
      <c r="D8571" t="inlineStr">
        <is>
          <t>United States</t>
        </is>
      </c>
      <c r="E8571" t="inlineStr">
        <is>
          <t>USA</t>
        </is>
      </c>
      <c r="F8571" t="inlineStr">
        <is>
          <t>Flaring of landfill gas</t>
        </is>
      </c>
      <c r="G8571" t="n">
        <v>59</v>
      </c>
      <c r="H8571" t="b">
        <v>0</v>
      </c>
      <c r="I8571" t="n">
        <v>59</v>
      </c>
      <c r="J8571" t="n">
        <v>0.0002962517319247</v>
      </c>
      <c r="K8571" t="n">
        <v>0.0003318019397556641</v>
      </c>
      <c r="L8571" t="inlineStr">
        <is>
          <t>waste - methane destruction</t>
        </is>
      </c>
    </row>
    <row r="8572">
      <c r="A8572" t="inlineStr">
        <is>
          <t>WASTE</t>
        </is>
      </c>
      <c r="B8572" t="inlineStr">
        <is>
          <t>LAN</t>
        </is>
      </c>
      <c r="C8572" t="n">
        <v>2040</v>
      </c>
      <c r="D8572" t="inlineStr">
        <is>
          <t>United States</t>
        </is>
      </c>
      <c r="E8572" t="inlineStr">
        <is>
          <t>USA</t>
        </is>
      </c>
      <c r="F8572" t="inlineStr">
        <is>
          <t>Electricity generation with a microturbine</t>
        </is>
      </c>
      <c r="G8572" t="n">
        <v>59</v>
      </c>
      <c r="H8572" t="b">
        <v>0</v>
      </c>
      <c r="I8572" t="n">
        <v>59</v>
      </c>
      <c r="J8572" t="n">
        <v>4.37958206021e-05</v>
      </c>
      <c r="K8572" t="n">
        <v>4.9051319074352e-05</v>
      </c>
      <c r="L8572" t="inlineStr">
        <is>
          <t>waste - methane capture</t>
        </is>
      </c>
    </row>
    <row r="8573">
      <c r="A8573" t="inlineStr">
        <is>
          <t>WASTE</t>
        </is>
      </c>
      <c r="B8573" t="inlineStr">
        <is>
          <t>LAN</t>
        </is>
      </c>
      <c r="C8573" t="n">
        <v>2040</v>
      </c>
      <c r="D8573" t="inlineStr">
        <is>
          <t>United States</t>
        </is>
      </c>
      <c r="E8573" t="inlineStr">
        <is>
          <t>USA</t>
        </is>
      </c>
      <c r="F8573" t="inlineStr">
        <is>
          <t>Electricity generation with a microturbine</t>
        </is>
      </c>
      <c r="G8573" t="n">
        <v>60</v>
      </c>
      <c r="H8573" t="b">
        <v>0</v>
      </c>
      <c r="I8573" t="n">
        <v>60</v>
      </c>
      <c r="J8573" t="n">
        <v>1.86885681615e-05</v>
      </c>
      <c r="K8573" t="n">
        <v>2.093119634088e-05</v>
      </c>
      <c r="L8573" t="inlineStr">
        <is>
          <t>waste - methane capture</t>
        </is>
      </c>
    </row>
    <row r="8574">
      <c r="A8574" t="inlineStr">
        <is>
          <t>WASTE</t>
        </is>
      </c>
      <c r="B8574" t="inlineStr">
        <is>
          <t>LAN</t>
        </is>
      </c>
      <c r="C8574" t="n">
        <v>2040</v>
      </c>
      <c r="D8574" t="inlineStr">
        <is>
          <t>United States</t>
        </is>
      </c>
      <c r="E8574" t="inlineStr">
        <is>
          <t>USA</t>
        </is>
      </c>
      <c r="F8574" t="inlineStr">
        <is>
          <t>Land_x001F_ll gas recovery for direct use</t>
        </is>
      </c>
      <c r="G8574" t="n">
        <v>60</v>
      </c>
      <c r="H8574" t="b">
        <v>0</v>
      </c>
      <c r="I8574" t="n">
        <v>60</v>
      </c>
      <c r="J8574" t="n">
        <v>0.0009349136380479</v>
      </c>
      <c r="K8574" t="n">
        <v>0.001047103274613648</v>
      </c>
      <c r="L8574" t="inlineStr">
        <is>
          <t>waste - methane capture</t>
        </is>
      </c>
    </row>
    <row r="8575">
      <c r="A8575" t="inlineStr">
        <is>
          <t>WASTE</t>
        </is>
      </c>
      <c r="B8575" t="inlineStr">
        <is>
          <t>LAN</t>
        </is>
      </c>
      <c r="C8575" t="n">
        <v>2040</v>
      </c>
      <c r="D8575" t="inlineStr">
        <is>
          <t>United States</t>
        </is>
      </c>
      <c r="E8575" t="inlineStr">
        <is>
          <t>USA</t>
        </is>
      </c>
      <c r="F8575" t="inlineStr">
        <is>
          <t>Electricity generation with a reciprocating engine</t>
        </is>
      </c>
      <c r="G8575" t="n">
        <v>60</v>
      </c>
      <c r="H8575" t="b">
        <v>0</v>
      </c>
      <c r="I8575" t="n">
        <v>60</v>
      </c>
      <c r="J8575" t="n">
        <v>0.0015943439211696</v>
      </c>
      <c r="K8575" t="n">
        <v>0.001785665191709952</v>
      </c>
      <c r="L8575" t="inlineStr">
        <is>
          <t>waste - methane capture</t>
        </is>
      </c>
    </row>
    <row r="8576">
      <c r="A8576" t="inlineStr">
        <is>
          <t>WASTE</t>
        </is>
      </c>
      <c r="B8576" t="inlineStr">
        <is>
          <t>LAN</t>
        </is>
      </c>
      <c r="C8576" t="n">
        <v>2040</v>
      </c>
      <c r="D8576" t="inlineStr">
        <is>
          <t>United States</t>
        </is>
      </c>
      <c r="E8576" t="inlineStr">
        <is>
          <t>USA</t>
        </is>
      </c>
      <c r="F8576" t="inlineStr">
        <is>
          <t>Flaring of landfill gas</t>
        </is>
      </c>
      <c r="G8576" t="n">
        <v>60</v>
      </c>
      <c r="H8576" t="b">
        <v>0</v>
      </c>
      <c r="I8576" t="n">
        <v>60</v>
      </c>
      <c r="J8576" t="n">
        <v>0.0005434909253381</v>
      </c>
      <c r="K8576" t="n">
        <v>0.000608709836378672</v>
      </c>
      <c r="L8576" t="inlineStr">
        <is>
          <t>waste - methane destruction</t>
        </is>
      </c>
    </row>
    <row r="8577">
      <c r="A8577" t="inlineStr">
        <is>
          <t>WASTE</t>
        </is>
      </c>
      <c r="B8577" t="inlineStr">
        <is>
          <t>LAN</t>
        </is>
      </c>
      <c r="C8577" t="n">
        <v>2040</v>
      </c>
      <c r="D8577" t="inlineStr">
        <is>
          <t>United States</t>
        </is>
      </c>
      <c r="E8577" t="inlineStr">
        <is>
          <t>USA</t>
        </is>
      </c>
      <c r="F8577" t="inlineStr">
        <is>
          <t>Electricity generation with a gas turbine</t>
        </is>
      </c>
      <c r="G8577" t="n">
        <v>61</v>
      </c>
      <c r="H8577" t="b">
        <v>0</v>
      </c>
      <c r="I8577" t="n">
        <v>61</v>
      </c>
      <c r="J8577" t="n">
        <v>5.20608264196e-05</v>
      </c>
      <c r="K8577" t="n">
        <v>5.830812558995201e-05</v>
      </c>
      <c r="L8577" t="inlineStr">
        <is>
          <t>waste - methane capture</t>
        </is>
      </c>
    </row>
    <row r="8578">
      <c r="A8578" t="inlineStr">
        <is>
          <t>WASTE</t>
        </is>
      </c>
      <c r="B8578" t="inlineStr">
        <is>
          <t>LAN</t>
        </is>
      </c>
      <c r="C8578" t="n">
        <v>2040</v>
      </c>
      <c r="D8578" t="inlineStr">
        <is>
          <t>United States</t>
        </is>
      </c>
      <c r="E8578" t="inlineStr">
        <is>
          <t>USA</t>
        </is>
      </c>
      <c r="F8578" t="inlineStr">
        <is>
          <t>Electricity generation with a microturbine</t>
        </is>
      </c>
      <c r="G8578" t="n">
        <v>61</v>
      </c>
      <c r="H8578" t="b">
        <v>0</v>
      </c>
      <c r="I8578" t="n">
        <v>61</v>
      </c>
      <c r="J8578" t="n">
        <v>1.82311541721e-05</v>
      </c>
      <c r="K8578" t="n">
        <v>2.0418892672752e-05</v>
      </c>
      <c r="L8578" t="inlineStr">
        <is>
          <t>waste - methane capture</t>
        </is>
      </c>
    </row>
    <row r="8579">
      <c r="A8579" t="inlineStr">
        <is>
          <t>WASTE</t>
        </is>
      </c>
      <c r="B8579" t="inlineStr">
        <is>
          <t>LAN</t>
        </is>
      </c>
      <c r="C8579" t="n">
        <v>2040</v>
      </c>
      <c r="D8579" t="inlineStr">
        <is>
          <t>United States</t>
        </is>
      </c>
      <c r="E8579" t="inlineStr">
        <is>
          <t>USA</t>
        </is>
      </c>
      <c r="F8579" t="inlineStr">
        <is>
          <t>Electricity generation with combined heat and power</t>
        </is>
      </c>
      <c r="G8579" t="n">
        <v>61</v>
      </c>
      <c r="H8579" t="b">
        <v>0</v>
      </c>
      <c r="I8579" t="n">
        <v>61</v>
      </c>
      <c r="J8579" t="n">
        <v>0.0005314428999554</v>
      </c>
      <c r="K8579" t="n">
        <v>0.0005952160479500481</v>
      </c>
      <c r="L8579" t="inlineStr">
        <is>
          <t>waste - methane capture</t>
        </is>
      </c>
    </row>
    <row r="8580">
      <c r="A8580" t="inlineStr">
        <is>
          <t>WASTE</t>
        </is>
      </c>
      <c r="B8580" t="inlineStr">
        <is>
          <t>LAN</t>
        </is>
      </c>
      <c r="C8580" t="n">
        <v>2040</v>
      </c>
      <c r="D8580" t="inlineStr">
        <is>
          <t>United States</t>
        </is>
      </c>
      <c r="E8580" t="inlineStr">
        <is>
          <t>USA</t>
        </is>
      </c>
      <c r="F8580" t="inlineStr">
        <is>
          <t>Electricity generation with a reciprocating engine</t>
        </is>
      </c>
      <c r="G8580" t="n">
        <v>61</v>
      </c>
      <c r="H8580" t="b">
        <v>0</v>
      </c>
      <c r="I8580" t="n">
        <v>61</v>
      </c>
      <c r="J8580" t="n">
        <v>0.0013547316193581</v>
      </c>
      <c r="K8580" t="n">
        <v>0.001517299413681072</v>
      </c>
      <c r="L8580" t="inlineStr">
        <is>
          <t>waste - methane capture</t>
        </is>
      </c>
    </row>
    <row r="8581">
      <c r="A8581" t="inlineStr">
        <is>
          <t>WASTE</t>
        </is>
      </c>
      <c r="B8581" t="inlineStr">
        <is>
          <t>LAN</t>
        </is>
      </c>
      <c r="C8581" t="n">
        <v>2040</v>
      </c>
      <c r="D8581" t="inlineStr">
        <is>
          <t>United States</t>
        </is>
      </c>
      <c r="E8581" t="inlineStr">
        <is>
          <t>USA</t>
        </is>
      </c>
      <c r="F8581" t="inlineStr">
        <is>
          <t>Electricity generation with a reciprocating engine</t>
        </is>
      </c>
      <c r="G8581" t="n">
        <v>62</v>
      </c>
      <c r="H8581" t="b">
        <v>0</v>
      </c>
      <c r="I8581" t="n">
        <v>62</v>
      </c>
      <c r="J8581" t="n">
        <v>0.0013100443175063</v>
      </c>
      <c r="K8581" t="n">
        <v>0.001467249635607056</v>
      </c>
      <c r="L8581" t="inlineStr">
        <is>
          <t>waste - methane capture</t>
        </is>
      </c>
    </row>
    <row r="8582">
      <c r="A8582" t="inlineStr">
        <is>
          <t>WASTE</t>
        </is>
      </c>
      <c r="B8582" t="inlineStr">
        <is>
          <t>LAN</t>
        </is>
      </c>
      <c r="C8582" t="n">
        <v>2040</v>
      </c>
      <c r="D8582" t="inlineStr">
        <is>
          <t>United States</t>
        </is>
      </c>
      <c r="E8582" t="inlineStr">
        <is>
          <t>USA</t>
        </is>
      </c>
      <c r="F8582" t="inlineStr">
        <is>
          <t>Electricity generation with a microturbine</t>
        </is>
      </c>
      <c r="G8582" t="n">
        <v>62</v>
      </c>
      <c r="H8582" t="b">
        <v>0</v>
      </c>
      <c r="I8582" t="n">
        <v>62</v>
      </c>
      <c r="J8582" t="n">
        <v>1.90211030713e-05</v>
      </c>
      <c r="K8582" t="n">
        <v>2.1303635439856e-05</v>
      </c>
      <c r="L8582" t="inlineStr">
        <is>
          <t>waste - methane capture</t>
        </is>
      </c>
    </row>
    <row r="8583">
      <c r="A8583" t="inlineStr">
        <is>
          <t>WASTE</t>
        </is>
      </c>
      <c r="B8583" t="inlineStr">
        <is>
          <t>LAN</t>
        </is>
      </c>
      <c r="C8583" t="n">
        <v>2040</v>
      </c>
      <c r="D8583" t="inlineStr">
        <is>
          <t>United States</t>
        </is>
      </c>
      <c r="E8583" t="inlineStr">
        <is>
          <t>USA</t>
        </is>
      </c>
      <c r="F8583" t="inlineStr">
        <is>
          <t>Electricity generation with combined heat and power</t>
        </is>
      </c>
      <c r="G8583" t="n">
        <v>62</v>
      </c>
      <c r="H8583" t="b">
        <v>0</v>
      </c>
      <c r="I8583" t="n">
        <v>62</v>
      </c>
      <c r="J8583" t="n">
        <v>0.0005868317675777</v>
      </c>
      <c r="K8583" t="n">
        <v>0.000657251579687024</v>
      </c>
      <c r="L8583" t="inlineStr">
        <is>
          <t>waste - methane capture</t>
        </is>
      </c>
    </row>
    <row r="8584">
      <c r="A8584" t="inlineStr">
        <is>
          <t>WASTE</t>
        </is>
      </c>
      <c r="B8584" t="inlineStr">
        <is>
          <t>LAN</t>
        </is>
      </c>
      <c r="C8584" t="n">
        <v>2040</v>
      </c>
      <c r="D8584" t="inlineStr">
        <is>
          <t>United States</t>
        </is>
      </c>
      <c r="E8584" t="inlineStr">
        <is>
          <t>USA</t>
        </is>
      </c>
      <c r="F8584" t="inlineStr">
        <is>
          <t>Electricity generation with a reciprocating engine</t>
        </is>
      </c>
      <c r="G8584" t="n">
        <v>63</v>
      </c>
      <c r="H8584" t="b">
        <v>0</v>
      </c>
      <c r="I8584" t="n">
        <v>63</v>
      </c>
      <c r="J8584" t="n">
        <v>0.0040900013409555</v>
      </c>
      <c r="K8584" t="n">
        <v>0.004580801501870161</v>
      </c>
      <c r="L8584" t="inlineStr">
        <is>
          <t>waste - methane capture</t>
        </is>
      </c>
    </row>
    <row r="8585">
      <c r="A8585" t="inlineStr">
        <is>
          <t>WASTE</t>
        </is>
      </c>
      <c r="B8585" t="inlineStr">
        <is>
          <t>LAN</t>
        </is>
      </c>
      <c r="C8585" t="n">
        <v>2040</v>
      </c>
      <c r="D8585" t="inlineStr">
        <is>
          <t>United States</t>
        </is>
      </c>
      <c r="E8585" t="inlineStr">
        <is>
          <t>USA</t>
        </is>
      </c>
      <c r="F8585" t="inlineStr">
        <is>
          <t>Flaring of landfill gas</t>
        </is>
      </c>
      <c r="G8585" t="n">
        <v>63</v>
      </c>
      <c r="H8585" t="b">
        <v>0</v>
      </c>
      <c r="I8585" t="n">
        <v>63</v>
      </c>
      <c r="J8585" t="n">
        <v>0.0002612769312691</v>
      </c>
      <c r="K8585" t="n">
        <v>0.000292630163021392</v>
      </c>
      <c r="L8585" t="inlineStr">
        <is>
          <t>waste - methane destruction</t>
        </is>
      </c>
    </row>
    <row r="8586">
      <c r="A8586" t="inlineStr">
        <is>
          <t>WASTE</t>
        </is>
      </c>
      <c r="B8586" t="inlineStr">
        <is>
          <t>LAN</t>
        </is>
      </c>
      <c r="C8586" t="n">
        <v>2040</v>
      </c>
      <c r="D8586" t="inlineStr">
        <is>
          <t>United States</t>
        </is>
      </c>
      <c r="E8586" t="inlineStr">
        <is>
          <t>USA</t>
        </is>
      </c>
      <c r="F8586" t="inlineStr">
        <is>
          <t>Electricity generation with a gas turbine</t>
        </is>
      </c>
      <c r="G8586" t="n">
        <v>63</v>
      </c>
      <c r="H8586" t="b">
        <v>0</v>
      </c>
      <c r="I8586" t="n">
        <v>63</v>
      </c>
      <c r="J8586" t="n">
        <v>4.83234325657e-05</v>
      </c>
      <c r="K8586" t="n">
        <v>5.4122244473584e-05</v>
      </c>
      <c r="L8586" t="inlineStr">
        <is>
          <t>waste - methane capture</t>
        </is>
      </c>
    </row>
    <row r="8587">
      <c r="A8587" t="inlineStr">
        <is>
          <t>WASTE</t>
        </is>
      </c>
      <c r="B8587" t="inlineStr">
        <is>
          <t>LAN</t>
        </is>
      </c>
      <c r="C8587" t="n">
        <v>2040</v>
      </c>
      <c r="D8587" t="inlineStr">
        <is>
          <t>United States</t>
        </is>
      </c>
      <c r="E8587" t="inlineStr">
        <is>
          <t>USA</t>
        </is>
      </c>
      <c r="F8587" t="inlineStr">
        <is>
          <t>Land_x001F_ll gas recovery for direct use</t>
        </is>
      </c>
      <c r="G8587" t="n">
        <v>63</v>
      </c>
      <c r="H8587" t="b">
        <v>0</v>
      </c>
      <c r="I8587" t="n">
        <v>63</v>
      </c>
      <c r="J8587" t="n">
        <v>0.0008363730157726</v>
      </c>
      <c r="K8587" t="n">
        <v>0.000936737777665312</v>
      </c>
      <c r="L8587" t="inlineStr">
        <is>
          <t>waste - methane capture</t>
        </is>
      </c>
    </row>
    <row r="8588">
      <c r="A8588" t="inlineStr">
        <is>
          <t>WASTE</t>
        </is>
      </c>
      <c r="B8588" t="inlineStr">
        <is>
          <t>LAN</t>
        </is>
      </c>
      <c r="C8588" t="n">
        <v>2040</v>
      </c>
      <c r="D8588" t="inlineStr">
        <is>
          <t>United States</t>
        </is>
      </c>
      <c r="E8588" t="inlineStr">
        <is>
          <t>USA</t>
        </is>
      </c>
      <c r="F8588" t="inlineStr">
        <is>
          <t>Electricity generation with combined heat and power</t>
        </is>
      </c>
      <c r="G8588" t="n">
        <v>63</v>
      </c>
      <c r="H8588" t="b">
        <v>0</v>
      </c>
      <c r="I8588" t="n">
        <v>63</v>
      </c>
      <c r="J8588" t="n">
        <v>0.0003990097902715</v>
      </c>
      <c r="K8588" t="n">
        <v>0.0004468909651040801</v>
      </c>
      <c r="L8588" t="inlineStr">
        <is>
          <t>waste - methane capture</t>
        </is>
      </c>
    </row>
    <row r="8589">
      <c r="A8589" t="inlineStr">
        <is>
          <t>WASTE</t>
        </is>
      </c>
      <c r="B8589" t="inlineStr">
        <is>
          <t>LAN</t>
        </is>
      </c>
      <c r="C8589" t="n">
        <v>2040</v>
      </c>
      <c r="D8589" t="inlineStr">
        <is>
          <t>United States</t>
        </is>
      </c>
      <c r="E8589" t="inlineStr">
        <is>
          <t>USA</t>
        </is>
      </c>
      <c r="F8589" t="inlineStr">
        <is>
          <t>Electricity generation with combined heat and power</t>
        </is>
      </c>
      <c r="G8589" t="n">
        <v>64</v>
      </c>
      <c r="H8589" t="b">
        <v>0</v>
      </c>
      <c r="I8589" t="n">
        <v>64</v>
      </c>
      <c r="J8589" t="n">
        <v>0.0001592003973201</v>
      </c>
      <c r="K8589" t="n">
        <v>0.000178304444998512</v>
      </c>
      <c r="L8589" t="inlineStr">
        <is>
          <t>waste - methane capture</t>
        </is>
      </c>
    </row>
    <row r="8590">
      <c r="A8590" t="inlineStr">
        <is>
          <t>WASTE</t>
        </is>
      </c>
      <c r="B8590" t="inlineStr">
        <is>
          <t>LAN</t>
        </is>
      </c>
      <c r="C8590" t="n">
        <v>2040</v>
      </c>
      <c r="D8590" t="inlineStr">
        <is>
          <t>United States</t>
        </is>
      </c>
      <c r="E8590" t="inlineStr">
        <is>
          <t>USA</t>
        </is>
      </c>
      <c r="F8590" t="inlineStr">
        <is>
          <t>Land_x001F_ll gas recovery for direct use</t>
        </is>
      </c>
      <c r="G8590" t="n">
        <v>64</v>
      </c>
      <c r="H8590" t="b">
        <v>0</v>
      </c>
      <c r="I8590" t="n">
        <v>64</v>
      </c>
      <c r="J8590" t="n">
        <v>0.0007557822391391</v>
      </c>
      <c r="K8590" t="n">
        <v>0.000846476107835792</v>
      </c>
      <c r="L8590" t="inlineStr">
        <is>
          <t>waste - methane capture</t>
        </is>
      </c>
    </row>
    <row r="8591">
      <c r="A8591" t="inlineStr">
        <is>
          <t>WASTE</t>
        </is>
      </c>
      <c r="B8591" t="inlineStr">
        <is>
          <t>LAN</t>
        </is>
      </c>
      <c r="C8591" t="n">
        <v>2040</v>
      </c>
      <c r="D8591" t="inlineStr">
        <is>
          <t>United States</t>
        </is>
      </c>
      <c r="E8591" t="inlineStr">
        <is>
          <t>USA</t>
        </is>
      </c>
      <c r="F8591" t="inlineStr">
        <is>
          <t>Electricity generation with a gas turbine</t>
        </is>
      </c>
      <c r="G8591" t="n">
        <v>64</v>
      </c>
      <c r="H8591" t="b">
        <v>0</v>
      </c>
      <c r="I8591" t="n">
        <v>64</v>
      </c>
      <c r="J8591" t="n">
        <v>9.517821672490001e-05</v>
      </c>
      <c r="K8591" t="n">
        <v>0.000106599602731888</v>
      </c>
      <c r="L8591" t="inlineStr">
        <is>
          <t>waste - methane capture</t>
        </is>
      </c>
    </row>
    <row r="8592">
      <c r="A8592" t="inlineStr">
        <is>
          <t>WASTE</t>
        </is>
      </c>
      <c r="B8592" t="inlineStr">
        <is>
          <t>LAN</t>
        </is>
      </c>
      <c r="C8592" t="n">
        <v>2040</v>
      </c>
      <c r="D8592" t="inlineStr">
        <is>
          <t>United States</t>
        </is>
      </c>
      <c r="E8592" t="inlineStr">
        <is>
          <t>USA</t>
        </is>
      </c>
      <c r="F8592" t="inlineStr">
        <is>
          <t>Flaring of landfill gas</t>
        </is>
      </c>
      <c r="G8592" t="n">
        <v>64</v>
      </c>
      <c r="H8592" t="b">
        <v>0</v>
      </c>
      <c r="I8592" t="n">
        <v>64</v>
      </c>
      <c r="J8592" t="n">
        <v>0.0002539110719226</v>
      </c>
      <c r="K8592" t="n">
        <v>0.000284380400553312</v>
      </c>
      <c r="L8592" t="inlineStr">
        <is>
          <t>waste - methane destruction</t>
        </is>
      </c>
    </row>
    <row r="8593">
      <c r="A8593" t="inlineStr">
        <is>
          <t>WASTE</t>
        </is>
      </c>
      <c r="B8593" t="inlineStr">
        <is>
          <t>LAN</t>
        </is>
      </c>
      <c r="C8593" t="n">
        <v>2040</v>
      </c>
      <c r="D8593" t="inlineStr">
        <is>
          <t>United States</t>
        </is>
      </c>
      <c r="E8593" t="inlineStr">
        <is>
          <t>USA</t>
        </is>
      </c>
      <c r="F8593" t="inlineStr">
        <is>
          <t>Electricity generation with combined heat and power</t>
        </is>
      </c>
      <c r="G8593" t="n">
        <v>65</v>
      </c>
      <c r="H8593" t="b">
        <v>0</v>
      </c>
      <c r="I8593" t="n">
        <v>65</v>
      </c>
      <c r="J8593" t="n">
        <v>0.0004734195099445</v>
      </c>
      <c r="K8593" t="n">
        <v>0.0005302298511378401</v>
      </c>
      <c r="L8593" t="inlineStr">
        <is>
          <t>waste - methane capture</t>
        </is>
      </c>
    </row>
    <row r="8594">
      <c r="A8594" t="inlineStr">
        <is>
          <t>WASTE</t>
        </is>
      </c>
      <c r="B8594" t="inlineStr">
        <is>
          <t>LAN</t>
        </is>
      </c>
      <c r="C8594" t="n">
        <v>2040</v>
      </c>
      <c r="D8594" t="inlineStr">
        <is>
          <t>United States</t>
        </is>
      </c>
      <c r="E8594" t="inlineStr">
        <is>
          <t>USA</t>
        </is>
      </c>
      <c r="F8594" t="inlineStr">
        <is>
          <t>Electricity generation with a reciprocating engine</t>
        </is>
      </c>
      <c r="G8594" t="n">
        <v>65</v>
      </c>
      <c r="H8594" t="b">
        <v>0</v>
      </c>
      <c r="I8594" t="n">
        <v>65</v>
      </c>
      <c r="J8594" t="n">
        <v>0.0012604958610609</v>
      </c>
      <c r="K8594" t="n">
        <v>0.001411755364388208</v>
      </c>
      <c r="L8594" t="inlineStr">
        <is>
          <t>waste - methane capture</t>
        </is>
      </c>
    </row>
    <row r="8595">
      <c r="A8595" t="inlineStr">
        <is>
          <t>WASTE</t>
        </is>
      </c>
      <c r="B8595" t="inlineStr">
        <is>
          <t>LAN</t>
        </is>
      </c>
      <c r="C8595" t="n">
        <v>2040</v>
      </c>
      <c r="D8595" t="inlineStr">
        <is>
          <t>United States</t>
        </is>
      </c>
      <c r="E8595" t="inlineStr">
        <is>
          <t>USA</t>
        </is>
      </c>
      <c r="F8595" t="inlineStr">
        <is>
          <t>Electricity generation with a gas turbine</t>
        </is>
      </c>
      <c r="G8595" t="n">
        <v>66</v>
      </c>
      <c r="H8595" t="b">
        <v>0</v>
      </c>
      <c r="I8595" t="n">
        <v>66</v>
      </c>
      <c r="J8595" t="n">
        <v>5.05844145664e-05</v>
      </c>
      <c r="K8595" t="n">
        <v>5.665454431436801e-05</v>
      </c>
      <c r="L8595" t="inlineStr">
        <is>
          <t>waste - methane capture</t>
        </is>
      </c>
    </row>
    <row r="8596">
      <c r="A8596" t="inlineStr">
        <is>
          <t>WASTE</t>
        </is>
      </c>
      <c r="B8596" t="inlineStr">
        <is>
          <t>LAN</t>
        </is>
      </c>
      <c r="C8596" t="n">
        <v>2040</v>
      </c>
      <c r="D8596" t="inlineStr">
        <is>
          <t>United States</t>
        </is>
      </c>
      <c r="E8596" t="inlineStr">
        <is>
          <t>USA</t>
        </is>
      </c>
      <c r="F8596" t="inlineStr">
        <is>
          <t>Electricity generation with a reciprocating engine</t>
        </is>
      </c>
      <c r="G8596" t="n">
        <v>66</v>
      </c>
      <c r="H8596" t="b">
        <v>0</v>
      </c>
      <c r="I8596" t="n">
        <v>66</v>
      </c>
      <c r="J8596" t="n">
        <v>0.0025113853625953</v>
      </c>
      <c r="K8596" t="n">
        <v>0.002812751606106736</v>
      </c>
      <c r="L8596" t="inlineStr">
        <is>
          <t>waste - methane capture</t>
        </is>
      </c>
    </row>
    <row r="8597">
      <c r="A8597" t="inlineStr">
        <is>
          <t>WASTE</t>
        </is>
      </c>
      <c r="B8597" t="inlineStr">
        <is>
          <t>LAN</t>
        </is>
      </c>
      <c r="C8597" t="n">
        <v>2040</v>
      </c>
      <c r="D8597" t="inlineStr">
        <is>
          <t>United States</t>
        </is>
      </c>
      <c r="E8597" t="inlineStr">
        <is>
          <t>USA</t>
        </is>
      </c>
      <c r="F8597" t="inlineStr">
        <is>
          <t>Flaring of landfill gas</t>
        </is>
      </c>
      <c r="G8597" t="n">
        <v>66</v>
      </c>
      <c r="H8597" t="b">
        <v>0</v>
      </c>
      <c r="I8597" t="n">
        <v>66</v>
      </c>
      <c r="J8597" t="n">
        <v>0.0002495668886695</v>
      </c>
      <c r="K8597" t="n">
        <v>0.00027951491530984</v>
      </c>
      <c r="L8597" t="inlineStr">
        <is>
          <t>waste - methane destruction</t>
        </is>
      </c>
    </row>
    <row r="8598">
      <c r="A8598" t="inlineStr">
        <is>
          <t>WASTE</t>
        </is>
      </c>
      <c r="B8598" t="inlineStr">
        <is>
          <t>LAN</t>
        </is>
      </c>
      <c r="C8598" t="n">
        <v>2040</v>
      </c>
      <c r="D8598" t="inlineStr">
        <is>
          <t>United States</t>
        </is>
      </c>
      <c r="E8598" t="inlineStr">
        <is>
          <t>USA</t>
        </is>
      </c>
      <c r="F8598" t="inlineStr">
        <is>
          <t>Electricity generation with combined heat and power</t>
        </is>
      </c>
      <c r="G8598" t="n">
        <v>66</v>
      </c>
      <c r="H8598" t="b">
        <v>0</v>
      </c>
      <c r="I8598" t="n">
        <v>66</v>
      </c>
      <c r="J8598" t="n">
        <v>0.0003107918018941</v>
      </c>
      <c r="K8598" t="n">
        <v>0.000348086818121392</v>
      </c>
      <c r="L8598" t="inlineStr">
        <is>
          <t>waste - methane capture</t>
        </is>
      </c>
    </row>
    <row r="8599">
      <c r="A8599" t="inlineStr">
        <is>
          <t>WASTE</t>
        </is>
      </c>
      <c r="B8599" t="inlineStr">
        <is>
          <t>LAN</t>
        </is>
      </c>
      <c r="C8599" t="n">
        <v>2040</v>
      </c>
      <c r="D8599" t="inlineStr">
        <is>
          <t>United States</t>
        </is>
      </c>
      <c r="E8599" t="inlineStr">
        <is>
          <t>USA</t>
        </is>
      </c>
      <c r="F8599" t="inlineStr">
        <is>
          <t>Land_x001F_ll gas recovery for direct use</t>
        </is>
      </c>
      <c r="G8599" t="n">
        <v>67</v>
      </c>
      <c r="H8599" t="b">
        <v>0</v>
      </c>
      <c r="I8599" t="n">
        <v>67</v>
      </c>
      <c r="J8599" t="n">
        <v>0.0004618488310371</v>
      </c>
      <c r="K8599" t="n">
        <v>0.000517270690761552</v>
      </c>
      <c r="L8599" t="inlineStr">
        <is>
          <t>waste - methane capture</t>
        </is>
      </c>
    </row>
    <row r="8600">
      <c r="A8600" t="inlineStr">
        <is>
          <t>WASTE</t>
        </is>
      </c>
      <c r="B8600" t="inlineStr">
        <is>
          <t>LAN</t>
        </is>
      </c>
      <c r="C8600" t="n">
        <v>2040</v>
      </c>
      <c r="D8600" t="inlineStr">
        <is>
          <t>United States</t>
        </is>
      </c>
      <c r="E8600" t="inlineStr">
        <is>
          <t>USA</t>
        </is>
      </c>
      <c r="F8600" t="inlineStr">
        <is>
          <t>Electricity generation with combined heat and power</t>
        </is>
      </c>
      <c r="G8600" t="n">
        <v>67</v>
      </c>
      <c r="H8600" t="b">
        <v>0</v>
      </c>
      <c r="I8600" t="n">
        <v>67</v>
      </c>
      <c r="J8600" t="n">
        <v>0.0003543352358975</v>
      </c>
      <c r="K8600" t="n">
        <v>0.0003968554642052</v>
      </c>
      <c r="L8600" t="inlineStr">
        <is>
          <t>waste - methane capture</t>
        </is>
      </c>
    </row>
    <row r="8601">
      <c r="A8601" t="inlineStr">
        <is>
          <t>WASTE</t>
        </is>
      </c>
      <c r="B8601" t="inlineStr">
        <is>
          <t>LAN</t>
        </is>
      </c>
      <c r="C8601" t="n">
        <v>2040</v>
      </c>
      <c r="D8601" t="inlineStr">
        <is>
          <t>United States</t>
        </is>
      </c>
      <c r="E8601" t="inlineStr">
        <is>
          <t>USA</t>
        </is>
      </c>
      <c r="F8601" t="inlineStr">
        <is>
          <t>Electricity generation with a reciprocating engine</t>
        </is>
      </c>
      <c r="G8601" t="n">
        <v>68</v>
      </c>
      <c r="H8601" t="b">
        <v>0</v>
      </c>
      <c r="I8601" t="n">
        <v>68</v>
      </c>
      <c r="J8601" t="n">
        <v>0.0013938103802502</v>
      </c>
      <c r="K8601" t="n">
        <v>0.001561067625880224</v>
      </c>
      <c r="L8601" t="inlineStr">
        <is>
          <t>waste - methane capture</t>
        </is>
      </c>
    </row>
    <row r="8602">
      <c r="A8602" t="inlineStr">
        <is>
          <t>WASTE</t>
        </is>
      </c>
      <c r="B8602" t="inlineStr">
        <is>
          <t>LAN</t>
        </is>
      </c>
      <c r="C8602" t="n">
        <v>2040</v>
      </c>
      <c r="D8602" t="inlineStr">
        <is>
          <t>United States</t>
        </is>
      </c>
      <c r="E8602" t="inlineStr">
        <is>
          <t>USA</t>
        </is>
      </c>
      <c r="F8602" t="inlineStr">
        <is>
          <t>Electricity generation with combined heat and power</t>
        </is>
      </c>
      <c r="G8602" t="n">
        <v>69</v>
      </c>
      <c r="H8602" t="b">
        <v>0</v>
      </c>
      <c r="I8602" t="n">
        <v>69</v>
      </c>
      <c r="J8602" t="n">
        <v>0.0001480031351093</v>
      </c>
      <c r="K8602" t="n">
        <v>0.000165763511322416</v>
      </c>
      <c r="L8602" t="inlineStr">
        <is>
          <t>waste - methane capture</t>
        </is>
      </c>
    </row>
    <row r="8603">
      <c r="A8603" t="inlineStr">
        <is>
          <t>WASTE</t>
        </is>
      </c>
      <c r="B8603" t="inlineStr">
        <is>
          <t>LAN</t>
        </is>
      </c>
      <c r="C8603" t="n">
        <v>2040</v>
      </c>
      <c r="D8603" t="inlineStr">
        <is>
          <t>United States</t>
        </is>
      </c>
      <c r="E8603" t="inlineStr">
        <is>
          <t>USA</t>
        </is>
      </c>
      <c r="F8603" t="inlineStr">
        <is>
          <t>Land_x001F_ll gas recovery for direct use</t>
        </is>
      </c>
      <c r="G8603" t="n">
        <v>69</v>
      </c>
      <c r="H8603" t="b">
        <v>0</v>
      </c>
      <c r="I8603" t="n">
        <v>69</v>
      </c>
      <c r="J8603" t="n">
        <v>0.000739588518627</v>
      </c>
      <c r="K8603" t="n">
        <v>0.00082833914086224</v>
      </c>
      <c r="L8603" t="inlineStr">
        <is>
          <t>waste - methane capture</t>
        </is>
      </c>
    </row>
    <row r="8604">
      <c r="A8604" t="inlineStr">
        <is>
          <t>WASTE</t>
        </is>
      </c>
      <c r="B8604" t="inlineStr">
        <is>
          <t>LAN</t>
        </is>
      </c>
      <c r="C8604" t="n">
        <v>2040</v>
      </c>
      <c r="D8604" t="inlineStr">
        <is>
          <t>United States</t>
        </is>
      </c>
      <c r="E8604" t="inlineStr">
        <is>
          <t>USA</t>
        </is>
      </c>
      <c r="F8604" t="inlineStr">
        <is>
          <t>Electricity generation with a reciprocating engine</t>
        </is>
      </c>
      <c r="G8604" t="n">
        <v>69</v>
      </c>
      <c r="H8604" t="b">
        <v>0</v>
      </c>
      <c r="I8604" t="n">
        <v>69</v>
      </c>
      <c r="J8604" t="n">
        <v>0.0023744971258566</v>
      </c>
      <c r="K8604" t="n">
        <v>0.002659436780959392</v>
      </c>
      <c r="L8604" t="inlineStr">
        <is>
          <t>waste - methane capture</t>
        </is>
      </c>
    </row>
    <row r="8605">
      <c r="A8605" t="inlineStr">
        <is>
          <t>WASTE</t>
        </is>
      </c>
      <c r="B8605" t="inlineStr">
        <is>
          <t>LAN</t>
        </is>
      </c>
      <c r="C8605" t="n">
        <v>2040</v>
      </c>
      <c r="D8605" t="inlineStr">
        <is>
          <t>United States</t>
        </is>
      </c>
      <c r="E8605" t="inlineStr">
        <is>
          <t>USA</t>
        </is>
      </c>
      <c r="F8605" t="inlineStr">
        <is>
          <t>Flaring of landfill gas</t>
        </is>
      </c>
      <c r="G8605" t="n">
        <v>69</v>
      </c>
      <c r="H8605" t="b">
        <v>0</v>
      </c>
      <c r="I8605" t="n">
        <v>69</v>
      </c>
      <c r="J8605" t="n">
        <v>0.0002387011481915</v>
      </c>
      <c r="K8605" t="n">
        <v>0.00026734528597448</v>
      </c>
      <c r="L8605" t="inlineStr">
        <is>
          <t>waste - methane destruction</t>
        </is>
      </c>
    </row>
    <row r="8606">
      <c r="A8606" t="inlineStr">
        <is>
          <t>WASTE</t>
        </is>
      </c>
      <c r="B8606" t="inlineStr">
        <is>
          <t>LAN</t>
        </is>
      </c>
      <c r="C8606" t="n">
        <v>2040</v>
      </c>
      <c r="D8606" t="inlineStr">
        <is>
          <t>United States</t>
        </is>
      </c>
      <c r="E8606" t="inlineStr">
        <is>
          <t>USA</t>
        </is>
      </c>
      <c r="F8606" t="inlineStr">
        <is>
          <t>Electricity generation with a gas turbine</t>
        </is>
      </c>
      <c r="G8606" t="n">
        <v>69</v>
      </c>
      <c r="H8606" t="b">
        <v>0</v>
      </c>
      <c r="I8606" t="n">
        <v>69</v>
      </c>
      <c r="J8606" t="n">
        <v>4.82656141685e-05</v>
      </c>
      <c r="K8606" t="n">
        <v>5.405748786872001e-05</v>
      </c>
      <c r="L8606" t="inlineStr">
        <is>
          <t>waste - methane capture</t>
        </is>
      </c>
    </row>
    <row r="8607">
      <c r="A8607" t="inlineStr">
        <is>
          <t>WASTE</t>
        </is>
      </c>
      <c r="B8607" t="inlineStr">
        <is>
          <t>LAN</t>
        </is>
      </c>
      <c r="C8607" t="n">
        <v>2040</v>
      </c>
      <c r="D8607" t="inlineStr">
        <is>
          <t>United States</t>
        </is>
      </c>
      <c r="E8607" t="inlineStr">
        <is>
          <t>USA</t>
        </is>
      </c>
      <c r="F8607" t="inlineStr">
        <is>
          <t>Electricity generation with combined heat and power</t>
        </is>
      </c>
      <c r="G8607" t="n">
        <v>70</v>
      </c>
      <c r="H8607" t="b">
        <v>0</v>
      </c>
      <c r="I8607" t="n">
        <v>70</v>
      </c>
      <c r="J8607" t="n">
        <v>0.0003235931653762</v>
      </c>
      <c r="K8607" t="n">
        <v>0.000362424345221344</v>
      </c>
      <c r="L8607" t="inlineStr">
        <is>
          <t>waste - methane capture</t>
        </is>
      </c>
    </row>
    <row r="8608">
      <c r="A8608" t="inlineStr">
        <is>
          <t>WASTE</t>
        </is>
      </c>
      <c r="B8608" t="inlineStr">
        <is>
          <t>LAN</t>
        </is>
      </c>
      <c r="C8608" t="n">
        <v>2040</v>
      </c>
      <c r="D8608" t="inlineStr">
        <is>
          <t>United States</t>
        </is>
      </c>
      <c r="E8608" t="inlineStr">
        <is>
          <t>USA</t>
        </is>
      </c>
      <c r="F8608" t="inlineStr">
        <is>
          <t>Land_x001F_ll gas recovery for direct use</t>
        </is>
      </c>
      <c r="G8608" t="n">
        <v>70</v>
      </c>
      <c r="H8608" t="b">
        <v>0</v>
      </c>
      <c r="I8608" t="n">
        <v>70</v>
      </c>
      <c r="J8608" t="n">
        <v>0.0007572380709462</v>
      </c>
      <c r="K8608" t="n">
        <v>0.0008481066394597441</v>
      </c>
      <c r="L8608" t="inlineStr">
        <is>
          <t>waste - methane capture</t>
        </is>
      </c>
    </row>
    <row r="8609">
      <c r="A8609" t="inlineStr">
        <is>
          <t>WASTE</t>
        </is>
      </c>
      <c r="B8609" t="inlineStr">
        <is>
          <t>LAN</t>
        </is>
      </c>
      <c r="C8609" t="n">
        <v>2040</v>
      </c>
      <c r="D8609" t="inlineStr">
        <is>
          <t>United States</t>
        </is>
      </c>
      <c r="E8609" t="inlineStr">
        <is>
          <t>USA</t>
        </is>
      </c>
      <c r="F8609" t="inlineStr">
        <is>
          <t>Electricity generation with a microturbine</t>
        </is>
      </c>
      <c r="G8609" t="n">
        <v>70</v>
      </c>
      <c r="H8609" t="b">
        <v>0</v>
      </c>
      <c r="I8609" t="n">
        <v>70</v>
      </c>
      <c r="J8609" t="n">
        <v>3.3446107409e-05</v>
      </c>
      <c r="K8609" t="n">
        <v>3.745964029808e-05</v>
      </c>
      <c r="L8609" t="inlineStr">
        <is>
          <t>waste - methane capture</t>
        </is>
      </c>
    </row>
    <row r="8610">
      <c r="A8610" t="inlineStr">
        <is>
          <t>WASTE</t>
        </is>
      </c>
      <c r="B8610" t="inlineStr">
        <is>
          <t>LAN</t>
        </is>
      </c>
      <c r="C8610" t="n">
        <v>2040</v>
      </c>
      <c r="D8610" t="inlineStr">
        <is>
          <t>United States</t>
        </is>
      </c>
      <c r="E8610" t="inlineStr">
        <is>
          <t>USA</t>
        </is>
      </c>
      <c r="F8610" t="inlineStr">
        <is>
          <t>Flaring of landfill gas</t>
        </is>
      </c>
      <c r="G8610" t="n">
        <v>71</v>
      </c>
      <c r="H8610" t="b">
        <v>0</v>
      </c>
      <c r="I8610" t="n">
        <v>71</v>
      </c>
      <c r="J8610" t="n">
        <v>0.0002468049933668</v>
      </c>
      <c r="K8610" t="n">
        <v>0.000276421592570816</v>
      </c>
      <c r="L8610" t="inlineStr">
        <is>
          <t>waste - methane destruction</t>
        </is>
      </c>
    </row>
    <row r="8611">
      <c r="A8611" t="inlineStr">
        <is>
          <t>WASTE</t>
        </is>
      </c>
      <c r="B8611" t="inlineStr">
        <is>
          <t>LAN</t>
        </is>
      </c>
      <c r="C8611" t="n">
        <v>2040</v>
      </c>
      <c r="D8611" t="inlineStr">
        <is>
          <t>United States</t>
        </is>
      </c>
      <c r="E8611" t="inlineStr">
        <is>
          <t>USA</t>
        </is>
      </c>
      <c r="F8611" t="inlineStr">
        <is>
          <t>Electricity generation with a reciprocating engine</t>
        </is>
      </c>
      <c r="G8611" t="n">
        <v>71</v>
      </c>
      <c r="H8611" t="b">
        <v>0</v>
      </c>
      <c r="I8611" t="n">
        <v>71</v>
      </c>
      <c r="J8611" t="n">
        <v>0.0011516152881086</v>
      </c>
      <c r="K8611" t="n">
        <v>0.001289809122681632</v>
      </c>
      <c r="L8611" t="inlineStr">
        <is>
          <t>waste - methane capture</t>
        </is>
      </c>
    </row>
    <row r="8612">
      <c r="A8612" t="inlineStr">
        <is>
          <t>WASTE</t>
        </is>
      </c>
      <c r="B8612" t="inlineStr">
        <is>
          <t>LAN</t>
        </is>
      </c>
      <c r="C8612" t="n">
        <v>2040</v>
      </c>
      <c r="D8612" t="inlineStr">
        <is>
          <t>United States</t>
        </is>
      </c>
      <c r="E8612" t="inlineStr">
        <is>
          <t>USA</t>
        </is>
      </c>
      <c r="F8612" t="inlineStr">
        <is>
          <t>Electricity generation with combined heat and power</t>
        </is>
      </c>
      <c r="G8612" t="n">
        <v>72</v>
      </c>
      <c r="H8612" t="b">
        <v>0</v>
      </c>
      <c r="I8612" t="n">
        <v>72</v>
      </c>
      <c r="J8612" t="n">
        <v>0.0003275386261521</v>
      </c>
      <c r="K8612" t="n">
        <v>0.000366843261290352</v>
      </c>
      <c r="L8612" t="inlineStr">
        <is>
          <t>waste - methane capture</t>
        </is>
      </c>
    </row>
    <row r="8613">
      <c r="A8613" t="inlineStr">
        <is>
          <t>WASTE</t>
        </is>
      </c>
      <c r="B8613" t="inlineStr">
        <is>
          <t>LAN</t>
        </is>
      </c>
      <c r="C8613" t="n">
        <v>2040</v>
      </c>
      <c r="D8613" t="inlineStr">
        <is>
          <t>United States</t>
        </is>
      </c>
      <c r="E8613" t="inlineStr">
        <is>
          <t>USA</t>
        </is>
      </c>
      <c r="F8613" t="inlineStr">
        <is>
          <t>Electricity generation with a reciprocating engine</t>
        </is>
      </c>
      <c r="G8613" t="n">
        <v>72</v>
      </c>
      <c r="H8613" t="b">
        <v>0</v>
      </c>
      <c r="I8613" t="n">
        <v>72</v>
      </c>
      <c r="J8613" t="n">
        <v>0.0011442356044427</v>
      </c>
      <c r="K8613" t="n">
        <v>0.001281543876975824</v>
      </c>
      <c r="L8613" t="inlineStr">
        <is>
          <t>waste - methane capture</t>
        </is>
      </c>
    </row>
    <row r="8614">
      <c r="A8614" t="inlineStr">
        <is>
          <t>WASTE</t>
        </is>
      </c>
      <c r="B8614" t="inlineStr">
        <is>
          <t>LAN</t>
        </is>
      </c>
      <c r="C8614" t="n">
        <v>2040</v>
      </c>
      <c r="D8614" t="inlineStr">
        <is>
          <t>United States</t>
        </is>
      </c>
      <c r="E8614" t="inlineStr">
        <is>
          <t>USA</t>
        </is>
      </c>
      <c r="F8614" t="inlineStr">
        <is>
          <t>Electricity generation with a gas turbine</t>
        </is>
      </c>
      <c r="G8614" t="n">
        <v>72</v>
      </c>
      <c r="H8614" t="b">
        <v>0</v>
      </c>
      <c r="I8614" t="n">
        <v>72</v>
      </c>
      <c r="J8614" t="n">
        <v>4.18221898144e-05</v>
      </c>
      <c r="K8614" t="n">
        <v>4.6840852592128e-05</v>
      </c>
      <c r="L8614" t="inlineStr">
        <is>
          <t>waste - methane capture</t>
        </is>
      </c>
    </row>
    <row r="8615">
      <c r="A8615" t="inlineStr">
        <is>
          <t>WASTE</t>
        </is>
      </c>
      <c r="B8615" t="inlineStr">
        <is>
          <t>LAN</t>
        </is>
      </c>
      <c r="C8615" t="n">
        <v>2040</v>
      </c>
      <c r="D8615" t="inlineStr">
        <is>
          <t>United States</t>
        </is>
      </c>
      <c r="E8615" t="inlineStr">
        <is>
          <t>USA</t>
        </is>
      </c>
      <c r="F8615" t="inlineStr">
        <is>
          <t>Electricity generation with a microturbine</t>
        </is>
      </c>
      <c r="G8615" t="n">
        <v>73</v>
      </c>
      <c r="H8615" t="b">
        <v>0</v>
      </c>
      <c r="I8615" t="n">
        <v>73</v>
      </c>
      <c r="J8615" t="n">
        <v>1.51882322825e-05</v>
      </c>
      <c r="K8615" t="n">
        <v>1.70108201564e-05</v>
      </c>
      <c r="L8615" t="inlineStr">
        <is>
          <t>waste - methane capture</t>
        </is>
      </c>
    </row>
    <row r="8616">
      <c r="A8616" t="inlineStr">
        <is>
          <t>WASTE</t>
        </is>
      </c>
      <c r="B8616" t="inlineStr">
        <is>
          <t>LAN</t>
        </is>
      </c>
      <c r="C8616" t="n">
        <v>2040</v>
      </c>
      <c r="D8616" t="inlineStr">
        <is>
          <t>United States</t>
        </is>
      </c>
      <c r="E8616" t="inlineStr">
        <is>
          <t>USA</t>
        </is>
      </c>
      <c r="F8616" t="inlineStr">
        <is>
          <t>Flaring of landfill gas</t>
        </is>
      </c>
      <c r="G8616" t="n">
        <v>73</v>
      </c>
      <c r="H8616" t="b">
        <v>0</v>
      </c>
      <c r="I8616" t="n">
        <v>73</v>
      </c>
      <c r="J8616" t="n">
        <v>0.0002216406282969</v>
      </c>
      <c r="K8616" t="n">
        <v>0.000248237503692528</v>
      </c>
      <c r="L8616" t="inlineStr">
        <is>
          <t>waste - methane destruction</t>
        </is>
      </c>
    </row>
    <row r="8617">
      <c r="A8617" t="inlineStr">
        <is>
          <t>WASTE</t>
        </is>
      </c>
      <c r="B8617" t="inlineStr">
        <is>
          <t>LAN</t>
        </is>
      </c>
      <c r="C8617" t="n">
        <v>2040</v>
      </c>
      <c r="D8617" t="inlineStr">
        <is>
          <t>United States</t>
        </is>
      </c>
      <c r="E8617" t="inlineStr">
        <is>
          <t>USA</t>
        </is>
      </c>
      <c r="F8617" t="inlineStr">
        <is>
          <t>Electricity generation with a microturbine</t>
        </is>
      </c>
      <c r="G8617" t="n">
        <v>74</v>
      </c>
      <c r="H8617" t="b">
        <v>0</v>
      </c>
      <c r="I8617" t="n">
        <v>74</v>
      </c>
      <c r="J8617" t="n">
        <v>1.5625537344e-05</v>
      </c>
      <c r="K8617" t="n">
        <v>1.750060182528e-05</v>
      </c>
      <c r="L8617" t="inlineStr">
        <is>
          <t>waste - methane capture</t>
        </is>
      </c>
    </row>
    <row r="8618">
      <c r="A8618" t="inlineStr">
        <is>
          <t>WASTE</t>
        </is>
      </c>
      <c r="B8618" t="inlineStr">
        <is>
          <t>LAN</t>
        </is>
      </c>
      <c r="C8618" t="n">
        <v>2040</v>
      </c>
      <c r="D8618" t="inlineStr">
        <is>
          <t>United States</t>
        </is>
      </c>
      <c r="E8618" t="inlineStr">
        <is>
          <t>USA</t>
        </is>
      </c>
      <c r="F8618" t="inlineStr">
        <is>
          <t>Electricity generation with a reciprocating engine</t>
        </is>
      </c>
      <c r="G8618" t="n">
        <v>74</v>
      </c>
      <c r="H8618" t="b">
        <v>0</v>
      </c>
      <c r="I8618" t="n">
        <v>74</v>
      </c>
      <c r="J8618" t="n">
        <v>0.0012665401445702</v>
      </c>
      <c r="K8618" t="n">
        <v>0.001418524961918624</v>
      </c>
      <c r="L8618" t="inlineStr">
        <is>
          <t>waste - methane capture</t>
        </is>
      </c>
    </row>
    <row r="8619">
      <c r="A8619" t="inlineStr">
        <is>
          <t>WASTE</t>
        </is>
      </c>
      <c r="B8619" t="inlineStr">
        <is>
          <t>LAN</t>
        </is>
      </c>
      <c r="C8619" t="n">
        <v>2040</v>
      </c>
      <c r="D8619" t="inlineStr">
        <is>
          <t>United States</t>
        </is>
      </c>
      <c r="E8619" t="inlineStr">
        <is>
          <t>USA</t>
        </is>
      </c>
      <c r="F8619" t="inlineStr">
        <is>
          <t>Electricity generation with a gas turbine</t>
        </is>
      </c>
      <c r="G8619" t="n">
        <v>74</v>
      </c>
      <c r="H8619" t="b">
        <v>0</v>
      </c>
      <c r="I8619" t="n">
        <v>74</v>
      </c>
      <c r="J8619" t="n">
        <v>4.45436198788e-05</v>
      </c>
      <c r="K8619" t="n">
        <v>4.988885426425601e-05</v>
      </c>
      <c r="L8619" t="inlineStr">
        <is>
          <t>waste - methane capture</t>
        </is>
      </c>
    </row>
    <row r="8620">
      <c r="A8620" t="inlineStr">
        <is>
          <t>WASTE</t>
        </is>
      </c>
      <c r="B8620" t="inlineStr">
        <is>
          <t>LAN</t>
        </is>
      </c>
      <c r="C8620" t="n">
        <v>2040</v>
      </c>
      <c r="D8620" t="inlineStr">
        <is>
          <t>United States</t>
        </is>
      </c>
      <c r="E8620" t="inlineStr">
        <is>
          <t>USA</t>
        </is>
      </c>
      <c r="F8620" t="inlineStr">
        <is>
          <t>Electricity generation with combined heat and power</t>
        </is>
      </c>
      <c r="G8620" t="n">
        <v>74</v>
      </c>
      <c r="H8620" t="b">
        <v>0</v>
      </c>
      <c r="I8620" t="n">
        <v>74</v>
      </c>
      <c r="J8620" t="n">
        <v>0.0001387160009472</v>
      </c>
      <c r="K8620" t="n">
        <v>0.000155361921060864</v>
      </c>
      <c r="L8620" t="inlineStr">
        <is>
          <t>waste - methane capture</t>
        </is>
      </c>
    </row>
    <row r="8621">
      <c r="A8621" t="inlineStr">
        <is>
          <t>WASTE</t>
        </is>
      </c>
      <c r="B8621" t="inlineStr">
        <is>
          <t>LAN</t>
        </is>
      </c>
      <c r="C8621" t="n">
        <v>2040</v>
      </c>
      <c r="D8621" t="inlineStr">
        <is>
          <t>United States</t>
        </is>
      </c>
      <c r="E8621" t="inlineStr">
        <is>
          <t>USA</t>
        </is>
      </c>
      <c r="F8621" t="inlineStr">
        <is>
          <t>Flaring of landfill gas</t>
        </is>
      </c>
      <c r="G8621" t="n">
        <v>74</v>
      </c>
      <c r="H8621" t="b">
        <v>0</v>
      </c>
      <c r="I8621" t="n">
        <v>74</v>
      </c>
      <c r="J8621" t="n">
        <v>0.0002197592402808</v>
      </c>
      <c r="K8621" t="n">
        <v>0.0002461303491144961</v>
      </c>
      <c r="L8621" t="inlineStr">
        <is>
          <t>waste - methane destruction</t>
        </is>
      </c>
    </row>
    <row r="8622">
      <c r="A8622" t="inlineStr">
        <is>
          <t>WASTE</t>
        </is>
      </c>
      <c r="B8622" t="inlineStr">
        <is>
          <t>LAN</t>
        </is>
      </c>
      <c r="C8622" t="n">
        <v>2040</v>
      </c>
      <c r="D8622" t="inlineStr">
        <is>
          <t>United States</t>
        </is>
      </c>
      <c r="E8622" t="inlineStr">
        <is>
          <t>USA</t>
        </is>
      </c>
      <c r="F8622" t="inlineStr">
        <is>
          <t>Electricity generation with combined heat and power</t>
        </is>
      </c>
      <c r="G8622" t="n">
        <v>75</v>
      </c>
      <c r="H8622" t="b">
        <v>0</v>
      </c>
      <c r="I8622" t="n">
        <v>75</v>
      </c>
      <c r="J8622" t="n">
        <v>0.0001381751499139</v>
      </c>
      <c r="K8622" t="n">
        <v>0.000154756167903568</v>
      </c>
      <c r="L8622" t="inlineStr">
        <is>
          <t>waste - methane capture</t>
        </is>
      </c>
    </row>
    <row r="8623">
      <c r="A8623" t="inlineStr">
        <is>
          <t>WASTE</t>
        </is>
      </c>
      <c r="B8623" t="inlineStr">
        <is>
          <t>LAN</t>
        </is>
      </c>
      <c r="C8623" t="n">
        <v>2040</v>
      </c>
      <c r="D8623" t="inlineStr">
        <is>
          <t>United States</t>
        </is>
      </c>
      <c r="E8623" t="inlineStr">
        <is>
          <t>USA</t>
        </is>
      </c>
      <c r="F8623" t="inlineStr">
        <is>
          <t>Electricity generation with a gas turbine</t>
        </is>
      </c>
      <c r="G8623" t="n">
        <v>75</v>
      </c>
      <c r="H8623" t="b">
        <v>0</v>
      </c>
      <c r="I8623" t="n">
        <v>75</v>
      </c>
      <c r="J8623" t="n">
        <v>3.99199525418e-05</v>
      </c>
      <c r="K8623" t="n">
        <v>4.471034684681601e-05</v>
      </c>
      <c r="L8623" t="inlineStr">
        <is>
          <t>waste - methane capture</t>
        </is>
      </c>
    </row>
    <row r="8624">
      <c r="A8624" t="inlineStr">
        <is>
          <t>WASTE</t>
        </is>
      </c>
      <c r="B8624" t="inlineStr">
        <is>
          <t>LAN</t>
        </is>
      </c>
      <c r="C8624" t="n">
        <v>2040</v>
      </c>
      <c r="D8624" t="inlineStr">
        <is>
          <t>United States</t>
        </is>
      </c>
      <c r="E8624" t="inlineStr">
        <is>
          <t>USA</t>
        </is>
      </c>
      <c r="F8624" t="inlineStr">
        <is>
          <t>Electricity generation with a microturbine</t>
        </is>
      </c>
      <c r="G8624" t="n">
        <v>75</v>
      </c>
      <c r="H8624" t="b">
        <v>0</v>
      </c>
      <c r="I8624" t="n">
        <v>75</v>
      </c>
      <c r="J8624" t="n">
        <v>1.60788276844e-05</v>
      </c>
      <c r="K8624" t="n">
        <v>1.8008287006528e-05</v>
      </c>
      <c r="L8624" t="inlineStr">
        <is>
          <t>waste - methane capture</t>
        </is>
      </c>
    </row>
    <row r="8625">
      <c r="A8625" t="inlineStr">
        <is>
          <t>WASTE</t>
        </is>
      </c>
      <c r="B8625" t="inlineStr">
        <is>
          <t>LAN</t>
        </is>
      </c>
      <c r="C8625" t="n">
        <v>2040</v>
      </c>
      <c r="D8625" t="inlineStr">
        <is>
          <t>United States</t>
        </is>
      </c>
      <c r="E8625" t="inlineStr">
        <is>
          <t>USA</t>
        </is>
      </c>
      <c r="F8625" t="inlineStr">
        <is>
          <t>Electricity generation with a reciprocating engine</t>
        </is>
      </c>
      <c r="G8625" t="n">
        <v>75</v>
      </c>
      <c r="H8625" t="b">
        <v>0</v>
      </c>
      <c r="I8625" t="n">
        <v>75</v>
      </c>
      <c r="J8625" t="n">
        <v>0.0034286187728867</v>
      </c>
      <c r="K8625" t="n">
        <v>0.003840053025633105</v>
      </c>
      <c r="L8625" t="inlineStr">
        <is>
          <t>waste - methane capture</t>
        </is>
      </c>
    </row>
    <row r="8626">
      <c r="A8626" t="inlineStr">
        <is>
          <t>WASTE</t>
        </is>
      </c>
      <c r="B8626" t="inlineStr">
        <is>
          <t>LAN</t>
        </is>
      </c>
      <c r="C8626" t="n">
        <v>2040</v>
      </c>
      <c r="D8626" t="inlineStr">
        <is>
          <t>United States</t>
        </is>
      </c>
      <c r="E8626" t="inlineStr">
        <is>
          <t>USA</t>
        </is>
      </c>
      <c r="F8626" t="inlineStr">
        <is>
          <t>Electricity generation with combined heat and power</t>
        </is>
      </c>
      <c r="G8626" t="n">
        <v>76</v>
      </c>
      <c r="H8626" t="b">
        <v>0</v>
      </c>
      <c r="I8626" t="n">
        <v>76</v>
      </c>
      <c r="J8626" t="n">
        <v>0.0004039234918309</v>
      </c>
      <c r="K8626" t="n">
        <v>0.0004523943108506081</v>
      </c>
      <c r="L8626" t="inlineStr">
        <is>
          <t>waste - methane capture</t>
        </is>
      </c>
    </row>
    <row r="8627">
      <c r="A8627" t="inlineStr">
        <is>
          <t>WASTE</t>
        </is>
      </c>
      <c r="B8627" t="inlineStr">
        <is>
          <t>LAN</t>
        </is>
      </c>
      <c r="C8627" t="n">
        <v>2040</v>
      </c>
      <c r="D8627" t="inlineStr">
        <is>
          <t>United States</t>
        </is>
      </c>
      <c r="E8627" t="inlineStr">
        <is>
          <t>USA</t>
        </is>
      </c>
      <c r="F8627" t="inlineStr">
        <is>
          <t>Land_x001F_ll gas recovery for direct use</t>
        </is>
      </c>
      <c r="G8627" t="n">
        <v>76</v>
      </c>
      <c r="H8627" t="b">
        <v>0</v>
      </c>
      <c r="I8627" t="n">
        <v>76</v>
      </c>
      <c r="J8627" t="n">
        <v>0.0004388532834128</v>
      </c>
      <c r="K8627" t="n">
        <v>0.0004915156774223361</v>
      </c>
      <c r="L8627" t="inlineStr">
        <is>
          <t>waste - methane capture</t>
        </is>
      </c>
    </row>
    <row r="8628">
      <c r="A8628" t="inlineStr">
        <is>
          <t>WASTE</t>
        </is>
      </c>
      <c r="B8628" t="inlineStr">
        <is>
          <t>LAN</t>
        </is>
      </c>
      <c r="C8628" t="n">
        <v>2040</v>
      </c>
      <c r="D8628" t="inlineStr">
        <is>
          <t>United States</t>
        </is>
      </c>
      <c r="E8628" t="inlineStr">
        <is>
          <t>USA</t>
        </is>
      </c>
      <c r="F8628" t="inlineStr">
        <is>
          <t>Electricity generation with a reciprocating engine</t>
        </is>
      </c>
      <c r="G8628" t="n">
        <v>76</v>
      </c>
      <c r="H8628" t="b">
        <v>0</v>
      </c>
      <c r="I8628" t="n">
        <v>76</v>
      </c>
      <c r="J8628" t="n">
        <v>0.0012308483710513</v>
      </c>
      <c r="K8628" t="n">
        <v>0.001378550175577456</v>
      </c>
      <c r="L8628" t="inlineStr">
        <is>
          <t>waste - methane capture</t>
        </is>
      </c>
    </row>
    <row r="8629">
      <c r="A8629" t="inlineStr">
        <is>
          <t>WASTE</t>
        </is>
      </c>
      <c r="B8629" t="inlineStr">
        <is>
          <t>LAN</t>
        </is>
      </c>
      <c r="C8629" t="n">
        <v>2040</v>
      </c>
      <c r="D8629" t="inlineStr">
        <is>
          <t>United States</t>
        </is>
      </c>
      <c r="E8629" t="inlineStr">
        <is>
          <t>USA</t>
        </is>
      </c>
      <c r="F8629" t="inlineStr">
        <is>
          <t>Electricity generation with a reciprocating engine</t>
        </is>
      </c>
      <c r="G8629" t="n">
        <v>77</v>
      </c>
      <c r="H8629" t="b">
        <v>0</v>
      </c>
      <c r="I8629" t="n">
        <v>77</v>
      </c>
      <c r="J8629" t="n">
        <v>0.0010748270433396</v>
      </c>
      <c r="K8629" t="n">
        <v>0.001203806288540352</v>
      </c>
      <c r="L8629" t="inlineStr">
        <is>
          <t>waste - methane capture</t>
        </is>
      </c>
    </row>
    <row r="8630">
      <c r="A8630" t="inlineStr">
        <is>
          <t>WASTE</t>
        </is>
      </c>
      <c r="B8630" t="inlineStr">
        <is>
          <t>LAN</t>
        </is>
      </c>
      <c r="C8630" t="n">
        <v>2040</v>
      </c>
      <c r="D8630" t="inlineStr">
        <is>
          <t>United States</t>
        </is>
      </c>
      <c r="E8630" t="inlineStr">
        <is>
          <t>USA</t>
        </is>
      </c>
      <c r="F8630" t="inlineStr">
        <is>
          <t>Electricity generation with a gas turbine</t>
        </is>
      </c>
      <c r="G8630" t="n">
        <v>77</v>
      </c>
      <c r="H8630" t="b">
        <v>0</v>
      </c>
      <c r="I8630" t="n">
        <v>77</v>
      </c>
      <c r="J8630" t="n">
        <v>3.92843357986e-05</v>
      </c>
      <c r="K8630" t="n">
        <v>4.3998456094432e-05</v>
      </c>
      <c r="L8630" t="inlineStr">
        <is>
          <t>waste - methane capture</t>
        </is>
      </c>
    </row>
    <row r="8631">
      <c r="A8631" t="inlineStr">
        <is>
          <t>WASTE</t>
        </is>
      </c>
      <c r="B8631" t="inlineStr">
        <is>
          <t>LAN</t>
        </is>
      </c>
      <c r="C8631" t="n">
        <v>2040</v>
      </c>
      <c r="D8631" t="inlineStr">
        <is>
          <t>United States</t>
        </is>
      </c>
      <c r="E8631" t="inlineStr">
        <is>
          <t>USA</t>
        </is>
      </c>
      <c r="F8631" t="inlineStr">
        <is>
          <t>Electricity generation with combined heat and power</t>
        </is>
      </c>
      <c r="G8631" t="n">
        <v>77</v>
      </c>
      <c r="H8631" t="b">
        <v>0</v>
      </c>
      <c r="I8631" t="n">
        <v>77</v>
      </c>
      <c r="J8631" t="n">
        <v>0.000433196866652</v>
      </c>
      <c r="K8631" t="n">
        <v>0.00048518049065024</v>
      </c>
      <c r="L8631" t="inlineStr">
        <is>
          <t>waste - methane capture</t>
        </is>
      </c>
    </row>
    <row r="8632">
      <c r="A8632" t="inlineStr">
        <is>
          <t>WASTE</t>
        </is>
      </c>
      <c r="B8632" t="inlineStr">
        <is>
          <t>LAN</t>
        </is>
      </c>
      <c r="C8632" t="n">
        <v>2040</v>
      </c>
      <c r="D8632" t="inlineStr">
        <is>
          <t>United States</t>
        </is>
      </c>
      <c r="E8632" t="inlineStr">
        <is>
          <t>USA</t>
        </is>
      </c>
      <c r="F8632" t="inlineStr">
        <is>
          <t>Electricity generation with a reciprocating engine</t>
        </is>
      </c>
      <c r="G8632" t="n">
        <v>78</v>
      </c>
      <c r="H8632" t="b">
        <v>0</v>
      </c>
      <c r="I8632" t="n">
        <v>78</v>
      </c>
      <c r="J8632" t="n">
        <v>0.0010467713000253</v>
      </c>
      <c r="K8632" t="n">
        <v>0.001172383856028336</v>
      </c>
      <c r="L8632" t="inlineStr">
        <is>
          <t>waste - methane capture</t>
        </is>
      </c>
    </row>
    <row r="8633">
      <c r="A8633" t="inlineStr">
        <is>
          <t>WASTE</t>
        </is>
      </c>
      <c r="B8633" t="inlineStr">
        <is>
          <t>LAN</t>
        </is>
      </c>
      <c r="C8633" t="n">
        <v>2040</v>
      </c>
      <c r="D8633" t="inlineStr">
        <is>
          <t>United States</t>
        </is>
      </c>
      <c r="E8633" t="inlineStr">
        <is>
          <t>USA</t>
        </is>
      </c>
      <c r="F8633" t="inlineStr">
        <is>
          <t>Flaring of landfill gas</t>
        </is>
      </c>
      <c r="G8633" t="n">
        <v>78</v>
      </c>
      <c r="H8633" t="b">
        <v>0</v>
      </c>
      <c r="I8633" t="n">
        <v>78</v>
      </c>
      <c r="J8633" t="n">
        <v>0.0002105752937496</v>
      </c>
      <c r="K8633" t="n">
        <v>0.000235844328999552</v>
      </c>
      <c r="L8633" t="inlineStr">
        <is>
          <t>waste - methane destruction</t>
        </is>
      </c>
    </row>
    <row r="8634">
      <c r="A8634" t="inlineStr">
        <is>
          <t>WASTE</t>
        </is>
      </c>
      <c r="B8634" t="inlineStr">
        <is>
          <t>LAN</t>
        </is>
      </c>
      <c r="C8634" t="n">
        <v>2040</v>
      </c>
      <c r="D8634" t="inlineStr">
        <is>
          <t>United States</t>
        </is>
      </c>
      <c r="E8634" t="inlineStr">
        <is>
          <t>USA</t>
        </is>
      </c>
      <c r="F8634" t="inlineStr">
        <is>
          <t>Electricity generation with a microturbine</t>
        </is>
      </c>
      <c r="G8634" t="n">
        <v>78</v>
      </c>
      <c r="H8634" t="b">
        <v>0</v>
      </c>
      <c r="I8634" t="n">
        <v>78</v>
      </c>
      <c r="J8634" t="n">
        <v>1.53581986524e-05</v>
      </c>
      <c r="K8634" t="n">
        <v>1.7201182490688e-05</v>
      </c>
      <c r="L8634" t="inlineStr">
        <is>
          <t>waste - methane capture</t>
        </is>
      </c>
    </row>
    <row r="8635">
      <c r="A8635" t="inlineStr">
        <is>
          <t>WASTE</t>
        </is>
      </c>
      <c r="B8635" t="inlineStr">
        <is>
          <t>LAN</t>
        </is>
      </c>
      <c r="C8635" t="n">
        <v>2040</v>
      </c>
      <c r="D8635" t="inlineStr">
        <is>
          <t>United States</t>
        </is>
      </c>
      <c r="E8635" t="inlineStr">
        <is>
          <t>USA</t>
        </is>
      </c>
      <c r="F8635" t="inlineStr">
        <is>
          <t>Electricity generation with combined heat and power</t>
        </is>
      </c>
      <c r="G8635" t="n">
        <v>78</v>
      </c>
      <c r="H8635" t="b">
        <v>0</v>
      </c>
      <c r="I8635" t="n">
        <v>78</v>
      </c>
      <c r="J8635" t="n">
        <v>0.0001316638226854</v>
      </c>
      <c r="K8635" t="n">
        <v>0.000147463481407648</v>
      </c>
      <c r="L8635" t="inlineStr">
        <is>
          <t>waste - methane capture</t>
        </is>
      </c>
    </row>
    <row r="8636">
      <c r="A8636" t="inlineStr">
        <is>
          <t>WASTE</t>
        </is>
      </c>
      <c r="B8636" t="inlineStr">
        <is>
          <t>LAN</t>
        </is>
      </c>
      <c r="C8636" t="n">
        <v>2040</v>
      </c>
      <c r="D8636" t="inlineStr">
        <is>
          <t>United States</t>
        </is>
      </c>
      <c r="E8636" t="inlineStr">
        <is>
          <t>USA</t>
        </is>
      </c>
      <c r="F8636" t="inlineStr">
        <is>
          <t>Electricity generation with a reciprocating engine</t>
        </is>
      </c>
      <c r="G8636" t="n">
        <v>79</v>
      </c>
      <c r="H8636" t="b">
        <v>0</v>
      </c>
      <c r="I8636" t="n">
        <v>79</v>
      </c>
      <c r="J8636" t="n">
        <v>0.0021564083872363</v>
      </c>
      <c r="K8636" t="n">
        <v>0.002415177393704656</v>
      </c>
      <c r="L8636" t="inlineStr">
        <is>
          <t>waste - methane capture</t>
        </is>
      </c>
    </row>
    <row r="8637">
      <c r="A8637" t="inlineStr">
        <is>
          <t>WASTE</t>
        </is>
      </c>
      <c r="B8637" t="inlineStr">
        <is>
          <t>LAN</t>
        </is>
      </c>
      <c r="C8637" t="n">
        <v>2040</v>
      </c>
      <c r="D8637" t="inlineStr">
        <is>
          <t>United States</t>
        </is>
      </c>
      <c r="E8637" t="inlineStr">
        <is>
          <t>USA</t>
        </is>
      </c>
      <c r="F8637" t="inlineStr">
        <is>
          <t>Land_x001F_ll gas recovery for direct use</t>
        </is>
      </c>
      <c r="G8637" t="n">
        <v>79</v>
      </c>
      <c r="H8637" t="b">
        <v>0</v>
      </c>
      <c r="I8637" t="n">
        <v>79</v>
      </c>
      <c r="J8637" t="n">
        <v>0.0006804214790463</v>
      </c>
      <c r="K8637" t="n">
        <v>0.0007620720565318561</v>
      </c>
      <c r="L8637" t="inlineStr">
        <is>
          <t>waste - methane capture</t>
        </is>
      </c>
    </row>
    <row r="8638">
      <c r="A8638" t="inlineStr">
        <is>
          <t>WASTE</t>
        </is>
      </c>
      <c r="B8638" t="inlineStr">
        <is>
          <t>LAN</t>
        </is>
      </c>
      <c r="C8638" t="n">
        <v>2040</v>
      </c>
      <c r="D8638" t="inlineStr">
        <is>
          <t>United States</t>
        </is>
      </c>
      <c r="E8638" t="inlineStr">
        <is>
          <t>USA</t>
        </is>
      </c>
      <c r="F8638" t="inlineStr">
        <is>
          <t>Electricity generation with a gas turbine</t>
        </is>
      </c>
      <c r="G8638" t="n">
        <v>79</v>
      </c>
      <c r="H8638" t="b">
        <v>0</v>
      </c>
      <c r="I8638" t="n">
        <v>79</v>
      </c>
      <c r="J8638" t="n">
        <v>7.599755917909999e-05</v>
      </c>
      <c r="K8638" t="n">
        <v>8.5117266280592e-05</v>
      </c>
      <c r="L8638" t="inlineStr">
        <is>
          <t>waste - methane capture</t>
        </is>
      </c>
    </row>
    <row r="8639">
      <c r="A8639" t="inlineStr">
        <is>
          <t>WASTE</t>
        </is>
      </c>
      <c r="B8639" t="inlineStr">
        <is>
          <t>LAN</t>
        </is>
      </c>
      <c r="C8639" t="n">
        <v>2040</v>
      </c>
      <c r="D8639" t="inlineStr">
        <is>
          <t>United States</t>
        </is>
      </c>
      <c r="E8639" t="inlineStr">
        <is>
          <t>USA</t>
        </is>
      </c>
      <c r="F8639" t="inlineStr">
        <is>
          <t>Electricity generation with combined heat and power</t>
        </is>
      </c>
      <c r="G8639" t="n">
        <v>79</v>
      </c>
      <c r="H8639" t="b">
        <v>0</v>
      </c>
      <c r="I8639" t="n">
        <v>79</v>
      </c>
      <c r="J8639" t="n">
        <v>0.0001315546978731</v>
      </c>
      <c r="K8639" t="n">
        <v>0.000147341261617872</v>
      </c>
      <c r="L8639" t="inlineStr">
        <is>
          <t>waste - methane capture</t>
        </is>
      </c>
    </row>
    <row r="8640">
      <c r="A8640" t="inlineStr">
        <is>
          <t>WASTE</t>
        </is>
      </c>
      <c r="B8640" t="inlineStr">
        <is>
          <t>LAN</t>
        </is>
      </c>
      <c r="C8640" t="n">
        <v>2040</v>
      </c>
      <c r="D8640" t="inlineStr">
        <is>
          <t>United States</t>
        </is>
      </c>
      <c r="E8640" t="inlineStr">
        <is>
          <t>USA</t>
        </is>
      </c>
      <c r="F8640" t="inlineStr">
        <is>
          <t>Electricity generation with combined heat and power</t>
        </is>
      </c>
      <c r="G8640" t="n">
        <v>80</v>
      </c>
      <c r="H8640" t="b">
        <v>0</v>
      </c>
      <c r="I8640" t="n">
        <v>80</v>
      </c>
      <c r="J8640" t="n">
        <v>0.0001282125449507</v>
      </c>
      <c r="K8640" t="n">
        <v>0.000143598050344784</v>
      </c>
      <c r="L8640" t="inlineStr">
        <is>
          <t>waste - methane capture</t>
        </is>
      </c>
    </row>
    <row r="8641">
      <c r="A8641" t="inlineStr">
        <is>
          <t>WASTE</t>
        </is>
      </c>
      <c r="B8641" t="inlineStr">
        <is>
          <t>LAN</t>
        </is>
      </c>
      <c r="C8641" t="n">
        <v>2040</v>
      </c>
      <c r="D8641" t="inlineStr">
        <is>
          <t>United States</t>
        </is>
      </c>
      <c r="E8641" t="inlineStr">
        <is>
          <t>USA</t>
        </is>
      </c>
      <c r="F8641" t="inlineStr">
        <is>
          <t>Electricity generation with a reciprocating engine</t>
        </is>
      </c>
      <c r="G8641" t="n">
        <v>80</v>
      </c>
      <c r="H8641" t="b">
        <v>0</v>
      </c>
      <c r="I8641" t="n">
        <v>80</v>
      </c>
      <c r="J8641" t="n">
        <v>0.0010248933685943</v>
      </c>
      <c r="K8641" t="n">
        <v>0.001147880572825616</v>
      </c>
      <c r="L8641" t="inlineStr">
        <is>
          <t>waste - methane capture</t>
        </is>
      </c>
    </row>
    <row r="8642">
      <c r="A8642" t="inlineStr">
        <is>
          <t>WASTE</t>
        </is>
      </c>
      <c r="B8642" t="inlineStr">
        <is>
          <t>LAN</t>
        </is>
      </c>
      <c r="C8642" t="n">
        <v>2040</v>
      </c>
      <c r="D8642" t="inlineStr">
        <is>
          <t>United States</t>
        </is>
      </c>
      <c r="E8642" t="inlineStr">
        <is>
          <t>USA</t>
        </is>
      </c>
      <c r="F8642" t="inlineStr">
        <is>
          <t>Electricity generation with a microturbine</t>
        </is>
      </c>
      <c r="G8642" t="n">
        <v>81</v>
      </c>
      <c r="H8642" t="b">
        <v>0</v>
      </c>
      <c r="I8642" t="n">
        <v>81</v>
      </c>
      <c r="J8642" t="n">
        <v>2.83291592496e-05</v>
      </c>
      <c r="K8642" t="n">
        <v>3.172865835955201e-05</v>
      </c>
      <c r="L8642" t="inlineStr">
        <is>
          <t>waste - methane capture</t>
        </is>
      </c>
    </row>
    <row r="8643">
      <c r="A8643" t="inlineStr">
        <is>
          <t>WASTE</t>
        </is>
      </c>
      <c r="B8643" t="inlineStr">
        <is>
          <t>LAN</t>
        </is>
      </c>
      <c r="C8643" t="n">
        <v>2040</v>
      </c>
      <c r="D8643" t="inlineStr">
        <is>
          <t>United States</t>
        </is>
      </c>
      <c r="E8643" t="inlineStr">
        <is>
          <t>USA</t>
        </is>
      </c>
      <c r="F8643" t="inlineStr">
        <is>
          <t>Electricity generation with a reciprocating engine</t>
        </is>
      </c>
      <c r="G8643" t="n">
        <v>81</v>
      </c>
      <c r="H8643" t="b">
        <v>0</v>
      </c>
      <c r="I8643" t="n">
        <v>81</v>
      </c>
      <c r="J8643" t="n">
        <v>0.00210369983688</v>
      </c>
      <c r="K8643" t="n">
        <v>0.0023561438173056</v>
      </c>
      <c r="L8643" t="inlineStr">
        <is>
          <t>waste - methane capture</t>
        </is>
      </c>
    </row>
    <row r="8644">
      <c r="A8644" t="inlineStr">
        <is>
          <t>WASTE</t>
        </is>
      </c>
      <c r="B8644" t="inlineStr">
        <is>
          <t>LAN</t>
        </is>
      </c>
      <c r="C8644" t="n">
        <v>2040</v>
      </c>
      <c r="D8644" t="inlineStr">
        <is>
          <t>United States</t>
        </is>
      </c>
      <c r="E8644" t="inlineStr">
        <is>
          <t>USA</t>
        </is>
      </c>
      <c r="F8644" t="inlineStr">
        <is>
          <t>Electricity generation with combined heat and power</t>
        </is>
      </c>
      <c r="G8644" t="n">
        <v>81</v>
      </c>
      <c r="H8644" t="b">
        <v>0</v>
      </c>
      <c r="I8644" t="n">
        <v>81</v>
      </c>
      <c r="J8644" t="n">
        <v>0.0001266229664907</v>
      </c>
      <c r="K8644" t="n">
        <v>0.000141817722469584</v>
      </c>
      <c r="L8644" t="inlineStr">
        <is>
          <t>waste - methane capture</t>
        </is>
      </c>
    </row>
    <row r="8645">
      <c r="A8645" t="inlineStr">
        <is>
          <t>WASTE</t>
        </is>
      </c>
      <c r="B8645" t="inlineStr">
        <is>
          <t>LAN</t>
        </is>
      </c>
      <c r="C8645" t="n">
        <v>2040</v>
      </c>
      <c r="D8645" t="inlineStr">
        <is>
          <t>United States</t>
        </is>
      </c>
      <c r="E8645" t="inlineStr">
        <is>
          <t>USA</t>
        </is>
      </c>
      <c r="F8645" t="inlineStr">
        <is>
          <t>Flaring of landfill gas</t>
        </is>
      </c>
      <c r="G8645" t="n">
        <v>81</v>
      </c>
      <c r="H8645" t="b">
        <v>0</v>
      </c>
      <c r="I8645" t="n">
        <v>81</v>
      </c>
      <c r="J8645" t="n">
        <v>0.000214754283661</v>
      </c>
      <c r="K8645" t="n">
        <v>0.00024052479770032</v>
      </c>
      <c r="L8645" t="inlineStr">
        <is>
          <t>waste - methane destruction</t>
        </is>
      </c>
    </row>
    <row r="8646">
      <c r="A8646" t="inlineStr">
        <is>
          <t>WASTE</t>
        </is>
      </c>
      <c r="B8646" t="inlineStr">
        <is>
          <t>LAN</t>
        </is>
      </c>
      <c r="C8646" t="n">
        <v>2040</v>
      </c>
      <c r="D8646" t="inlineStr">
        <is>
          <t>United States</t>
        </is>
      </c>
      <c r="E8646" t="inlineStr">
        <is>
          <t>USA</t>
        </is>
      </c>
      <c r="F8646" t="inlineStr">
        <is>
          <t>Electricity generation with combined heat and power</t>
        </is>
      </c>
      <c r="G8646" t="n">
        <v>82</v>
      </c>
      <c r="H8646" t="b">
        <v>0</v>
      </c>
      <c r="I8646" t="n">
        <v>82</v>
      </c>
      <c r="J8646" t="n">
        <v>0.0001504564861534</v>
      </c>
      <c r="K8646" t="n">
        <v>0.000168511264491808</v>
      </c>
      <c r="L8646" t="inlineStr">
        <is>
          <t>waste - methane capture</t>
        </is>
      </c>
    </row>
    <row r="8647">
      <c r="A8647" t="inlineStr">
        <is>
          <t>WASTE</t>
        </is>
      </c>
      <c r="B8647" t="inlineStr">
        <is>
          <t>LAN</t>
        </is>
      </c>
      <c r="C8647" t="n">
        <v>2040</v>
      </c>
      <c r="D8647" t="inlineStr">
        <is>
          <t>United States</t>
        </is>
      </c>
      <c r="E8647" t="inlineStr">
        <is>
          <t>USA</t>
        </is>
      </c>
      <c r="F8647" t="inlineStr">
        <is>
          <t>Electricity generation with a reciprocating engine</t>
        </is>
      </c>
      <c r="G8647" t="n">
        <v>82</v>
      </c>
      <c r="H8647" t="b">
        <v>0</v>
      </c>
      <c r="I8647" t="n">
        <v>82</v>
      </c>
      <c r="J8647" t="n">
        <v>0.0010745725594461</v>
      </c>
      <c r="K8647" t="n">
        <v>0.001203521266579632</v>
      </c>
      <c r="L8647" t="inlineStr">
        <is>
          <t>waste - methane capture</t>
        </is>
      </c>
    </row>
    <row r="8648">
      <c r="A8648" t="inlineStr">
        <is>
          <t>WASTE</t>
        </is>
      </c>
      <c r="B8648" t="inlineStr">
        <is>
          <t>LAN</t>
        </is>
      </c>
      <c r="C8648" t="n">
        <v>2040</v>
      </c>
      <c r="D8648" t="inlineStr">
        <is>
          <t>United States</t>
        </is>
      </c>
      <c r="E8648" t="inlineStr">
        <is>
          <t>USA</t>
        </is>
      </c>
      <c r="F8648" t="inlineStr">
        <is>
          <t>Electricity generation with a microturbine</t>
        </is>
      </c>
      <c r="G8648" t="n">
        <v>83</v>
      </c>
      <c r="H8648" t="b">
        <v>0</v>
      </c>
      <c r="I8648" t="n">
        <v>83</v>
      </c>
      <c r="J8648" t="n">
        <v>1.32158511406e-05</v>
      </c>
      <c r="K8648" t="n">
        <v>1.4801753277472e-05</v>
      </c>
      <c r="L8648" t="inlineStr">
        <is>
          <t>waste - methane capture</t>
        </is>
      </c>
    </row>
    <row r="8649">
      <c r="A8649" t="inlineStr">
        <is>
          <t>WASTE</t>
        </is>
      </c>
      <c r="B8649" t="inlineStr">
        <is>
          <t>LAN</t>
        </is>
      </c>
      <c r="C8649" t="n">
        <v>2040</v>
      </c>
      <c r="D8649" t="inlineStr">
        <is>
          <t>United States</t>
        </is>
      </c>
      <c r="E8649" t="inlineStr">
        <is>
          <t>USA</t>
        </is>
      </c>
      <c r="F8649" t="inlineStr">
        <is>
          <t>Electricity generation with a reciprocating engine</t>
        </is>
      </c>
      <c r="G8649" t="n">
        <v>83</v>
      </c>
      <c r="H8649" t="b">
        <v>0</v>
      </c>
      <c r="I8649" t="n">
        <v>83</v>
      </c>
      <c r="J8649" t="n">
        <v>0.002251555561088</v>
      </c>
      <c r="K8649" t="n">
        <v>0.00252174222841856</v>
      </c>
      <c r="L8649" t="inlineStr">
        <is>
          <t>waste - methane capture</t>
        </is>
      </c>
    </row>
    <row r="8650">
      <c r="A8650" t="inlineStr">
        <is>
          <t>WASTE</t>
        </is>
      </c>
      <c r="B8650" t="inlineStr">
        <is>
          <t>LAN</t>
        </is>
      </c>
      <c r="C8650" t="n">
        <v>2040</v>
      </c>
      <c r="D8650" t="inlineStr">
        <is>
          <t>United States</t>
        </is>
      </c>
      <c r="E8650" t="inlineStr">
        <is>
          <t>USA</t>
        </is>
      </c>
      <c r="F8650" t="inlineStr">
        <is>
          <t>Land_x001F_ll gas recovery for direct use</t>
        </is>
      </c>
      <c r="G8650" t="n">
        <v>83</v>
      </c>
      <c r="H8650" t="b">
        <v>0</v>
      </c>
      <c r="I8650" t="n">
        <v>83</v>
      </c>
      <c r="J8650" t="n">
        <v>0.0006794772925787</v>
      </c>
      <c r="K8650" t="n">
        <v>0.0007610145676881441</v>
      </c>
      <c r="L8650" t="inlineStr">
        <is>
          <t>waste - methane capture</t>
        </is>
      </c>
    </row>
    <row r="8651">
      <c r="A8651" t="inlineStr">
        <is>
          <t>WASTE</t>
        </is>
      </c>
      <c r="B8651" t="inlineStr">
        <is>
          <t>LAN</t>
        </is>
      </c>
      <c r="C8651" t="n">
        <v>2040</v>
      </c>
      <c r="D8651" t="inlineStr">
        <is>
          <t>United States</t>
        </is>
      </c>
      <c r="E8651" t="inlineStr">
        <is>
          <t>USA</t>
        </is>
      </c>
      <c r="F8651" t="inlineStr">
        <is>
          <t>Flaring of landfill gas</t>
        </is>
      </c>
      <c r="G8651" t="n">
        <v>84</v>
      </c>
      <c r="H8651" t="b">
        <v>0</v>
      </c>
      <c r="I8651" t="n">
        <v>84</v>
      </c>
      <c r="J8651" t="n">
        <v>0.0003867069171974</v>
      </c>
      <c r="K8651" t="n">
        <v>0.000433111747261088</v>
      </c>
      <c r="L8651" t="inlineStr">
        <is>
          <t>waste - methane destruction</t>
        </is>
      </c>
    </row>
    <row r="8652">
      <c r="A8652" t="inlineStr">
        <is>
          <t>WASTE</t>
        </is>
      </c>
      <c r="B8652" t="inlineStr">
        <is>
          <t>LAN</t>
        </is>
      </c>
      <c r="C8652" t="n">
        <v>2040</v>
      </c>
      <c r="D8652" t="inlineStr">
        <is>
          <t>United States</t>
        </is>
      </c>
      <c r="E8652" t="inlineStr">
        <is>
          <t>USA</t>
        </is>
      </c>
      <c r="F8652" t="inlineStr">
        <is>
          <t>Electricity generation with combined heat and power</t>
        </is>
      </c>
      <c r="G8652" t="n">
        <v>84</v>
      </c>
      <c r="H8652" t="b">
        <v>0</v>
      </c>
      <c r="I8652" t="n">
        <v>84</v>
      </c>
      <c r="J8652" t="n">
        <v>0.0003937663859688</v>
      </c>
      <c r="K8652" t="n">
        <v>0.000441018352285056</v>
      </c>
      <c r="L8652" t="inlineStr">
        <is>
          <t>waste - methane capture</t>
        </is>
      </c>
    </row>
    <row r="8653">
      <c r="A8653" t="inlineStr">
        <is>
          <t>WASTE</t>
        </is>
      </c>
      <c r="B8653" t="inlineStr">
        <is>
          <t>LAN</t>
        </is>
      </c>
      <c r="C8653" t="n">
        <v>2040</v>
      </c>
      <c r="D8653" t="inlineStr">
        <is>
          <t>United States</t>
        </is>
      </c>
      <c r="E8653" t="inlineStr">
        <is>
          <t>USA</t>
        </is>
      </c>
      <c r="F8653" t="inlineStr">
        <is>
          <t>Electricity generation with a reciprocating engine</t>
        </is>
      </c>
      <c r="G8653" t="n">
        <v>85</v>
      </c>
      <c r="H8653" t="b">
        <v>0</v>
      </c>
      <c r="I8653" t="n">
        <v>85</v>
      </c>
      <c r="J8653" t="n">
        <v>0.0020749273244292</v>
      </c>
      <c r="K8653" t="n">
        <v>0.002323918603360704</v>
      </c>
      <c r="L8653" t="inlineStr">
        <is>
          <t>waste - methane capture</t>
        </is>
      </c>
    </row>
    <row r="8654">
      <c r="A8654" t="inlineStr">
        <is>
          <t>WASTE</t>
        </is>
      </c>
      <c r="B8654" t="inlineStr">
        <is>
          <t>LAN</t>
        </is>
      </c>
      <c r="C8654" t="n">
        <v>2040</v>
      </c>
      <c r="D8654" t="inlineStr">
        <is>
          <t>United States</t>
        </is>
      </c>
      <c r="E8654" t="inlineStr">
        <is>
          <t>USA</t>
        </is>
      </c>
      <c r="F8654" t="inlineStr">
        <is>
          <t>Electricity generation with a gas turbine</t>
        </is>
      </c>
      <c r="G8654" t="n">
        <v>85</v>
      </c>
      <c r="H8654" t="b">
        <v>0</v>
      </c>
      <c r="I8654" t="n">
        <v>85</v>
      </c>
      <c r="J8654" t="n">
        <v>3.87702566513e-05</v>
      </c>
      <c r="K8654" t="n">
        <v>4.342268744945601e-05</v>
      </c>
      <c r="L8654" t="inlineStr">
        <is>
          <t>waste - methane capture</t>
        </is>
      </c>
    </row>
    <row r="8655">
      <c r="A8655" t="inlineStr">
        <is>
          <t>WASTE</t>
        </is>
      </c>
      <c r="B8655" t="inlineStr">
        <is>
          <t>LAN</t>
        </is>
      </c>
      <c r="C8655" t="n">
        <v>2040</v>
      </c>
      <c r="D8655" t="inlineStr">
        <is>
          <t>United States</t>
        </is>
      </c>
      <c r="E8655" t="inlineStr">
        <is>
          <t>USA</t>
        </is>
      </c>
      <c r="F8655" t="inlineStr">
        <is>
          <t>Flaring of landfill gas</t>
        </is>
      </c>
      <c r="G8655" t="n">
        <v>85</v>
      </c>
      <c r="H8655" t="b">
        <v>0</v>
      </c>
      <c r="I8655" t="n">
        <v>85</v>
      </c>
      <c r="J8655" t="n">
        <v>0.0008074775687419</v>
      </c>
      <c r="K8655" t="n">
        <v>0.000904374876990928</v>
      </c>
      <c r="L8655" t="inlineStr">
        <is>
          <t>waste - methane destruction</t>
        </is>
      </c>
    </row>
    <row r="8656">
      <c r="A8656" t="inlineStr">
        <is>
          <t>WASTE</t>
        </is>
      </c>
      <c r="B8656" t="inlineStr">
        <is>
          <t>LAN</t>
        </is>
      </c>
      <c r="C8656" t="n">
        <v>2040</v>
      </c>
      <c r="D8656" t="inlineStr">
        <is>
          <t>United States</t>
        </is>
      </c>
      <c r="E8656" t="inlineStr">
        <is>
          <t>USA</t>
        </is>
      </c>
      <c r="F8656" t="inlineStr">
        <is>
          <t>Electricity generation with combined heat and power</t>
        </is>
      </c>
      <c r="G8656" t="n">
        <v>85</v>
      </c>
      <c r="H8656" t="b">
        <v>0</v>
      </c>
      <c r="I8656" t="n">
        <v>85</v>
      </c>
      <c r="J8656" t="n">
        <v>0.0001212901333929</v>
      </c>
      <c r="K8656" t="n">
        <v>0.000135844949400048</v>
      </c>
      <c r="L8656" t="inlineStr">
        <is>
          <t>waste - methane capture</t>
        </is>
      </c>
    </row>
    <row r="8657">
      <c r="A8657" t="inlineStr">
        <is>
          <t>WASTE</t>
        </is>
      </c>
      <c r="B8657" t="inlineStr">
        <is>
          <t>LAN</t>
        </is>
      </c>
      <c r="C8657" t="n">
        <v>2040</v>
      </c>
      <c r="D8657" t="inlineStr">
        <is>
          <t>United States</t>
        </is>
      </c>
      <c r="E8657" t="inlineStr">
        <is>
          <t>USA</t>
        </is>
      </c>
      <c r="F8657" t="inlineStr">
        <is>
          <t>Electricity generation with combined heat and power</t>
        </is>
      </c>
      <c r="G8657" t="n">
        <v>86</v>
      </c>
      <c r="H8657" t="b">
        <v>0</v>
      </c>
      <c r="I8657" t="n">
        <v>86</v>
      </c>
      <c r="J8657" t="n">
        <v>0.0003798675606959</v>
      </c>
      <c r="K8657" t="n">
        <v>0.000425451667979408</v>
      </c>
      <c r="L8657" t="inlineStr">
        <is>
          <t>waste - methane capture</t>
        </is>
      </c>
    </row>
    <row r="8658">
      <c r="A8658" t="inlineStr">
        <is>
          <t>WASTE</t>
        </is>
      </c>
      <c r="B8658" t="inlineStr">
        <is>
          <t>LAN</t>
        </is>
      </c>
      <c r="C8658" t="n">
        <v>2040</v>
      </c>
      <c r="D8658" t="inlineStr">
        <is>
          <t>United States</t>
        </is>
      </c>
      <c r="E8658" t="inlineStr">
        <is>
          <t>USA</t>
        </is>
      </c>
      <c r="F8658" t="inlineStr">
        <is>
          <t>Land_x001F_ll gas recovery for direct use</t>
        </is>
      </c>
      <c r="G8658" t="n">
        <v>86</v>
      </c>
      <c r="H8658" t="b">
        <v>0</v>
      </c>
      <c r="I8658" t="n">
        <v>86</v>
      </c>
      <c r="J8658" t="n">
        <v>0.0002634721749928</v>
      </c>
      <c r="K8658" t="n">
        <v>0.000295088835991936</v>
      </c>
      <c r="L8658" t="inlineStr">
        <is>
          <t>waste - methane capture</t>
        </is>
      </c>
    </row>
    <row r="8659">
      <c r="A8659" t="inlineStr">
        <is>
          <t>WASTE</t>
        </is>
      </c>
      <c r="B8659" t="inlineStr">
        <is>
          <t>LAN</t>
        </is>
      </c>
      <c r="C8659" t="n">
        <v>2040</v>
      </c>
      <c r="D8659" t="inlineStr">
        <is>
          <t>United States</t>
        </is>
      </c>
      <c r="E8659" t="inlineStr">
        <is>
          <t>USA</t>
        </is>
      </c>
      <c r="F8659" t="inlineStr">
        <is>
          <t>Electricity generation with a microturbine</t>
        </is>
      </c>
      <c r="G8659" t="n">
        <v>87</v>
      </c>
      <c r="H8659" t="b">
        <v>0</v>
      </c>
      <c r="I8659" t="n">
        <v>87</v>
      </c>
      <c r="J8659" t="n">
        <v>6.32155433777e-05</v>
      </c>
      <c r="K8659" t="n">
        <v>7.0801408583024e-05</v>
      </c>
      <c r="L8659" t="inlineStr">
        <is>
          <t>waste - methane capture</t>
        </is>
      </c>
    </row>
    <row r="8660">
      <c r="A8660" t="inlineStr">
        <is>
          <t>WASTE</t>
        </is>
      </c>
      <c r="B8660" t="inlineStr">
        <is>
          <t>LAN</t>
        </is>
      </c>
      <c r="C8660" t="n">
        <v>2040</v>
      </c>
      <c r="D8660" t="inlineStr">
        <is>
          <t>United States</t>
        </is>
      </c>
      <c r="E8660" t="inlineStr">
        <is>
          <t>USA</t>
        </is>
      </c>
      <c r="F8660" t="inlineStr">
        <is>
          <t>Electricity generation with a reciprocating engine</t>
        </is>
      </c>
      <c r="G8660" t="n">
        <v>87</v>
      </c>
      <c r="H8660" t="b">
        <v>0</v>
      </c>
      <c r="I8660" t="n">
        <v>87</v>
      </c>
      <c r="J8660" t="n">
        <v>0.0009405792807229</v>
      </c>
      <c r="K8660" t="n">
        <v>0.001053448794409648</v>
      </c>
      <c r="L8660" t="inlineStr">
        <is>
          <t>waste - methane capture</t>
        </is>
      </c>
    </row>
    <row r="8661">
      <c r="A8661" t="inlineStr">
        <is>
          <t>WASTE</t>
        </is>
      </c>
      <c r="B8661" t="inlineStr">
        <is>
          <t>LAN</t>
        </is>
      </c>
      <c r="C8661" t="n">
        <v>2040</v>
      </c>
      <c r="D8661" t="inlineStr">
        <is>
          <t>United States</t>
        </is>
      </c>
      <c r="E8661" t="inlineStr">
        <is>
          <t>USA</t>
        </is>
      </c>
      <c r="F8661" t="inlineStr">
        <is>
          <t>Flaring of landfill gas</t>
        </is>
      </c>
      <c r="G8661" t="n">
        <v>89</v>
      </c>
      <c r="H8661" t="b">
        <v>0</v>
      </c>
      <c r="I8661" t="n">
        <v>89</v>
      </c>
      <c r="J8661" t="n">
        <v>0.0001822209596867</v>
      </c>
      <c r="K8661" t="n">
        <v>0.000204087474849104</v>
      </c>
      <c r="L8661" t="inlineStr">
        <is>
          <t>waste - methane destruction</t>
        </is>
      </c>
    </row>
    <row r="8662">
      <c r="A8662" t="inlineStr">
        <is>
          <t>WASTE</t>
        </is>
      </c>
      <c r="B8662" t="inlineStr">
        <is>
          <t>LAN</t>
        </is>
      </c>
      <c r="C8662" t="n">
        <v>2040</v>
      </c>
      <c r="D8662" t="inlineStr">
        <is>
          <t>United States</t>
        </is>
      </c>
      <c r="E8662" t="inlineStr">
        <is>
          <t>USA</t>
        </is>
      </c>
      <c r="F8662" t="inlineStr">
        <is>
          <t>Electricity generation with a gas turbine</t>
        </is>
      </c>
      <c r="G8662" t="n">
        <v>89</v>
      </c>
      <c r="H8662" t="b">
        <v>0</v>
      </c>
      <c r="I8662" t="n">
        <v>89</v>
      </c>
      <c r="J8662" t="n">
        <v>3.32869312842e-05</v>
      </c>
      <c r="K8662" t="n">
        <v>3.7281363038304e-05</v>
      </c>
      <c r="L8662" t="inlineStr">
        <is>
          <t>waste - methane capture</t>
        </is>
      </c>
    </row>
    <row r="8663">
      <c r="A8663" t="inlineStr">
        <is>
          <t>WASTE</t>
        </is>
      </c>
      <c r="B8663" t="inlineStr">
        <is>
          <t>LAN</t>
        </is>
      </c>
      <c r="C8663" t="n">
        <v>2040</v>
      </c>
      <c r="D8663" t="inlineStr">
        <is>
          <t>United States</t>
        </is>
      </c>
      <c r="E8663" t="inlineStr">
        <is>
          <t>USA</t>
        </is>
      </c>
      <c r="F8663" t="inlineStr">
        <is>
          <t>Electricity generation with a reciprocating engine</t>
        </is>
      </c>
      <c r="G8663" t="n">
        <v>89</v>
      </c>
      <c r="H8663" t="b">
        <v>0</v>
      </c>
      <c r="I8663" t="n">
        <v>89</v>
      </c>
      <c r="J8663" t="n">
        <v>0.0010463549988344</v>
      </c>
      <c r="K8663" t="n">
        <v>0.001171917598694528</v>
      </c>
      <c r="L8663" t="inlineStr">
        <is>
          <t>waste - methane capture</t>
        </is>
      </c>
    </row>
    <row r="8664">
      <c r="A8664" t="inlineStr">
        <is>
          <t>WASTE</t>
        </is>
      </c>
      <c r="B8664" t="inlineStr">
        <is>
          <t>LAN</t>
        </is>
      </c>
      <c r="C8664" t="n">
        <v>2040</v>
      </c>
      <c r="D8664" t="inlineStr">
        <is>
          <t>United States</t>
        </is>
      </c>
      <c r="E8664" t="inlineStr">
        <is>
          <t>USA</t>
        </is>
      </c>
      <c r="F8664" t="inlineStr">
        <is>
          <t>Electricity generation with combined heat and power</t>
        </is>
      </c>
      <c r="G8664" t="n">
        <v>89</v>
      </c>
      <c r="H8664" t="b">
        <v>0</v>
      </c>
      <c r="I8664" t="n">
        <v>89</v>
      </c>
      <c r="J8664" t="n">
        <v>0.0001159371749964</v>
      </c>
      <c r="K8664" t="n">
        <v>0.000129849635995968</v>
      </c>
      <c r="L8664" t="inlineStr">
        <is>
          <t>waste - methane capture</t>
        </is>
      </c>
    </row>
    <row r="8665">
      <c r="A8665" t="inlineStr">
        <is>
          <t>WASTE</t>
        </is>
      </c>
      <c r="B8665" t="inlineStr">
        <is>
          <t>LAN</t>
        </is>
      </c>
      <c r="C8665" t="n">
        <v>2040</v>
      </c>
      <c r="D8665" t="inlineStr">
        <is>
          <t>United States</t>
        </is>
      </c>
      <c r="E8665" t="inlineStr">
        <is>
          <t>USA</t>
        </is>
      </c>
      <c r="F8665" t="inlineStr">
        <is>
          <t>Land_x001F_ll gas recovery for direct use</t>
        </is>
      </c>
      <c r="G8665" t="n">
        <v>90</v>
      </c>
      <c r="H8665" t="b">
        <v>0</v>
      </c>
      <c r="I8665" t="n">
        <v>90</v>
      </c>
      <c r="J8665" t="n">
        <v>0.0009287366992794</v>
      </c>
      <c r="K8665" t="n">
        <v>0.001040185103192928</v>
      </c>
      <c r="L8665" t="inlineStr">
        <is>
          <t>waste - methane capture</t>
        </is>
      </c>
    </row>
    <row r="8666">
      <c r="A8666" t="inlineStr">
        <is>
          <t>WASTE</t>
        </is>
      </c>
      <c r="B8666" t="inlineStr">
        <is>
          <t>LAN</t>
        </is>
      </c>
      <c r="C8666" t="n">
        <v>2040</v>
      </c>
      <c r="D8666" t="inlineStr">
        <is>
          <t>United States</t>
        </is>
      </c>
      <c r="E8666" t="inlineStr">
        <is>
          <t>USA</t>
        </is>
      </c>
      <c r="F8666" t="inlineStr">
        <is>
          <t>Electricity generation with a microturbine</t>
        </is>
      </c>
      <c r="G8666" t="n">
        <v>90</v>
      </c>
      <c r="H8666" t="b">
        <v>0</v>
      </c>
      <c r="I8666" t="n">
        <v>90</v>
      </c>
      <c r="J8666" t="n">
        <v>1.29586778712e-05</v>
      </c>
      <c r="K8666" t="n">
        <v>1.4513719215744e-05</v>
      </c>
      <c r="L8666" t="inlineStr">
        <is>
          <t>waste - methane capture</t>
        </is>
      </c>
    </row>
    <row r="8667">
      <c r="A8667" t="inlineStr">
        <is>
          <t>WASTE</t>
        </is>
      </c>
      <c r="B8667" t="inlineStr">
        <is>
          <t>LAN</t>
        </is>
      </c>
      <c r="C8667" t="n">
        <v>2040</v>
      </c>
      <c r="D8667" t="inlineStr">
        <is>
          <t>United States</t>
        </is>
      </c>
      <c r="E8667" t="inlineStr">
        <is>
          <t>USA</t>
        </is>
      </c>
      <c r="F8667" t="inlineStr">
        <is>
          <t>Electricity generation with a reciprocating engine</t>
        </is>
      </c>
      <c r="G8667" t="n">
        <v>90</v>
      </c>
      <c r="H8667" t="b">
        <v>0</v>
      </c>
      <c r="I8667" t="n">
        <v>90</v>
      </c>
      <c r="J8667" t="n">
        <v>0.0027471401845105</v>
      </c>
      <c r="K8667" t="n">
        <v>0.00307679700665176</v>
      </c>
      <c r="L8667" t="inlineStr">
        <is>
          <t>waste - methane capture</t>
        </is>
      </c>
    </row>
    <row r="8668">
      <c r="A8668" t="inlineStr">
        <is>
          <t>WASTE</t>
        </is>
      </c>
      <c r="B8668" t="inlineStr">
        <is>
          <t>LAN</t>
        </is>
      </c>
      <c r="C8668" t="n">
        <v>2040</v>
      </c>
      <c r="D8668" t="inlineStr">
        <is>
          <t>United States</t>
        </is>
      </c>
      <c r="E8668" t="inlineStr">
        <is>
          <t>USA</t>
        </is>
      </c>
      <c r="F8668" t="inlineStr">
        <is>
          <t>Electricity generation with combined heat and power</t>
        </is>
      </c>
      <c r="G8668" t="n">
        <v>91</v>
      </c>
      <c r="H8668" t="b">
        <v>0</v>
      </c>
      <c r="I8668" t="n">
        <v>91</v>
      </c>
      <c r="J8668" t="n">
        <v>0.0003946790529881</v>
      </c>
      <c r="K8668" t="n">
        <v>0.0004420405393466721</v>
      </c>
      <c r="L8668" t="inlineStr">
        <is>
          <t>waste - methane capture</t>
        </is>
      </c>
    </row>
    <row r="8669">
      <c r="A8669" t="inlineStr">
        <is>
          <t>WASTE</t>
        </is>
      </c>
      <c r="B8669" t="inlineStr">
        <is>
          <t>LAN</t>
        </is>
      </c>
      <c r="C8669" t="n">
        <v>2040</v>
      </c>
      <c r="D8669" t="inlineStr">
        <is>
          <t>United States</t>
        </is>
      </c>
      <c r="E8669" t="inlineStr">
        <is>
          <t>USA</t>
        </is>
      </c>
      <c r="F8669" t="inlineStr">
        <is>
          <t>Land_x001F_ll gas recovery for direct use</t>
        </is>
      </c>
      <c r="G8669" t="n">
        <v>91</v>
      </c>
      <c r="H8669" t="b">
        <v>0</v>
      </c>
      <c r="I8669" t="n">
        <v>91</v>
      </c>
      <c r="J8669" t="n">
        <v>0.0002588863135315</v>
      </c>
      <c r="K8669" t="n">
        <v>0.0002899526711552801</v>
      </c>
      <c r="L8669" t="inlineStr">
        <is>
          <t>waste - methane capture</t>
        </is>
      </c>
    </row>
    <row r="8670">
      <c r="A8670" t="inlineStr">
        <is>
          <t>WASTE</t>
        </is>
      </c>
      <c r="B8670" t="inlineStr">
        <is>
          <t>LAN</t>
        </is>
      </c>
      <c r="C8670" t="n">
        <v>2040</v>
      </c>
      <c r="D8670" t="inlineStr">
        <is>
          <t>United States</t>
        </is>
      </c>
      <c r="E8670" t="inlineStr">
        <is>
          <t>USA</t>
        </is>
      </c>
      <c r="F8670" t="inlineStr">
        <is>
          <t>Flaring of landfill gas</t>
        </is>
      </c>
      <c r="G8670" t="n">
        <v>91</v>
      </c>
      <c r="H8670" t="b">
        <v>0</v>
      </c>
      <c r="I8670" t="n">
        <v>91</v>
      </c>
      <c r="J8670" t="n">
        <v>0.0001777070283424</v>
      </c>
      <c r="K8670" t="n">
        <v>0.000199031871743488</v>
      </c>
      <c r="L8670" t="inlineStr">
        <is>
          <t>waste - methane destruction</t>
        </is>
      </c>
    </row>
    <row r="8671">
      <c r="A8671" t="inlineStr">
        <is>
          <t>WASTE</t>
        </is>
      </c>
      <c r="B8671" t="inlineStr">
        <is>
          <t>LAN</t>
        </is>
      </c>
      <c r="C8671" t="n">
        <v>2040</v>
      </c>
      <c r="D8671" t="inlineStr">
        <is>
          <t>United States</t>
        </is>
      </c>
      <c r="E8671" t="inlineStr">
        <is>
          <t>USA</t>
        </is>
      </c>
      <c r="F8671" t="inlineStr">
        <is>
          <t>Electricity generation with a reciprocating engine</t>
        </is>
      </c>
      <c r="G8671" t="n">
        <v>92</v>
      </c>
      <c r="H8671" t="b">
        <v>0</v>
      </c>
      <c r="I8671" t="n">
        <v>92</v>
      </c>
      <c r="J8671" t="n">
        <v>0.0008975377422757</v>
      </c>
      <c r="K8671" t="n">
        <v>0.001005242271348784</v>
      </c>
      <c r="L8671" t="inlineStr">
        <is>
          <t>waste - methane capture</t>
        </is>
      </c>
    </row>
    <row r="8672">
      <c r="A8672" t="inlineStr">
        <is>
          <t>WASTE</t>
        </is>
      </c>
      <c r="B8672" t="inlineStr">
        <is>
          <t>LAN</t>
        </is>
      </c>
      <c r="C8672" t="n">
        <v>2040</v>
      </c>
      <c r="D8672" t="inlineStr">
        <is>
          <t>United States</t>
        </is>
      </c>
      <c r="E8672" t="inlineStr">
        <is>
          <t>USA</t>
        </is>
      </c>
      <c r="F8672" t="inlineStr">
        <is>
          <t>Electricity generation with combined heat and power</t>
        </is>
      </c>
      <c r="G8672" t="n">
        <v>92</v>
      </c>
      <c r="H8672" t="b">
        <v>0</v>
      </c>
      <c r="I8672" t="n">
        <v>92</v>
      </c>
      <c r="J8672" t="n">
        <v>0.0001128942967625</v>
      </c>
      <c r="K8672" t="n">
        <v>0.000126441612374</v>
      </c>
      <c r="L8672" t="inlineStr">
        <is>
          <t>waste - methane capture</t>
        </is>
      </c>
    </row>
    <row r="8673">
      <c r="A8673" t="inlineStr">
        <is>
          <t>WASTE</t>
        </is>
      </c>
      <c r="B8673" t="inlineStr">
        <is>
          <t>LAN</t>
        </is>
      </c>
      <c r="C8673" t="n">
        <v>2040</v>
      </c>
      <c r="D8673" t="inlineStr">
        <is>
          <t>United States</t>
        </is>
      </c>
      <c r="E8673" t="inlineStr">
        <is>
          <t>USA</t>
        </is>
      </c>
      <c r="F8673" t="inlineStr">
        <is>
          <t>Electricity generation with combined heat and power</t>
        </is>
      </c>
      <c r="G8673" t="n">
        <v>93</v>
      </c>
      <c r="H8673" t="b">
        <v>0</v>
      </c>
      <c r="I8673" t="n">
        <v>93</v>
      </c>
      <c r="J8673" t="n">
        <v>0.0001328619982814</v>
      </c>
      <c r="K8673" t="n">
        <v>0.000148805438075168</v>
      </c>
      <c r="L8673" t="inlineStr">
        <is>
          <t>waste - methane capture</t>
        </is>
      </c>
    </row>
    <row r="8674">
      <c r="A8674" t="inlineStr">
        <is>
          <t>WASTE</t>
        </is>
      </c>
      <c r="B8674" t="inlineStr">
        <is>
          <t>LAN</t>
        </is>
      </c>
      <c r="C8674" t="n">
        <v>2040</v>
      </c>
      <c r="D8674" t="inlineStr">
        <is>
          <t>United States</t>
        </is>
      </c>
      <c r="E8674" t="inlineStr">
        <is>
          <t>USA</t>
        </is>
      </c>
      <c r="F8674" t="inlineStr">
        <is>
          <t>Land_x001F_ll gas recovery for direct use</t>
        </is>
      </c>
      <c r="G8674" t="n">
        <v>94</v>
      </c>
      <c r="H8674" t="b">
        <v>0</v>
      </c>
      <c r="I8674" t="n">
        <v>94</v>
      </c>
      <c r="J8674" t="n">
        <v>0.0002176541747758</v>
      </c>
      <c r="K8674" t="n">
        <v>0.000243772675748896</v>
      </c>
      <c r="L8674" t="inlineStr">
        <is>
          <t>waste - methane capture</t>
        </is>
      </c>
    </row>
    <row r="8675">
      <c r="A8675" t="inlineStr">
        <is>
          <t>WASTE</t>
        </is>
      </c>
      <c r="B8675" t="inlineStr">
        <is>
          <t>LAN</t>
        </is>
      </c>
      <c r="C8675" t="n">
        <v>2040</v>
      </c>
      <c r="D8675" t="inlineStr">
        <is>
          <t>United States</t>
        </is>
      </c>
      <c r="E8675" t="inlineStr">
        <is>
          <t>USA</t>
        </is>
      </c>
      <c r="F8675" t="inlineStr">
        <is>
          <t>Electricity generation with a reciprocating engine</t>
        </is>
      </c>
      <c r="G8675" t="n">
        <v>94</v>
      </c>
      <c r="H8675" t="b">
        <v>0</v>
      </c>
      <c r="I8675" t="n">
        <v>94</v>
      </c>
      <c r="J8675" t="n">
        <v>0.0008700227481313</v>
      </c>
      <c r="K8675" t="n">
        <v>0.0009744254779070561</v>
      </c>
      <c r="L8675" t="inlineStr">
        <is>
          <t>waste - methane capture</t>
        </is>
      </c>
    </row>
    <row r="8676">
      <c r="A8676" t="inlineStr">
        <is>
          <t>WASTE</t>
        </is>
      </c>
      <c r="B8676" t="inlineStr">
        <is>
          <t>LAN</t>
        </is>
      </c>
      <c r="C8676" t="n">
        <v>2040</v>
      </c>
      <c r="D8676" t="inlineStr">
        <is>
          <t>United States</t>
        </is>
      </c>
      <c r="E8676" t="inlineStr">
        <is>
          <t>USA</t>
        </is>
      </c>
      <c r="F8676" t="inlineStr">
        <is>
          <t>Electricity generation with combined heat and power</t>
        </is>
      </c>
      <c r="G8676" t="n">
        <v>94</v>
      </c>
      <c r="H8676" t="b">
        <v>0</v>
      </c>
      <c r="I8676" t="n">
        <v>94</v>
      </c>
      <c r="J8676" t="n">
        <v>0.0001091703597922</v>
      </c>
      <c r="K8676" t="n">
        <v>0.000122270802967264</v>
      </c>
      <c r="L8676" t="inlineStr">
        <is>
          <t>waste - methane capture</t>
        </is>
      </c>
    </row>
    <row r="8677">
      <c r="A8677" t="inlineStr">
        <is>
          <t>WASTE</t>
        </is>
      </c>
      <c r="B8677" t="inlineStr">
        <is>
          <t>LAN</t>
        </is>
      </c>
      <c r="C8677" t="n">
        <v>2040</v>
      </c>
      <c r="D8677" t="inlineStr">
        <is>
          <t>United States</t>
        </is>
      </c>
      <c r="E8677" t="inlineStr">
        <is>
          <t>USA</t>
        </is>
      </c>
      <c r="F8677" t="inlineStr">
        <is>
          <t>Electricity generation with a reciprocating engine</t>
        </is>
      </c>
      <c r="G8677" t="n">
        <v>96</v>
      </c>
      <c r="H8677" t="b">
        <v>0</v>
      </c>
      <c r="I8677" t="n">
        <v>96</v>
      </c>
      <c r="J8677" t="n">
        <v>0.0017685258644633</v>
      </c>
      <c r="K8677" t="n">
        <v>0.001980748968198896</v>
      </c>
      <c r="L8677" t="inlineStr">
        <is>
          <t>waste - methane capture</t>
        </is>
      </c>
    </row>
    <row r="8678">
      <c r="A8678" t="inlineStr">
        <is>
          <t>WASTE</t>
        </is>
      </c>
      <c r="B8678" t="inlineStr">
        <is>
          <t>LAN</t>
        </is>
      </c>
      <c r="C8678" t="n">
        <v>2040</v>
      </c>
      <c r="D8678" t="inlineStr">
        <is>
          <t>United States</t>
        </is>
      </c>
      <c r="E8678" t="inlineStr">
        <is>
          <t>USA</t>
        </is>
      </c>
      <c r="F8678" t="inlineStr">
        <is>
          <t>Electricity generation with combined heat and power</t>
        </is>
      </c>
      <c r="G8678" t="n">
        <v>96</v>
      </c>
      <c r="H8678" t="b">
        <v>0</v>
      </c>
      <c r="I8678" t="n">
        <v>96</v>
      </c>
      <c r="J8678" t="n">
        <v>0.0002174765249947</v>
      </c>
      <c r="K8678" t="n">
        <v>0.000243573707994064</v>
      </c>
      <c r="L8678" t="inlineStr">
        <is>
          <t>waste - methane capture</t>
        </is>
      </c>
    </row>
    <row r="8679">
      <c r="A8679" t="inlineStr">
        <is>
          <t>WASTE</t>
        </is>
      </c>
      <c r="B8679" t="inlineStr">
        <is>
          <t>LAN</t>
        </is>
      </c>
      <c r="C8679" t="n">
        <v>2040</v>
      </c>
      <c r="D8679" t="inlineStr">
        <is>
          <t>United States</t>
        </is>
      </c>
      <c r="E8679" t="inlineStr">
        <is>
          <t>USA</t>
        </is>
      </c>
      <c r="F8679" t="inlineStr">
        <is>
          <t>Electricity generation with a microturbine</t>
        </is>
      </c>
      <c r="G8679" t="n">
        <v>97</v>
      </c>
      <c r="H8679" t="b">
        <v>0</v>
      </c>
      <c r="I8679" t="n">
        <v>97</v>
      </c>
      <c r="J8679" t="n">
        <v>2.37977146753e-05</v>
      </c>
      <c r="K8679" t="n">
        <v>2.6653440436336e-05</v>
      </c>
      <c r="L8679" t="inlineStr">
        <is>
          <t>waste - methane capture</t>
        </is>
      </c>
    </row>
    <row r="8680">
      <c r="A8680" t="inlineStr">
        <is>
          <t>WASTE</t>
        </is>
      </c>
      <c r="B8680" t="inlineStr">
        <is>
          <t>LAN</t>
        </is>
      </c>
      <c r="C8680" t="n">
        <v>2040</v>
      </c>
      <c r="D8680" t="inlineStr">
        <is>
          <t>United States</t>
        </is>
      </c>
      <c r="E8680" t="inlineStr">
        <is>
          <t>USA</t>
        </is>
      </c>
      <c r="F8680" t="inlineStr">
        <is>
          <t>Electricity generation with combined heat and power</t>
        </is>
      </c>
      <c r="G8680" t="n">
        <v>97</v>
      </c>
      <c r="H8680" t="b">
        <v>0</v>
      </c>
      <c r="I8680" t="n">
        <v>97</v>
      </c>
      <c r="J8680" t="n">
        <v>0.0001233569200849</v>
      </c>
      <c r="K8680" t="n">
        <v>0.000138159750495088</v>
      </c>
      <c r="L8680" t="inlineStr">
        <is>
          <t>waste - methane capture</t>
        </is>
      </c>
    </row>
    <row r="8681">
      <c r="A8681" t="inlineStr">
        <is>
          <t>WASTE</t>
        </is>
      </c>
      <c r="B8681" t="inlineStr">
        <is>
          <t>LAN</t>
        </is>
      </c>
      <c r="C8681" t="n">
        <v>2040</v>
      </c>
      <c r="D8681" t="inlineStr">
        <is>
          <t>United States</t>
        </is>
      </c>
      <c r="E8681" t="inlineStr">
        <is>
          <t>USA</t>
        </is>
      </c>
      <c r="F8681" t="inlineStr">
        <is>
          <t>Electricity generation with a reciprocating engine</t>
        </is>
      </c>
      <c r="G8681" t="n">
        <v>97</v>
      </c>
      <c r="H8681" t="b">
        <v>0</v>
      </c>
      <c r="I8681" t="n">
        <v>97</v>
      </c>
      <c r="J8681" t="n">
        <v>0.0008401088416576</v>
      </c>
      <c r="K8681" t="n">
        <v>0.0009409219026565121</v>
      </c>
      <c r="L8681" t="inlineStr">
        <is>
          <t>waste - methane capture</t>
        </is>
      </c>
    </row>
    <row r="8682">
      <c r="A8682" t="inlineStr">
        <is>
          <t>WASTE</t>
        </is>
      </c>
      <c r="B8682" t="inlineStr">
        <is>
          <t>LAN</t>
        </is>
      </c>
      <c r="C8682" t="n">
        <v>2040</v>
      </c>
      <c r="D8682" t="inlineStr">
        <is>
          <t>United States</t>
        </is>
      </c>
      <c r="E8682" t="inlineStr">
        <is>
          <t>USA</t>
        </is>
      </c>
      <c r="F8682" t="inlineStr">
        <is>
          <t>Electricity generation with a reciprocating engine</t>
        </is>
      </c>
      <c r="G8682" t="n">
        <v>98</v>
      </c>
      <c r="H8682" t="b">
        <v>0</v>
      </c>
      <c r="I8682" t="n">
        <v>98</v>
      </c>
      <c r="J8682" t="n">
        <v>0.0008393753669225</v>
      </c>
      <c r="K8682" t="n">
        <v>0.0009401004109532001</v>
      </c>
      <c r="L8682" t="inlineStr">
        <is>
          <t>waste - methane capture</t>
        </is>
      </c>
    </row>
    <row r="8683">
      <c r="A8683" t="inlineStr">
        <is>
          <t>WASTE</t>
        </is>
      </c>
      <c r="B8683" t="inlineStr">
        <is>
          <t>LAN</t>
        </is>
      </c>
      <c r="C8683" t="n">
        <v>2040</v>
      </c>
      <c r="D8683" t="inlineStr">
        <is>
          <t>United States</t>
        </is>
      </c>
      <c r="E8683" t="inlineStr">
        <is>
          <t>USA</t>
        </is>
      </c>
      <c r="F8683" t="inlineStr">
        <is>
          <t>Electricity generation with combined heat and power</t>
        </is>
      </c>
      <c r="G8683" t="n">
        <v>99</v>
      </c>
      <c r="H8683" t="b">
        <v>0</v>
      </c>
      <c r="I8683" t="n">
        <v>99</v>
      </c>
      <c r="J8683" t="n">
        <v>0.0001050413193298</v>
      </c>
      <c r="K8683" t="n">
        <v>0.000117646277649376</v>
      </c>
      <c r="L8683" t="inlineStr">
        <is>
          <t>waste - methane capture</t>
        </is>
      </c>
    </row>
    <row r="8684">
      <c r="A8684" t="inlineStr">
        <is>
          <t>WASTE</t>
        </is>
      </c>
      <c r="B8684" t="inlineStr">
        <is>
          <t>LAN</t>
        </is>
      </c>
      <c r="C8684" t="n">
        <v>2040</v>
      </c>
      <c r="D8684" t="inlineStr">
        <is>
          <t>United States</t>
        </is>
      </c>
      <c r="E8684" t="inlineStr">
        <is>
          <t>USA</t>
        </is>
      </c>
      <c r="F8684" t="inlineStr">
        <is>
          <t>Electricity generation with combined heat and power</t>
        </is>
      </c>
      <c r="G8684" t="n">
        <v>100</v>
      </c>
      <c r="H8684" t="b">
        <v>0</v>
      </c>
      <c r="I8684" t="n">
        <v>100</v>
      </c>
      <c r="J8684" t="n">
        <v>0.000209282108699</v>
      </c>
      <c r="K8684" t="n">
        <v>0.00023439596174288</v>
      </c>
      <c r="L8684" t="inlineStr">
        <is>
          <t>waste - methane capture</t>
        </is>
      </c>
    </row>
    <row r="8685">
      <c r="A8685" t="inlineStr">
        <is>
          <t>WASTE</t>
        </is>
      </c>
      <c r="B8685" t="inlineStr">
        <is>
          <t>LAN</t>
        </is>
      </c>
      <c r="C8685" t="n">
        <v>2040</v>
      </c>
      <c r="D8685" t="inlineStr">
        <is>
          <t>United States</t>
        </is>
      </c>
      <c r="E8685" t="inlineStr">
        <is>
          <t>USA</t>
        </is>
      </c>
      <c r="F8685" t="inlineStr">
        <is>
          <t>Electricity generation with a gas turbine</t>
        </is>
      </c>
      <c r="G8685" t="n">
        <v>100</v>
      </c>
      <c r="H8685" t="b">
        <v>0</v>
      </c>
      <c r="I8685" t="n">
        <v>100</v>
      </c>
      <c r="J8685" t="n">
        <v>3.27049929183e-05</v>
      </c>
      <c r="K8685" t="n">
        <v>3.6629592068496e-05</v>
      </c>
      <c r="L8685" t="inlineStr">
        <is>
          <t>waste - methane capture</t>
        </is>
      </c>
    </row>
    <row r="8686">
      <c r="A8686" t="inlineStr">
        <is>
          <t>WASTE</t>
        </is>
      </c>
      <c r="B8686" t="inlineStr">
        <is>
          <t>LAN</t>
        </is>
      </c>
      <c r="C8686" t="n">
        <v>2040</v>
      </c>
      <c r="D8686" t="inlineStr">
        <is>
          <t>United States</t>
        </is>
      </c>
      <c r="E8686" t="inlineStr">
        <is>
          <t>USA</t>
        </is>
      </c>
      <c r="F8686" t="inlineStr">
        <is>
          <t>Electricity generation with a reciprocating engine</t>
        </is>
      </c>
      <c r="G8686" t="n">
        <v>100</v>
      </c>
      <c r="H8686" t="b">
        <v>0</v>
      </c>
      <c r="I8686" t="n">
        <v>100</v>
      </c>
      <c r="J8686" t="n">
        <v>0.0008175168768503</v>
      </c>
      <c r="K8686" t="n">
        <v>0.0009156189020723361</v>
      </c>
      <c r="L8686" t="inlineStr">
        <is>
          <t>waste - methane capture</t>
        </is>
      </c>
    </row>
    <row r="8687">
      <c r="A8687" t="inlineStr">
        <is>
          <t>WASTE</t>
        </is>
      </c>
      <c r="B8687" t="inlineStr">
        <is>
          <t>LAN</t>
        </is>
      </c>
      <c r="C8687" t="n">
        <v>2040</v>
      </c>
      <c r="D8687" t="inlineStr">
        <is>
          <t>United States</t>
        </is>
      </c>
      <c r="E8687" t="inlineStr">
        <is>
          <t>USA</t>
        </is>
      </c>
      <c r="F8687" t="inlineStr">
        <is>
          <t>Electricity generation with a gas turbine</t>
        </is>
      </c>
      <c r="G8687" t="n">
        <v>101</v>
      </c>
      <c r="H8687" t="b">
        <v>0</v>
      </c>
      <c r="I8687" t="n">
        <v>101</v>
      </c>
      <c r="J8687" t="n">
        <v>2.93801695079e-05</v>
      </c>
      <c r="K8687" t="n">
        <v>3.2905789848848e-05</v>
      </c>
      <c r="L8687" t="inlineStr">
        <is>
          <t>waste - methane capture</t>
        </is>
      </c>
    </row>
    <row r="8688">
      <c r="A8688" t="inlineStr">
        <is>
          <t>WASTE</t>
        </is>
      </c>
      <c r="B8688" t="inlineStr">
        <is>
          <t>LAN</t>
        </is>
      </c>
      <c r="C8688" t="n">
        <v>2040</v>
      </c>
      <c r="D8688" t="inlineStr">
        <is>
          <t>United States</t>
        </is>
      </c>
      <c r="E8688" t="inlineStr">
        <is>
          <t>USA</t>
        </is>
      </c>
      <c r="F8688" t="inlineStr">
        <is>
          <t>Electricity generation with a reciprocating engine</t>
        </is>
      </c>
      <c r="G8688" t="n">
        <v>102</v>
      </c>
      <c r="H8688" t="b">
        <v>0</v>
      </c>
      <c r="I8688" t="n">
        <v>102</v>
      </c>
      <c r="J8688" t="n">
        <v>0.0018356583314016</v>
      </c>
      <c r="K8688" t="n">
        <v>0.002055937331169792</v>
      </c>
      <c r="L8688" t="inlineStr">
        <is>
          <t>waste - methane capture</t>
        </is>
      </c>
    </row>
    <row r="8689">
      <c r="A8689" t="inlineStr">
        <is>
          <t>WASTE</t>
        </is>
      </c>
      <c r="B8689" t="inlineStr">
        <is>
          <t>LAN</t>
        </is>
      </c>
      <c r="C8689" t="n">
        <v>2040</v>
      </c>
      <c r="D8689" t="inlineStr">
        <is>
          <t>United States</t>
        </is>
      </c>
      <c r="E8689" t="inlineStr">
        <is>
          <t>USA</t>
        </is>
      </c>
      <c r="F8689" t="inlineStr">
        <is>
          <t>Electricity generation with a microturbine</t>
        </is>
      </c>
      <c r="G8689" t="n">
        <v>102</v>
      </c>
      <c r="H8689" t="b">
        <v>0</v>
      </c>
      <c r="I8689" t="n">
        <v>102</v>
      </c>
      <c r="J8689" t="n">
        <v>1.12137695396e-05</v>
      </c>
      <c r="K8689" t="n">
        <v>1.2559421884352e-05</v>
      </c>
      <c r="L8689" t="inlineStr">
        <is>
          <t>waste - methane capture</t>
        </is>
      </c>
    </row>
    <row r="8690">
      <c r="A8690" t="inlineStr">
        <is>
          <t>WASTE</t>
        </is>
      </c>
      <c r="B8690" t="inlineStr">
        <is>
          <t>LAN</t>
        </is>
      </c>
      <c r="C8690" t="n">
        <v>2040</v>
      </c>
      <c r="D8690" t="inlineStr">
        <is>
          <t>United States</t>
        </is>
      </c>
      <c r="E8690" t="inlineStr">
        <is>
          <t>USA</t>
        </is>
      </c>
      <c r="F8690" t="inlineStr">
        <is>
          <t>Land_x001F_ll gas recovery for direct use</t>
        </is>
      </c>
      <c r="G8690" t="n">
        <v>102</v>
      </c>
      <c r="H8690" t="b">
        <v>0</v>
      </c>
      <c r="I8690" t="n">
        <v>102</v>
      </c>
      <c r="J8690" t="n">
        <v>0.0003302730619907</v>
      </c>
      <c r="K8690" t="n">
        <v>0.0003699058294295841</v>
      </c>
      <c r="L8690" t="inlineStr">
        <is>
          <t>waste - methane capture</t>
        </is>
      </c>
    </row>
    <row r="8691">
      <c r="A8691" t="inlineStr">
        <is>
          <t>WASTE</t>
        </is>
      </c>
      <c r="B8691" t="inlineStr">
        <is>
          <t>LAN</t>
        </is>
      </c>
      <c r="C8691" t="n">
        <v>2040</v>
      </c>
      <c r="D8691" t="inlineStr">
        <is>
          <t>United States</t>
        </is>
      </c>
      <c r="E8691" t="inlineStr">
        <is>
          <t>USA</t>
        </is>
      </c>
      <c r="F8691" t="inlineStr">
        <is>
          <t>Electricity generation with a gas turbine</t>
        </is>
      </c>
      <c r="G8691" t="n">
        <v>102</v>
      </c>
      <c r="H8691" t="b">
        <v>0</v>
      </c>
      <c r="I8691" t="n">
        <v>102</v>
      </c>
      <c r="J8691" t="n">
        <v>6.10550396232e-05</v>
      </c>
      <c r="K8691" t="n">
        <v>6.8381644377984e-05</v>
      </c>
      <c r="L8691" t="inlineStr">
        <is>
          <t>waste - methane capture</t>
        </is>
      </c>
    </row>
    <row r="8692">
      <c r="A8692" t="inlineStr">
        <is>
          <t>WASTE</t>
        </is>
      </c>
      <c r="B8692" t="inlineStr">
        <is>
          <t>LAN</t>
        </is>
      </c>
      <c r="C8692" t="n">
        <v>2040</v>
      </c>
      <c r="D8692" t="inlineStr">
        <is>
          <t>United States</t>
        </is>
      </c>
      <c r="E8692" t="inlineStr">
        <is>
          <t>USA</t>
        </is>
      </c>
      <c r="F8692" t="inlineStr">
        <is>
          <t>Electricity generation with a reciprocating engine</t>
        </is>
      </c>
      <c r="G8692" t="n">
        <v>103</v>
      </c>
      <c r="H8692" t="b">
        <v>0</v>
      </c>
      <c r="I8692" t="n">
        <v>103</v>
      </c>
      <c r="J8692" t="n">
        <v>0.0016960974899121</v>
      </c>
      <c r="K8692" t="n">
        <v>0.001899629188701552</v>
      </c>
      <c r="L8692" t="inlineStr">
        <is>
          <t>waste - methane capture</t>
        </is>
      </c>
    </row>
    <row r="8693">
      <c r="A8693" t="inlineStr">
        <is>
          <t>WASTE</t>
        </is>
      </c>
      <c r="B8693" t="inlineStr">
        <is>
          <t>LAN</t>
        </is>
      </c>
      <c r="C8693" t="n">
        <v>2040</v>
      </c>
      <c r="D8693" t="inlineStr">
        <is>
          <t>United States</t>
        </is>
      </c>
      <c r="E8693" t="inlineStr">
        <is>
          <t>USA</t>
        </is>
      </c>
      <c r="F8693" t="inlineStr">
        <is>
          <t>Land_x001F_ll gas recovery for direct use</t>
        </is>
      </c>
      <c r="G8693" t="n">
        <v>103</v>
      </c>
      <c r="H8693" t="b">
        <v>0</v>
      </c>
      <c r="I8693" t="n">
        <v>103</v>
      </c>
      <c r="J8693" t="n">
        <v>0.0005845800624229</v>
      </c>
      <c r="K8693" t="n">
        <v>0.000654729669913648</v>
      </c>
      <c r="L8693" t="inlineStr">
        <is>
          <t>waste - methane capture</t>
        </is>
      </c>
    </row>
    <row r="8694">
      <c r="A8694" t="inlineStr">
        <is>
          <t>WASTE</t>
        </is>
      </c>
      <c r="B8694" t="inlineStr">
        <is>
          <t>LAN</t>
        </is>
      </c>
      <c r="C8694" t="n">
        <v>2040</v>
      </c>
      <c r="D8694" t="inlineStr">
        <is>
          <t>United States</t>
        </is>
      </c>
      <c r="E8694" t="inlineStr">
        <is>
          <t>USA</t>
        </is>
      </c>
      <c r="F8694" t="inlineStr">
        <is>
          <t>Electricity generation with a microturbine</t>
        </is>
      </c>
      <c r="G8694" t="n">
        <v>104</v>
      </c>
      <c r="H8694" t="b">
        <v>0</v>
      </c>
      <c r="I8694" t="n">
        <v>104</v>
      </c>
      <c r="J8694" t="n">
        <v>1.09359853013e-05</v>
      </c>
      <c r="K8694" t="n">
        <v>1.2248303537456e-05</v>
      </c>
      <c r="L8694" t="inlineStr">
        <is>
          <t>waste - methane capture</t>
        </is>
      </c>
    </row>
    <row r="8695">
      <c r="A8695" t="inlineStr">
        <is>
          <t>WASTE</t>
        </is>
      </c>
      <c r="B8695" t="inlineStr">
        <is>
          <t>LAN</t>
        </is>
      </c>
      <c r="C8695" t="n">
        <v>2040</v>
      </c>
      <c r="D8695" t="inlineStr">
        <is>
          <t>United States</t>
        </is>
      </c>
      <c r="E8695" t="inlineStr">
        <is>
          <t>USA</t>
        </is>
      </c>
      <c r="F8695" t="inlineStr">
        <is>
          <t>Electricity generation with a reciprocating engine</t>
        </is>
      </c>
      <c r="G8695" t="n">
        <v>104</v>
      </c>
      <c r="H8695" t="b">
        <v>0</v>
      </c>
      <c r="I8695" t="n">
        <v>104</v>
      </c>
      <c r="J8695" t="n">
        <v>0.0016810787492432</v>
      </c>
      <c r="K8695" t="n">
        <v>0.001882808199152384</v>
      </c>
      <c r="L8695" t="inlineStr">
        <is>
          <t>waste - methane capture</t>
        </is>
      </c>
    </row>
    <row r="8696">
      <c r="A8696" t="inlineStr">
        <is>
          <t>WASTE</t>
        </is>
      </c>
      <c r="B8696" t="inlineStr">
        <is>
          <t>LAN</t>
        </is>
      </c>
      <c r="C8696" t="n">
        <v>2040</v>
      </c>
      <c r="D8696" t="inlineStr">
        <is>
          <t>United States</t>
        </is>
      </c>
      <c r="E8696" t="inlineStr">
        <is>
          <t>USA</t>
        </is>
      </c>
      <c r="F8696" t="inlineStr">
        <is>
          <t>Electricity generation with a reciprocating engine</t>
        </is>
      </c>
      <c r="G8696" t="n">
        <v>105</v>
      </c>
      <c r="H8696" t="b">
        <v>0</v>
      </c>
      <c r="I8696" t="n">
        <v>105</v>
      </c>
      <c r="J8696" t="n">
        <v>0.0007772833923809</v>
      </c>
      <c r="K8696" t="n">
        <v>0.0008705573994666081</v>
      </c>
      <c r="L8696" t="inlineStr">
        <is>
          <t>waste - methane capture</t>
        </is>
      </c>
    </row>
    <row r="8697">
      <c r="A8697" t="inlineStr">
        <is>
          <t>WASTE</t>
        </is>
      </c>
      <c r="B8697" t="inlineStr">
        <is>
          <t>LAN</t>
        </is>
      </c>
      <c r="C8697" t="n">
        <v>2040</v>
      </c>
      <c r="D8697" t="inlineStr">
        <is>
          <t>United States</t>
        </is>
      </c>
      <c r="E8697" t="inlineStr">
        <is>
          <t>USA</t>
        </is>
      </c>
      <c r="F8697" t="inlineStr">
        <is>
          <t>Electricity generation with combined heat and power</t>
        </is>
      </c>
      <c r="G8697" t="n">
        <v>105</v>
      </c>
      <c r="H8697" t="b">
        <v>0</v>
      </c>
      <c r="I8697" t="n">
        <v>105</v>
      </c>
      <c r="J8697" t="n">
        <v>9.88699539448e-05</v>
      </c>
      <c r="K8697" t="n">
        <v>0.000110734348418176</v>
      </c>
      <c r="L8697" t="inlineStr">
        <is>
          <t>waste - methane capture</t>
        </is>
      </c>
    </row>
    <row r="8698">
      <c r="A8698" t="inlineStr">
        <is>
          <t>WASTE</t>
        </is>
      </c>
      <c r="B8698" t="inlineStr">
        <is>
          <t>LAN</t>
        </is>
      </c>
      <c r="C8698" t="n">
        <v>2040</v>
      </c>
      <c r="D8698" t="inlineStr">
        <is>
          <t>United States</t>
        </is>
      </c>
      <c r="E8698" t="inlineStr">
        <is>
          <t>USA</t>
        </is>
      </c>
      <c r="F8698" t="inlineStr">
        <is>
          <t>Electricity generation with a gas turbine</t>
        </is>
      </c>
      <c r="G8698" t="n">
        <v>106</v>
      </c>
      <c r="H8698" t="b">
        <v>0</v>
      </c>
      <c r="I8698" t="n">
        <v>106</v>
      </c>
      <c r="J8698" t="n">
        <v>2.81379470835e-05</v>
      </c>
      <c r="K8698" t="n">
        <v>3.151450073352e-05</v>
      </c>
      <c r="L8698" t="inlineStr">
        <is>
          <t>waste - methane capture</t>
        </is>
      </c>
    </row>
    <row r="8699">
      <c r="A8699" t="inlineStr">
        <is>
          <t>WASTE</t>
        </is>
      </c>
      <c r="B8699" t="inlineStr">
        <is>
          <t>LAN</t>
        </is>
      </c>
      <c r="C8699" t="n">
        <v>2040</v>
      </c>
      <c r="D8699" t="inlineStr">
        <is>
          <t>United States</t>
        </is>
      </c>
      <c r="E8699" t="inlineStr">
        <is>
          <t>USA</t>
        </is>
      </c>
      <c r="F8699" t="inlineStr">
        <is>
          <t>Electricity generation with combined heat and power</t>
        </is>
      </c>
      <c r="G8699" t="n">
        <v>106</v>
      </c>
      <c r="H8699" t="b">
        <v>0</v>
      </c>
      <c r="I8699" t="n">
        <v>106</v>
      </c>
      <c r="J8699" t="n">
        <v>0.0002151556764147</v>
      </c>
      <c r="K8699" t="n">
        <v>0.000240974357584464</v>
      </c>
      <c r="L8699" t="inlineStr">
        <is>
          <t>waste - methane capture</t>
        </is>
      </c>
    </row>
    <row r="8700">
      <c r="A8700" t="inlineStr">
        <is>
          <t>WASTE</t>
        </is>
      </c>
      <c r="B8700" t="inlineStr">
        <is>
          <t>LAN</t>
        </is>
      </c>
      <c r="C8700" t="n">
        <v>2040</v>
      </c>
      <c r="D8700" t="inlineStr">
        <is>
          <t>United States</t>
        </is>
      </c>
      <c r="E8700" t="inlineStr">
        <is>
          <t>USA</t>
        </is>
      </c>
      <c r="F8700" t="inlineStr">
        <is>
          <t>Electricity generation with a reciprocating engine</t>
        </is>
      </c>
      <c r="G8700" t="n">
        <v>106</v>
      </c>
      <c r="H8700" t="b">
        <v>0</v>
      </c>
      <c r="I8700" t="n">
        <v>106</v>
      </c>
      <c r="J8700" t="n">
        <v>0.0026397796464153</v>
      </c>
      <c r="K8700" t="n">
        <v>0.002956553203985136</v>
      </c>
      <c r="L8700" t="inlineStr">
        <is>
          <t>waste - methane capture</t>
        </is>
      </c>
    </row>
    <row r="8701">
      <c r="A8701" t="inlineStr">
        <is>
          <t>WASTE</t>
        </is>
      </c>
      <c r="B8701" t="inlineStr">
        <is>
          <t>LAN</t>
        </is>
      </c>
      <c r="C8701" t="n">
        <v>2040</v>
      </c>
      <c r="D8701" t="inlineStr">
        <is>
          <t>United States</t>
        </is>
      </c>
      <c r="E8701" t="inlineStr">
        <is>
          <t>USA</t>
        </is>
      </c>
      <c r="F8701" t="inlineStr">
        <is>
          <t>Electricity generation with a reciprocating engine</t>
        </is>
      </c>
      <c r="G8701" t="n">
        <v>107</v>
      </c>
      <c r="H8701" t="b">
        <v>0</v>
      </c>
      <c r="I8701" t="n">
        <v>107</v>
      </c>
      <c r="J8701" t="n">
        <v>0.0007614312344231</v>
      </c>
      <c r="K8701" t="n">
        <v>0.0008528029825538721</v>
      </c>
      <c r="L8701" t="inlineStr">
        <is>
          <t>waste - methane capture</t>
        </is>
      </c>
    </row>
    <row r="8702">
      <c r="A8702" t="inlineStr">
        <is>
          <t>WASTE</t>
        </is>
      </c>
      <c r="B8702" t="inlineStr">
        <is>
          <t>LAN</t>
        </is>
      </c>
      <c r="C8702" t="n">
        <v>2040</v>
      </c>
      <c r="D8702" t="inlineStr">
        <is>
          <t>United States</t>
        </is>
      </c>
      <c r="E8702" t="inlineStr">
        <is>
          <t>USA</t>
        </is>
      </c>
      <c r="F8702" t="inlineStr">
        <is>
          <t>Electricity generation with a gas turbine</t>
        </is>
      </c>
      <c r="G8702" t="n">
        <v>107</v>
      </c>
      <c r="H8702" t="b">
        <v>0</v>
      </c>
      <c r="I8702" t="n">
        <v>107</v>
      </c>
      <c r="J8702" t="n">
        <v>8.69604555191e-05</v>
      </c>
      <c r="K8702" t="n">
        <v>9.7395710181392e-05</v>
      </c>
      <c r="L8702" t="inlineStr">
        <is>
          <t>waste - methane capture</t>
        </is>
      </c>
    </row>
    <row r="8703">
      <c r="A8703" t="inlineStr">
        <is>
          <t>WASTE</t>
        </is>
      </c>
      <c r="B8703" t="inlineStr">
        <is>
          <t>LAN</t>
        </is>
      </c>
      <c r="C8703" t="n">
        <v>2040</v>
      </c>
      <c r="D8703" t="inlineStr">
        <is>
          <t>United States</t>
        </is>
      </c>
      <c r="E8703" t="inlineStr">
        <is>
          <t>USA</t>
        </is>
      </c>
      <c r="F8703" t="inlineStr">
        <is>
          <t>Land_x001F_ll gas recovery for direct use</t>
        </is>
      </c>
      <c r="G8703" t="n">
        <v>108</v>
      </c>
      <c r="H8703" t="b">
        <v>0</v>
      </c>
      <c r="I8703" t="n">
        <v>108</v>
      </c>
      <c r="J8703" t="n">
        <v>0.0003774887591135</v>
      </c>
      <c r="K8703" t="n">
        <v>0.0004227874102071201</v>
      </c>
      <c r="L8703" t="inlineStr">
        <is>
          <t>waste - methane capture</t>
        </is>
      </c>
    </row>
    <row r="8704">
      <c r="A8704" t="inlineStr">
        <is>
          <t>WASTE</t>
        </is>
      </c>
      <c r="B8704" t="inlineStr">
        <is>
          <t>LAN</t>
        </is>
      </c>
      <c r="C8704" t="n">
        <v>2040</v>
      </c>
      <c r="D8704" t="inlineStr">
        <is>
          <t>United States</t>
        </is>
      </c>
      <c r="E8704" t="inlineStr">
        <is>
          <t>USA</t>
        </is>
      </c>
      <c r="F8704" t="inlineStr">
        <is>
          <t>Electricity generation with a gas turbine</t>
        </is>
      </c>
      <c r="G8704" t="n">
        <v>108</v>
      </c>
      <c r="H8704" t="b">
        <v>0</v>
      </c>
      <c r="I8704" t="n">
        <v>108</v>
      </c>
      <c r="J8704" t="n">
        <v>2.73446894425e-05</v>
      </c>
      <c r="K8704" t="n">
        <v>3.06260521756e-05</v>
      </c>
      <c r="L8704" t="inlineStr">
        <is>
          <t>waste - methane capture</t>
        </is>
      </c>
    </row>
    <row r="8705">
      <c r="A8705" t="inlineStr">
        <is>
          <t>WASTE</t>
        </is>
      </c>
      <c r="B8705" t="inlineStr">
        <is>
          <t>LAN</t>
        </is>
      </c>
      <c r="C8705" t="n">
        <v>2040</v>
      </c>
      <c r="D8705" t="inlineStr">
        <is>
          <t>United States</t>
        </is>
      </c>
      <c r="E8705" t="inlineStr">
        <is>
          <t>USA</t>
        </is>
      </c>
      <c r="F8705" t="inlineStr">
        <is>
          <t>Electricity generation with combined heat and power</t>
        </is>
      </c>
      <c r="G8705" t="n">
        <v>108</v>
      </c>
      <c r="H8705" t="b">
        <v>0</v>
      </c>
      <c r="I8705" t="n">
        <v>108</v>
      </c>
      <c r="J8705" t="n">
        <v>9.596793825040001e-05</v>
      </c>
      <c r="K8705" t="n">
        <v>0.000107484090840448</v>
      </c>
      <c r="L8705" t="inlineStr">
        <is>
          <t>waste - methane capture</t>
        </is>
      </c>
    </row>
    <row r="8706">
      <c r="A8706" t="inlineStr">
        <is>
          <t>WASTE</t>
        </is>
      </c>
      <c r="B8706" t="inlineStr">
        <is>
          <t>LAN</t>
        </is>
      </c>
      <c r="C8706" t="n">
        <v>2040</v>
      </c>
      <c r="D8706" t="inlineStr">
        <is>
          <t>United States</t>
        </is>
      </c>
      <c r="E8706" t="inlineStr">
        <is>
          <t>USA</t>
        </is>
      </c>
      <c r="F8706" t="inlineStr">
        <is>
          <t>Electricity generation with a reciprocating engine</t>
        </is>
      </c>
      <c r="G8706" t="n">
        <v>110</v>
      </c>
      <c r="H8706" t="b">
        <v>0</v>
      </c>
      <c r="I8706" t="n">
        <v>110</v>
      </c>
      <c r="J8706" t="n">
        <v>0.0007481454522349</v>
      </c>
      <c r="K8706" t="n">
        <v>0.000837922906503088</v>
      </c>
      <c r="L8706" t="inlineStr">
        <is>
          <t>waste - methane capture</t>
        </is>
      </c>
    </row>
    <row r="8707">
      <c r="A8707" t="inlineStr">
        <is>
          <t>WASTE</t>
        </is>
      </c>
      <c r="B8707" t="inlineStr">
        <is>
          <t>LAN</t>
        </is>
      </c>
      <c r="C8707" t="n">
        <v>2040</v>
      </c>
      <c r="D8707" t="inlineStr">
        <is>
          <t>United States</t>
        </is>
      </c>
      <c r="E8707" t="inlineStr">
        <is>
          <t>USA</t>
        </is>
      </c>
      <c r="F8707" t="inlineStr">
        <is>
          <t>Electricity generation with combined heat and power</t>
        </is>
      </c>
      <c r="G8707" t="n">
        <v>110</v>
      </c>
      <c r="H8707" t="b">
        <v>0</v>
      </c>
      <c r="I8707" t="n">
        <v>110</v>
      </c>
      <c r="J8707" t="n">
        <v>9.53529670369e-05</v>
      </c>
      <c r="K8707" t="n">
        <v>0.000106795323081328</v>
      </c>
      <c r="L8707" t="inlineStr">
        <is>
          <t>waste - methane capture</t>
        </is>
      </c>
    </row>
    <row r="8708">
      <c r="A8708" t="inlineStr">
        <is>
          <t>WASTE</t>
        </is>
      </c>
      <c r="B8708" t="inlineStr">
        <is>
          <t>LAN</t>
        </is>
      </c>
      <c r="C8708" t="n">
        <v>2040</v>
      </c>
      <c r="D8708" t="inlineStr">
        <is>
          <t>United States</t>
        </is>
      </c>
      <c r="E8708" t="inlineStr">
        <is>
          <t>USA</t>
        </is>
      </c>
      <c r="F8708" t="inlineStr">
        <is>
          <t>Electricity generation with a gas turbine</t>
        </is>
      </c>
      <c r="G8708" t="n">
        <v>111</v>
      </c>
      <c r="H8708" t="b">
        <v>0</v>
      </c>
      <c r="I8708" t="n">
        <v>111</v>
      </c>
      <c r="J8708" t="n">
        <v>2.68768471869e-05</v>
      </c>
      <c r="K8708" t="n">
        <v>3.0102068849328e-05</v>
      </c>
      <c r="L8708" t="inlineStr">
        <is>
          <t>waste - methane capture</t>
        </is>
      </c>
    </row>
    <row r="8709">
      <c r="A8709" t="inlineStr">
        <is>
          <t>WASTE</t>
        </is>
      </c>
      <c r="B8709" t="inlineStr">
        <is>
          <t>LAN</t>
        </is>
      </c>
      <c r="C8709" t="n">
        <v>2040</v>
      </c>
      <c r="D8709" t="inlineStr">
        <is>
          <t>United States</t>
        </is>
      </c>
      <c r="E8709" t="inlineStr">
        <is>
          <t>USA</t>
        </is>
      </c>
      <c r="F8709" t="inlineStr">
        <is>
          <t>Electricity generation with a reciprocating engine</t>
        </is>
      </c>
      <c r="G8709" t="n">
        <v>113</v>
      </c>
      <c r="H8709" t="b">
        <v>0</v>
      </c>
      <c r="I8709" t="n">
        <v>113</v>
      </c>
      <c r="J8709" t="n">
        <v>0.0007249632617459</v>
      </c>
      <c r="K8709" t="n">
        <v>0.0008119588531554081</v>
      </c>
      <c r="L8709" t="inlineStr">
        <is>
          <t>waste - methane capture</t>
        </is>
      </c>
    </row>
    <row r="8710">
      <c r="A8710" t="inlineStr">
        <is>
          <t>WASTE</t>
        </is>
      </c>
      <c r="B8710" t="inlineStr">
        <is>
          <t>LAN</t>
        </is>
      </c>
      <c r="C8710" t="n">
        <v>2040</v>
      </c>
      <c r="D8710" t="inlineStr">
        <is>
          <t>United States</t>
        </is>
      </c>
      <c r="E8710" t="inlineStr">
        <is>
          <t>USA</t>
        </is>
      </c>
      <c r="F8710" t="inlineStr">
        <is>
          <t>Land_x001F_ll gas recovery for direct use</t>
        </is>
      </c>
      <c r="G8710" t="n">
        <v>114</v>
      </c>
      <c r="H8710" t="b">
        <v>0</v>
      </c>
      <c r="I8710" t="n">
        <v>114</v>
      </c>
      <c r="J8710" t="n">
        <v>0.0005312014254741</v>
      </c>
      <c r="K8710" t="n">
        <v>0.0005949455965309921</v>
      </c>
      <c r="L8710" t="inlineStr">
        <is>
          <t>waste - methane capture</t>
        </is>
      </c>
    </row>
    <row r="8711">
      <c r="A8711" t="inlineStr">
        <is>
          <t>WASTE</t>
        </is>
      </c>
      <c r="B8711" t="inlineStr">
        <is>
          <t>LAN</t>
        </is>
      </c>
      <c r="C8711" t="n">
        <v>2040</v>
      </c>
      <c r="D8711" t="inlineStr">
        <is>
          <t>United States</t>
        </is>
      </c>
      <c r="E8711" t="inlineStr">
        <is>
          <t>USA</t>
        </is>
      </c>
      <c r="F8711" t="inlineStr">
        <is>
          <t>Electricity generation with combined heat and power</t>
        </is>
      </c>
      <c r="G8711" t="n">
        <v>115</v>
      </c>
      <c r="H8711" t="b">
        <v>0</v>
      </c>
      <c r="I8711" t="n">
        <v>115</v>
      </c>
      <c r="J8711" t="n">
        <v>0.0001814457500586</v>
      </c>
      <c r="K8711" t="n">
        <v>0.000203219240065632</v>
      </c>
      <c r="L8711" t="inlineStr">
        <is>
          <t>waste - methane capture</t>
        </is>
      </c>
    </row>
    <row r="8712">
      <c r="A8712" t="inlineStr">
        <is>
          <t>WASTE</t>
        </is>
      </c>
      <c r="B8712" t="inlineStr">
        <is>
          <t>LAN</t>
        </is>
      </c>
      <c r="C8712" t="n">
        <v>2040</v>
      </c>
      <c r="D8712" t="inlineStr">
        <is>
          <t>United States</t>
        </is>
      </c>
      <c r="E8712" t="inlineStr">
        <is>
          <t>USA</t>
        </is>
      </c>
      <c r="F8712" t="inlineStr">
        <is>
          <t>Electricity generation with a reciprocating engine</t>
        </is>
      </c>
      <c r="G8712" t="n">
        <v>116</v>
      </c>
      <c r="H8712" t="b">
        <v>0</v>
      </c>
      <c r="I8712" t="n">
        <v>116</v>
      </c>
      <c r="J8712" t="n">
        <v>0.0008015437051654</v>
      </c>
      <c r="K8712" t="n">
        <v>0.000897728949785248</v>
      </c>
      <c r="L8712" t="inlineStr">
        <is>
          <t>waste - methane capture</t>
        </is>
      </c>
    </row>
    <row r="8713">
      <c r="A8713" t="inlineStr">
        <is>
          <t>WASTE</t>
        </is>
      </c>
      <c r="B8713" t="inlineStr">
        <is>
          <t>LAN</t>
        </is>
      </c>
      <c r="C8713" t="n">
        <v>2040</v>
      </c>
      <c r="D8713" t="inlineStr">
        <is>
          <t>United States</t>
        </is>
      </c>
      <c r="E8713" t="inlineStr">
        <is>
          <t>USA</t>
        </is>
      </c>
      <c r="F8713" t="inlineStr">
        <is>
          <t>Electricity generation with combined heat and power</t>
        </is>
      </c>
      <c r="G8713" t="n">
        <v>116</v>
      </c>
      <c r="H8713" t="b">
        <v>0</v>
      </c>
      <c r="I8713" t="n">
        <v>116</v>
      </c>
      <c r="J8713" t="n">
        <v>0.0001055450047716</v>
      </c>
      <c r="K8713" t="n">
        <v>0.000118210405344192</v>
      </c>
      <c r="L8713" t="inlineStr">
        <is>
          <t>waste - methane capture</t>
        </is>
      </c>
    </row>
    <row r="8714">
      <c r="A8714" t="inlineStr">
        <is>
          <t>WASTE</t>
        </is>
      </c>
      <c r="B8714" t="inlineStr">
        <is>
          <t>LAN</t>
        </is>
      </c>
      <c r="C8714" t="n">
        <v>2040</v>
      </c>
      <c r="D8714" t="inlineStr">
        <is>
          <t>United States</t>
        </is>
      </c>
      <c r="E8714" t="inlineStr">
        <is>
          <t>USA</t>
        </is>
      </c>
      <c r="F8714" t="inlineStr">
        <is>
          <t>Electricity generation with a gas turbine</t>
        </is>
      </c>
      <c r="G8714" t="n">
        <v>116</v>
      </c>
      <c r="H8714" t="b">
        <v>0</v>
      </c>
      <c r="I8714" t="n">
        <v>116</v>
      </c>
      <c r="J8714" t="n">
        <v>2.57066731137e-05</v>
      </c>
      <c r="K8714" t="n">
        <v>2.8791473887344e-05</v>
      </c>
      <c r="L8714" t="inlineStr">
        <is>
          <t>waste - methane capture</t>
        </is>
      </c>
    </row>
    <row r="8715">
      <c r="A8715" t="inlineStr">
        <is>
          <t>WASTE</t>
        </is>
      </c>
      <c r="B8715" t="inlineStr">
        <is>
          <t>LAN</t>
        </is>
      </c>
      <c r="C8715" t="n">
        <v>2040</v>
      </c>
      <c r="D8715" t="inlineStr">
        <is>
          <t>United States</t>
        </is>
      </c>
      <c r="E8715" t="inlineStr">
        <is>
          <t>USA</t>
        </is>
      </c>
      <c r="F8715" t="inlineStr">
        <is>
          <t>Land_x001F_ll gas recovery for direct use</t>
        </is>
      </c>
      <c r="G8715" t="n">
        <v>116</v>
      </c>
      <c r="H8715" t="b">
        <v>0</v>
      </c>
      <c r="I8715" t="n">
        <v>116</v>
      </c>
      <c r="J8715" t="n">
        <v>0.0005247969529591999</v>
      </c>
      <c r="K8715" t="n">
        <v>0.000587772587314304</v>
      </c>
      <c r="L8715" t="inlineStr">
        <is>
          <t>waste - methane capture</t>
        </is>
      </c>
    </row>
    <row r="8716">
      <c r="A8716" t="inlineStr">
        <is>
          <t>WASTE</t>
        </is>
      </c>
      <c r="B8716" t="inlineStr">
        <is>
          <t>LAN</t>
        </is>
      </c>
      <c r="C8716" t="n">
        <v>2040</v>
      </c>
      <c r="D8716" t="inlineStr">
        <is>
          <t>United States</t>
        </is>
      </c>
      <c r="E8716" t="inlineStr">
        <is>
          <t>USA</t>
        </is>
      </c>
      <c r="F8716" t="inlineStr">
        <is>
          <t>Electricity generation with a reciprocating engine</t>
        </is>
      </c>
      <c r="G8716" t="n">
        <v>117</v>
      </c>
      <c r="H8716" t="b">
        <v>0</v>
      </c>
      <c r="I8716" t="n">
        <v>117</v>
      </c>
      <c r="J8716" t="n">
        <v>0.0013998397625983</v>
      </c>
      <c r="K8716" t="n">
        <v>0.001567820534110096</v>
      </c>
      <c r="L8716" t="inlineStr">
        <is>
          <t>waste - methane capture</t>
        </is>
      </c>
    </row>
    <row r="8717">
      <c r="A8717" t="inlineStr">
        <is>
          <t>WASTE</t>
        </is>
      </c>
      <c r="B8717" t="inlineStr">
        <is>
          <t>LAN</t>
        </is>
      </c>
      <c r="C8717" t="n">
        <v>2040</v>
      </c>
      <c r="D8717" t="inlineStr">
        <is>
          <t>United States</t>
        </is>
      </c>
      <c r="E8717" t="inlineStr">
        <is>
          <t>USA</t>
        </is>
      </c>
      <c r="F8717" t="inlineStr">
        <is>
          <t>Land_x001F_ll gas recovery for direct use</t>
        </is>
      </c>
      <c r="G8717" t="n">
        <v>117</v>
      </c>
      <c r="H8717" t="b">
        <v>0</v>
      </c>
      <c r="I8717" t="n">
        <v>117</v>
      </c>
      <c r="J8717" t="n">
        <v>0.0002838494547177</v>
      </c>
      <c r="K8717" t="n">
        <v>0.000317911389283824</v>
      </c>
      <c r="L8717" t="inlineStr">
        <is>
          <t>waste - methane capture</t>
        </is>
      </c>
    </row>
    <row r="8718">
      <c r="A8718" t="inlineStr">
        <is>
          <t>WASTE</t>
        </is>
      </c>
      <c r="B8718" t="inlineStr">
        <is>
          <t>LAN</t>
        </is>
      </c>
      <c r="C8718" t="n">
        <v>2040</v>
      </c>
      <c r="D8718" t="inlineStr">
        <is>
          <t>United States</t>
        </is>
      </c>
      <c r="E8718" t="inlineStr">
        <is>
          <t>USA</t>
        </is>
      </c>
      <c r="F8718" t="inlineStr">
        <is>
          <t>Electricity generation with combined heat and power</t>
        </is>
      </c>
      <c r="G8718" t="n">
        <v>117</v>
      </c>
      <c r="H8718" t="b">
        <v>0</v>
      </c>
      <c r="I8718" t="n">
        <v>117</v>
      </c>
      <c r="J8718" t="n">
        <v>0.0001921396105899</v>
      </c>
      <c r="K8718" t="n">
        <v>0.000215196363860688</v>
      </c>
      <c r="L8718" t="inlineStr">
        <is>
          <t>waste - methane capture</t>
        </is>
      </c>
    </row>
    <row r="8719">
      <c r="A8719" t="inlineStr">
        <is>
          <t>WASTE</t>
        </is>
      </c>
      <c r="B8719" t="inlineStr">
        <is>
          <t>LAN</t>
        </is>
      </c>
      <c r="C8719" t="n">
        <v>2040</v>
      </c>
      <c r="D8719" t="inlineStr">
        <is>
          <t>United States</t>
        </is>
      </c>
      <c r="E8719" t="inlineStr">
        <is>
          <t>USA</t>
        </is>
      </c>
      <c r="F8719" t="inlineStr">
        <is>
          <t>Electricity generation with a reciprocating engine</t>
        </is>
      </c>
      <c r="G8719" t="n">
        <v>118</v>
      </c>
      <c r="H8719" t="b">
        <v>0</v>
      </c>
      <c r="I8719" t="n">
        <v>118</v>
      </c>
      <c r="J8719" t="n">
        <v>0.0015740251983516</v>
      </c>
      <c r="K8719" t="n">
        <v>0.001762908222153792</v>
      </c>
      <c r="L8719" t="inlineStr">
        <is>
          <t>waste - methane capture</t>
        </is>
      </c>
    </row>
    <row r="8720">
      <c r="A8720" t="inlineStr">
        <is>
          <t>WASTE</t>
        </is>
      </c>
      <c r="B8720" t="inlineStr">
        <is>
          <t>LAN</t>
        </is>
      </c>
      <c r="C8720" t="n">
        <v>2040</v>
      </c>
      <c r="D8720" t="inlineStr">
        <is>
          <t>United States</t>
        </is>
      </c>
      <c r="E8720" t="inlineStr">
        <is>
          <t>USA</t>
        </is>
      </c>
      <c r="F8720" t="inlineStr">
        <is>
          <t>Electricity generation with combined heat and power</t>
        </is>
      </c>
      <c r="G8720" t="n">
        <v>118</v>
      </c>
      <c r="H8720" t="b">
        <v>0</v>
      </c>
      <c r="I8720" t="n">
        <v>118</v>
      </c>
      <c r="J8720" t="n">
        <v>0.0001042724907165</v>
      </c>
      <c r="K8720" t="n">
        <v>0.00011678518960248</v>
      </c>
      <c r="L8720" t="inlineStr">
        <is>
          <t>waste - methane capture</t>
        </is>
      </c>
    </row>
    <row r="8721">
      <c r="A8721" t="inlineStr">
        <is>
          <t>WASTE</t>
        </is>
      </c>
      <c r="B8721" t="inlineStr">
        <is>
          <t>LAN</t>
        </is>
      </c>
      <c r="C8721" t="n">
        <v>2040</v>
      </c>
      <c r="D8721" t="inlineStr">
        <is>
          <t>United States</t>
        </is>
      </c>
      <c r="E8721" t="inlineStr">
        <is>
          <t>USA</t>
        </is>
      </c>
      <c r="F8721" t="inlineStr">
        <is>
          <t>Electricity generation with combined heat and power</t>
        </is>
      </c>
      <c r="G8721" t="n">
        <v>120</v>
      </c>
      <c r="H8721" t="b">
        <v>0</v>
      </c>
      <c r="I8721" t="n">
        <v>120</v>
      </c>
      <c r="J8721" t="n">
        <v>0.0001738743376336</v>
      </c>
      <c r="K8721" t="n">
        <v>0.000194739258149632</v>
      </c>
      <c r="L8721" t="inlineStr">
        <is>
          <t>waste - methane capture</t>
        </is>
      </c>
    </row>
    <row r="8722">
      <c r="A8722" t="inlineStr">
        <is>
          <t>WASTE</t>
        </is>
      </c>
      <c r="B8722" t="inlineStr">
        <is>
          <t>LAN</t>
        </is>
      </c>
      <c r="C8722" t="n">
        <v>2040</v>
      </c>
      <c r="D8722" t="inlineStr">
        <is>
          <t>United States</t>
        </is>
      </c>
      <c r="E8722" t="inlineStr">
        <is>
          <t>USA</t>
        </is>
      </c>
      <c r="F8722" t="inlineStr">
        <is>
          <t>Electricity generation with a reciprocating engine</t>
        </is>
      </c>
      <c r="G8722" t="n">
        <v>121</v>
      </c>
      <c r="H8722" t="b">
        <v>0</v>
      </c>
      <c r="I8722" t="n">
        <v>121</v>
      </c>
      <c r="J8722" t="n">
        <v>0.0013595032505691</v>
      </c>
      <c r="K8722" t="n">
        <v>0.001522643640637392</v>
      </c>
      <c r="L8722" t="inlineStr">
        <is>
          <t>waste - methane capture</t>
        </is>
      </c>
    </row>
    <row r="8723">
      <c r="A8723" t="inlineStr">
        <is>
          <t>WASTE</t>
        </is>
      </c>
      <c r="B8723" t="inlineStr">
        <is>
          <t>LAN</t>
        </is>
      </c>
      <c r="C8723" t="n">
        <v>2040</v>
      </c>
      <c r="D8723" t="inlineStr">
        <is>
          <t>United States</t>
        </is>
      </c>
      <c r="E8723" t="inlineStr">
        <is>
          <t>USA</t>
        </is>
      </c>
      <c r="F8723" t="inlineStr">
        <is>
          <t>Electricity generation with a reciprocating engine</t>
        </is>
      </c>
      <c r="G8723" t="n">
        <v>122</v>
      </c>
      <c r="H8723" t="b">
        <v>0</v>
      </c>
      <c r="I8723" t="n">
        <v>122</v>
      </c>
      <c r="J8723" t="n">
        <v>0.0006720355013385</v>
      </c>
      <c r="K8723" t="n">
        <v>0.0007526797614991201</v>
      </c>
      <c r="L8723" t="inlineStr">
        <is>
          <t>waste - methane capture</t>
        </is>
      </c>
    </row>
    <row r="8724">
      <c r="A8724" t="inlineStr">
        <is>
          <t>WASTE</t>
        </is>
      </c>
      <c r="B8724" t="inlineStr">
        <is>
          <t>LAN</t>
        </is>
      </c>
      <c r="C8724" t="n">
        <v>2040</v>
      </c>
      <c r="D8724" t="inlineStr">
        <is>
          <t>United States</t>
        </is>
      </c>
      <c r="E8724" t="inlineStr">
        <is>
          <t>USA</t>
        </is>
      </c>
      <c r="F8724" t="inlineStr">
        <is>
          <t>Electricity generation with combined heat and power</t>
        </is>
      </c>
      <c r="G8724" t="n">
        <v>122</v>
      </c>
      <c r="H8724" t="b">
        <v>0</v>
      </c>
      <c r="I8724" t="n">
        <v>122</v>
      </c>
      <c r="J8724" t="n">
        <v>9.30573005462e-05</v>
      </c>
      <c r="K8724" t="n">
        <v>0.000104224176611744</v>
      </c>
      <c r="L8724" t="inlineStr">
        <is>
          <t>waste - methane capture</t>
        </is>
      </c>
    </row>
    <row r="8725">
      <c r="A8725" t="inlineStr">
        <is>
          <t>WASTE</t>
        </is>
      </c>
      <c r="B8725" t="inlineStr">
        <is>
          <t>LAN</t>
        </is>
      </c>
      <c r="C8725" t="n">
        <v>2040</v>
      </c>
      <c r="D8725" t="inlineStr">
        <is>
          <t>United States</t>
        </is>
      </c>
      <c r="E8725" t="inlineStr">
        <is>
          <t>USA</t>
        </is>
      </c>
      <c r="F8725" t="inlineStr">
        <is>
          <t>Electricity generation with a gas turbine</t>
        </is>
      </c>
      <c r="G8725" t="n">
        <v>122</v>
      </c>
      <c r="H8725" t="b">
        <v>0</v>
      </c>
      <c r="I8725" t="n">
        <v>122</v>
      </c>
      <c r="J8725" t="n">
        <v>2.65794060397e-05</v>
      </c>
      <c r="K8725" t="n">
        <v>2.9768934764464e-05</v>
      </c>
      <c r="L8725" t="inlineStr">
        <is>
          <t>waste - methane capture</t>
        </is>
      </c>
    </row>
    <row r="8726">
      <c r="A8726" t="inlineStr">
        <is>
          <t>WASTE</t>
        </is>
      </c>
      <c r="B8726" t="inlineStr">
        <is>
          <t>LAN</t>
        </is>
      </c>
      <c r="C8726" t="n">
        <v>2040</v>
      </c>
      <c r="D8726" t="inlineStr">
        <is>
          <t>United States</t>
        </is>
      </c>
      <c r="E8726" t="inlineStr">
        <is>
          <t>USA</t>
        </is>
      </c>
      <c r="F8726" t="inlineStr">
        <is>
          <t>Electricity generation with combined heat and power</t>
        </is>
      </c>
      <c r="G8726" t="n">
        <v>123</v>
      </c>
      <c r="H8726" t="b">
        <v>0</v>
      </c>
      <c r="I8726" t="n">
        <v>123</v>
      </c>
      <c r="J8726" t="n">
        <v>8.54077807162e-05</v>
      </c>
      <c r="K8726" t="n">
        <v>9.5656714402144e-05</v>
      </c>
      <c r="L8726" t="inlineStr">
        <is>
          <t>waste - methane capture</t>
        </is>
      </c>
    </row>
    <row r="8727">
      <c r="A8727" t="inlineStr">
        <is>
          <t>WASTE</t>
        </is>
      </c>
      <c r="B8727" t="inlineStr">
        <is>
          <t>LAN</t>
        </is>
      </c>
      <c r="C8727" t="n">
        <v>2040</v>
      </c>
      <c r="D8727" t="inlineStr">
        <is>
          <t>United States</t>
        </is>
      </c>
      <c r="E8727" t="inlineStr">
        <is>
          <t>USA</t>
        </is>
      </c>
      <c r="F8727" t="inlineStr">
        <is>
          <t>Electricity generation with a gas turbine</t>
        </is>
      </c>
      <c r="G8727" t="n">
        <v>123</v>
      </c>
      <c r="H8727" t="b">
        <v>0</v>
      </c>
      <c r="I8727" t="n">
        <v>123</v>
      </c>
      <c r="J8727" t="n">
        <v>2.3869355573e-05</v>
      </c>
      <c r="K8727" t="n">
        <v>2.673367824176e-05</v>
      </c>
      <c r="L8727" t="inlineStr">
        <is>
          <t>waste - methane capture</t>
        </is>
      </c>
    </row>
    <row r="8728">
      <c r="A8728" t="inlineStr">
        <is>
          <t>WASTE</t>
        </is>
      </c>
      <c r="B8728" t="inlineStr">
        <is>
          <t>LAN</t>
        </is>
      </c>
      <c r="C8728" t="n">
        <v>2040</v>
      </c>
      <c r="D8728" t="inlineStr">
        <is>
          <t>United States</t>
        </is>
      </c>
      <c r="E8728" t="inlineStr">
        <is>
          <t>USA</t>
        </is>
      </c>
      <c r="F8728" t="inlineStr">
        <is>
          <t>Land_x001F_ll gas recovery for direct use</t>
        </is>
      </c>
      <c r="G8728" t="n">
        <v>123</v>
      </c>
      <c r="H8728" t="b">
        <v>0</v>
      </c>
      <c r="I8728" t="n">
        <v>123</v>
      </c>
      <c r="J8728" t="n">
        <v>0.00036876249942</v>
      </c>
      <c r="K8728" t="n">
        <v>0.0004130139993504001</v>
      </c>
      <c r="L8728" t="inlineStr">
        <is>
          <t>waste - methane capture</t>
        </is>
      </c>
    </row>
    <row r="8729">
      <c r="A8729" t="inlineStr">
        <is>
          <t>WASTE</t>
        </is>
      </c>
      <c r="B8729" t="inlineStr">
        <is>
          <t>LAN</t>
        </is>
      </c>
      <c r="C8729" t="n">
        <v>2040</v>
      </c>
      <c r="D8729" t="inlineStr">
        <is>
          <t>United States</t>
        </is>
      </c>
      <c r="E8729" t="inlineStr">
        <is>
          <t>USA</t>
        </is>
      </c>
      <c r="F8729" t="inlineStr">
        <is>
          <t>Land_x001F_ll gas recovery for direct use</t>
        </is>
      </c>
      <c r="G8729" t="n">
        <v>124</v>
      </c>
      <c r="H8729" t="b">
        <v>0</v>
      </c>
      <c r="I8729" t="n">
        <v>124</v>
      </c>
      <c r="J8729" t="n">
        <v>0.0003298911615275</v>
      </c>
      <c r="K8729" t="n">
        <v>0.0003694781009108</v>
      </c>
      <c r="L8729" t="inlineStr">
        <is>
          <t>waste - methane capture</t>
        </is>
      </c>
    </row>
    <row r="8730">
      <c r="A8730" t="inlineStr">
        <is>
          <t>WASTE</t>
        </is>
      </c>
      <c r="B8730" t="inlineStr">
        <is>
          <t>LAN</t>
        </is>
      </c>
      <c r="C8730" t="n">
        <v>2040</v>
      </c>
      <c r="D8730" t="inlineStr">
        <is>
          <t>United States</t>
        </is>
      </c>
      <c r="E8730" t="inlineStr">
        <is>
          <t>USA</t>
        </is>
      </c>
      <c r="F8730" t="inlineStr">
        <is>
          <t>Electricity generation with combined heat and power</t>
        </is>
      </c>
      <c r="G8730" t="n">
        <v>125</v>
      </c>
      <c r="H8730" t="b">
        <v>0</v>
      </c>
      <c r="I8730" t="n">
        <v>125</v>
      </c>
      <c r="J8730" t="n">
        <v>0.00017530831974</v>
      </c>
      <c r="K8730" t="n">
        <v>0.0001963453181088</v>
      </c>
      <c r="L8730" t="inlineStr">
        <is>
          <t>waste - methane capture</t>
        </is>
      </c>
    </row>
    <row r="8731">
      <c r="A8731" t="inlineStr">
        <is>
          <t>WASTE</t>
        </is>
      </c>
      <c r="B8731" t="inlineStr">
        <is>
          <t>LAN</t>
        </is>
      </c>
      <c r="C8731" t="n">
        <v>2040</v>
      </c>
      <c r="D8731" t="inlineStr">
        <is>
          <t>United States</t>
        </is>
      </c>
      <c r="E8731" t="inlineStr">
        <is>
          <t>USA</t>
        </is>
      </c>
      <c r="F8731" t="inlineStr">
        <is>
          <t>Electricity generation with a gas turbine</t>
        </is>
      </c>
      <c r="G8731" t="n">
        <v>125</v>
      </c>
      <c r="H8731" t="b">
        <v>0</v>
      </c>
      <c r="I8731" t="n">
        <v>125</v>
      </c>
      <c r="J8731" t="n">
        <v>2.36667419813e-05</v>
      </c>
      <c r="K8731" t="n">
        <v>2.6506751019056e-05</v>
      </c>
      <c r="L8731" t="inlineStr">
        <is>
          <t>waste - methane capture</t>
        </is>
      </c>
    </row>
    <row r="8732">
      <c r="A8732" t="inlineStr">
        <is>
          <t>WASTE</t>
        </is>
      </c>
      <c r="B8732" t="inlineStr">
        <is>
          <t>LAN</t>
        </is>
      </c>
      <c r="C8732" t="n">
        <v>2040</v>
      </c>
      <c r="D8732" t="inlineStr">
        <is>
          <t>United States</t>
        </is>
      </c>
      <c r="E8732" t="inlineStr">
        <is>
          <t>USA</t>
        </is>
      </c>
      <c r="F8732" t="inlineStr">
        <is>
          <t>Electricity generation with combined heat and power</t>
        </is>
      </c>
      <c r="G8732" t="n">
        <v>127</v>
      </c>
      <c r="H8732" t="b">
        <v>0</v>
      </c>
      <c r="I8732" t="n">
        <v>127</v>
      </c>
      <c r="J8732" t="n">
        <v>8.95477132872e-05</v>
      </c>
      <c r="K8732" t="n">
        <v>0.000100293438881664</v>
      </c>
      <c r="L8732" t="inlineStr">
        <is>
          <t>waste - methane capture</t>
        </is>
      </c>
    </row>
    <row r="8733">
      <c r="A8733" t="inlineStr">
        <is>
          <t>WASTE</t>
        </is>
      </c>
      <c r="B8733" t="inlineStr">
        <is>
          <t>LAN</t>
        </is>
      </c>
      <c r="C8733" t="n">
        <v>2040</v>
      </c>
      <c r="D8733" t="inlineStr">
        <is>
          <t>United States</t>
        </is>
      </c>
      <c r="E8733" t="inlineStr">
        <is>
          <t>USA</t>
        </is>
      </c>
      <c r="F8733" t="inlineStr">
        <is>
          <t>Flaring of landfill gas</t>
        </is>
      </c>
      <c r="G8733" t="n">
        <v>128</v>
      </c>
      <c r="H8733" t="b">
        <v>0</v>
      </c>
      <c r="I8733" t="n">
        <v>128</v>
      </c>
      <c r="J8733" t="n">
        <v>0.0001245574821951</v>
      </c>
      <c r="K8733" t="n">
        <v>0.000139504380058512</v>
      </c>
      <c r="L8733" t="inlineStr">
        <is>
          <t>waste - methane destruction</t>
        </is>
      </c>
    </row>
    <row r="8734">
      <c r="A8734" t="inlineStr">
        <is>
          <t>WASTE</t>
        </is>
      </c>
      <c r="B8734" t="inlineStr">
        <is>
          <t>LAN</t>
        </is>
      </c>
      <c r="C8734" t="n">
        <v>2040</v>
      </c>
      <c r="D8734" t="inlineStr">
        <is>
          <t>United States</t>
        </is>
      </c>
      <c r="E8734" t="inlineStr">
        <is>
          <t>USA</t>
        </is>
      </c>
      <c r="F8734" t="inlineStr">
        <is>
          <t>Electricity generation with a reciprocating engine</t>
        </is>
      </c>
      <c r="G8734" t="n">
        <v>130</v>
      </c>
      <c r="H8734" t="b">
        <v>0</v>
      </c>
      <c r="I8734" t="n">
        <v>130</v>
      </c>
      <c r="J8734" t="n">
        <v>0.0006767804152332</v>
      </c>
      <c r="K8734" t="n">
        <v>0.0007579940650611841</v>
      </c>
      <c r="L8734" t="inlineStr">
        <is>
          <t>waste - methane capture</t>
        </is>
      </c>
    </row>
    <row r="8735">
      <c r="A8735" t="inlineStr">
        <is>
          <t>WASTE</t>
        </is>
      </c>
      <c r="B8735" t="inlineStr">
        <is>
          <t>LAN</t>
        </is>
      </c>
      <c r="C8735" t="n">
        <v>2040</v>
      </c>
      <c r="D8735" t="inlineStr">
        <is>
          <t>United States</t>
        </is>
      </c>
      <c r="E8735" t="inlineStr">
        <is>
          <t>USA</t>
        </is>
      </c>
      <c r="F8735" t="inlineStr">
        <is>
          <t>Electricity generation with combined heat and power</t>
        </is>
      </c>
      <c r="G8735" t="n">
        <v>130</v>
      </c>
      <c r="H8735" t="b">
        <v>0</v>
      </c>
      <c r="I8735" t="n">
        <v>130</v>
      </c>
      <c r="J8735" t="n">
        <v>0.0002687749802135</v>
      </c>
      <c r="K8735" t="n">
        <v>0.00030102797783912</v>
      </c>
      <c r="L8735" t="inlineStr">
        <is>
          <t>waste - methane capture</t>
        </is>
      </c>
    </row>
    <row r="8736">
      <c r="A8736" t="inlineStr">
        <is>
          <t>WASTE</t>
        </is>
      </c>
      <c r="B8736" t="inlineStr">
        <is>
          <t>LAN</t>
        </is>
      </c>
      <c r="C8736" t="n">
        <v>2040</v>
      </c>
      <c r="D8736" t="inlineStr">
        <is>
          <t>United States</t>
        </is>
      </c>
      <c r="E8736" t="inlineStr">
        <is>
          <t>USA</t>
        </is>
      </c>
      <c r="F8736" t="inlineStr">
        <is>
          <t>Electricity generation with a gas turbine</t>
        </is>
      </c>
      <c r="G8736" t="n">
        <v>131</v>
      </c>
      <c r="H8736" t="b">
        <v>0</v>
      </c>
      <c r="I8736" t="n">
        <v>131</v>
      </c>
      <c r="J8736" t="n">
        <v>2.2677686502e-05</v>
      </c>
      <c r="K8736" t="n">
        <v>2.539900888224e-05</v>
      </c>
      <c r="L8736" t="inlineStr">
        <is>
          <t>waste - methane capture</t>
        </is>
      </c>
    </row>
    <row r="8737">
      <c r="A8737" t="inlineStr">
        <is>
          <t>WASTE</t>
        </is>
      </c>
      <c r="B8737" t="inlineStr">
        <is>
          <t>LAN</t>
        </is>
      </c>
      <c r="C8737" t="n">
        <v>2040</v>
      </c>
      <c r="D8737" t="inlineStr">
        <is>
          <t>United States</t>
        </is>
      </c>
      <c r="E8737" t="inlineStr">
        <is>
          <t>USA</t>
        </is>
      </c>
      <c r="F8737" t="inlineStr">
        <is>
          <t>Land_x001F_ll gas recovery for direct use</t>
        </is>
      </c>
      <c r="G8737" t="n">
        <v>131</v>
      </c>
      <c r="H8737" t="b">
        <v>0</v>
      </c>
      <c r="I8737" t="n">
        <v>131</v>
      </c>
      <c r="J8737" t="n">
        <v>0.000228025674005</v>
      </c>
      <c r="K8737" t="n">
        <v>0.0002553887548856</v>
      </c>
      <c r="L8737" t="inlineStr">
        <is>
          <t>waste - methane capture</t>
        </is>
      </c>
    </row>
    <row r="8738">
      <c r="A8738" t="inlineStr">
        <is>
          <t>WASTE</t>
        </is>
      </c>
      <c r="B8738" t="inlineStr">
        <is>
          <t>LAN</t>
        </is>
      </c>
      <c r="C8738" t="n">
        <v>2040</v>
      </c>
      <c r="D8738" t="inlineStr">
        <is>
          <t>United States</t>
        </is>
      </c>
      <c r="E8738" t="inlineStr">
        <is>
          <t>USA</t>
        </is>
      </c>
      <c r="F8738" t="inlineStr">
        <is>
          <t>Electricity generation with a reciprocating engine</t>
        </is>
      </c>
      <c r="G8738" t="n">
        <v>131</v>
      </c>
      <c r="H8738" t="b">
        <v>0</v>
      </c>
      <c r="I8738" t="n">
        <v>131</v>
      </c>
      <c r="J8738" t="n">
        <v>0.0006281950045377</v>
      </c>
      <c r="K8738" t="n">
        <v>0.000703578405082224</v>
      </c>
      <c r="L8738" t="inlineStr">
        <is>
          <t>waste - methane capture</t>
        </is>
      </c>
    </row>
    <row r="8739">
      <c r="A8739" t="inlineStr">
        <is>
          <t>WASTE</t>
        </is>
      </c>
      <c r="B8739" t="inlineStr">
        <is>
          <t>LAN</t>
        </is>
      </c>
      <c r="C8739" t="n">
        <v>2040</v>
      </c>
      <c r="D8739" t="inlineStr">
        <is>
          <t>United States</t>
        </is>
      </c>
      <c r="E8739" t="inlineStr">
        <is>
          <t>USA</t>
        </is>
      </c>
      <c r="F8739" t="inlineStr">
        <is>
          <t>Electricity generation with a reciprocating engine</t>
        </is>
      </c>
      <c r="G8739" t="n">
        <v>132</v>
      </c>
      <c r="H8739" t="b">
        <v>0</v>
      </c>
      <c r="I8739" t="n">
        <v>132</v>
      </c>
      <c r="J8739" t="n">
        <v>0.0006200369098224</v>
      </c>
      <c r="K8739" t="n">
        <v>0.000694441339001088</v>
      </c>
      <c r="L8739" t="inlineStr">
        <is>
          <t>waste - methane capture</t>
        </is>
      </c>
    </row>
    <row r="8740">
      <c r="A8740" t="inlineStr">
        <is>
          <t>WASTE</t>
        </is>
      </c>
      <c r="B8740" t="inlineStr">
        <is>
          <t>LAN</t>
        </is>
      </c>
      <c r="C8740" t="n">
        <v>2040</v>
      </c>
      <c r="D8740" t="inlineStr">
        <is>
          <t>United States</t>
        </is>
      </c>
      <c r="E8740" t="inlineStr">
        <is>
          <t>USA</t>
        </is>
      </c>
      <c r="F8740" t="inlineStr">
        <is>
          <t>Electricity generation with combined heat and power</t>
        </is>
      </c>
      <c r="G8740" t="n">
        <v>132</v>
      </c>
      <c r="H8740" t="b">
        <v>0</v>
      </c>
      <c r="I8740" t="n">
        <v>132</v>
      </c>
      <c r="J8740" t="n">
        <v>9.17652650969e-05</v>
      </c>
      <c r="K8740" t="n">
        <v>0.000102777096908528</v>
      </c>
      <c r="L8740" t="inlineStr">
        <is>
          <t>waste - methane capture</t>
        </is>
      </c>
    </row>
    <row r="8741">
      <c r="A8741" t="inlineStr">
        <is>
          <t>WASTE</t>
        </is>
      </c>
      <c r="B8741" t="inlineStr">
        <is>
          <t>LAN</t>
        </is>
      </c>
      <c r="C8741" t="n">
        <v>2040</v>
      </c>
      <c r="D8741" t="inlineStr">
        <is>
          <t>United States</t>
        </is>
      </c>
      <c r="E8741" t="inlineStr">
        <is>
          <t>USA</t>
        </is>
      </c>
      <c r="F8741" t="inlineStr">
        <is>
          <t>Electricity generation with a reciprocating engine</t>
        </is>
      </c>
      <c r="G8741" t="n">
        <v>133</v>
      </c>
      <c r="H8741" t="b">
        <v>0</v>
      </c>
      <c r="I8741" t="n">
        <v>133</v>
      </c>
      <c r="J8741" t="n">
        <v>0.0006172609282658</v>
      </c>
      <c r="K8741" t="n">
        <v>0.000691332239657696</v>
      </c>
      <c r="L8741" t="inlineStr">
        <is>
          <t>waste - methane capture</t>
        </is>
      </c>
    </row>
    <row r="8742">
      <c r="A8742" t="inlineStr">
        <is>
          <t>WASTE</t>
        </is>
      </c>
      <c r="B8742" t="inlineStr">
        <is>
          <t>LAN</t>
        </is>
      </c>
      <c r="C8742" t="n">
        <v>2040</v>
      </c>
      <c r="D8742" t="inlineStr">
        <is>
          <t>United States</t>
        </is>
      </c>
      <c r="E8742" t="inlineStr">
        <is>
          <t>USA</t>
        </is>
      </c>
      <c r="F8742" t="inlineStr">
        <is>
          <t>Electricity generation with combined heat and power</t>
        </is>
      </c>
      <c r="G8742" t="n">
        <v>133</v>
      </c>
      <c r="H8742" t="b">
        <v>0</v>
      </c>
      <c r="I8742" t="n">
        <v>133</v>
      </c>
      <c r="J8742" t="n">
        <v>7.83816067269e-05</v>
      </c>
      <c r="K8742" t="n">
        <v>8.778739953412801e-05</v>
      </c>
      <c r="L8742" t="inlineStr">
        <is>
          <t>waste - methane capture</t>
        </is>
      </c>
    </row>
    <row r="8743">
      <c r="A8743" t="inlineStr">
        <is>
          <t>WASTE</t>
        </is>
      </c>
      <c r="B8743" t="inlineStr">
        <is>
          <t>LAN</t>
        </is>
      </c>
      <c r="C8743" t="n">
        <v>2040</v>
      </c>
      <c r="D8743" t="inlineStr">
        <is>
          <t>United States</t>
        </is>
      </c>
      <c r="E8743" t="inlineStr">
        <is>
          <t>USA</t>
        </is>
      </c>
      <c r="F8743" t="inlineStr">
        <is>
          <t>Electricity generation with combined heat and power</t>
        </is>
      </c>
      <c r="G8743" t="n">
        <v>137</v>
      </c>
      <c r="H8743" t="b">
        <v>0</v>
      </c>
      <c r="I8743" t="n">
        <v>137</v>
      </c>
      <c r="J8743" t="n">
        <v>7.671910134380001e-05</v>
      </c>
      <c r="K8743" t="n">
        <v>8.592539350505602e-05</v>
      </c>
      <c r="L8743" t="inlineStr">
        <is>
          <t>waste - methane capture</t>
        </is>
      </c>
    </row>
    <row r="8744">
      <c r="A8744" t="inlineStr">
        <is>
          <t>WASTE</t>
        </is>
      </c>
      <c r="B8744" t="inlineStr">
        <is>
          <t>LAN</t>
        </is>
      </c>
      <c r="C8744" t="n">
        <v>2040</v>
      </c>
      <c r="D8744" t="inlineStr">
        <is>
          <t>United States</t>
        </is>
      </c>
      <c r="E8744" t="inlineStr">
        <is>
          <t>USA</t>
        </is>
      </c>
      <c r="F8744" t="inlineStr">
        <is>
          <t>Land_x001F_ll gas recovery for direct use</t>
        </is>
      </c>
      <c r="G8744" t="n">
        <v>137</v>
      </c>
      <c r="H8744" t="b">
        <v>0</v>
      </c>
      <c r="I8744" t="n">
        <v>137</v>
      </c>
      <c r="J8744" t="n">
        <v>0.0004740821314044</v>
      </c>
      <c r="K8744" t="n">
        <v>0.0005309719871729281</v>
      </c>
      <c r="L8744" t="inlineStr">
        <is>
          <t>waste - methane capture</t>
        </is>
      </c>
    </row>
    <row r="8745">
      <c r="A8745" t="inlineStr">
        <is>
          <t>WASTE</t>
        </is>
      </c>
      <c r="B8745" t="inlineStr">
        <is>
          <t>LAN</t>
        </is>
      </c>
      <c r="C8745" t="n">
        <v>2040</v>
      </c>
      <c r="D8745" t="inlineStr">
        <is>
          <t>United States</t>
        </is>
      </c>
      <c r="E8745" t="inlineStr">
        <is>
          <t>USA</t>
        </is>
      </c>
      <c r="F8745" t="inlineStr">
        <is>
          <t>Electricity generation with combined heat and power</t>
        </is>
      </c>
      <c r="G8745" t="n">
        <v>138</v>
      </c>
      <c r="H8745" t="b">
        <v>0</v>
      </c>
      <c r="I8745" t="n">
        <v>138</v>
      </c>
      <c r="J8745" t="n">
        <v>0.0001522092497908</v>
      </c>
      <c r="K8745" t="n">
        <v>0.000170474359765696</v>
      </c>
      <c r="L8745" t="inlineStr">
        <is>
          <t>waste - methane capture</t>
        </is>
      </c>
    </row>
    <row r="8746">
      <c r="A8746" t="inlineStr">
        <is>
          <t>WASTE</t>
        </is>
      </c>
      <c r="B8746" t="inlineStr">
        <is>
          <t>LAN</t>
        </is>
      </c>
      <c r="C8746" t="n">
        <v>2040</v>
      </c>
      <c r="D8746" t="inlineStr">
        <is>
          <t>United States</t>
        </is>
      </c>
      <c r="E8746" t="inlineStr">
        <is>
          <t>USA</t>
        </is>
      </c>
      <c r="F8746" t="inlineStr">
        <is>
          <t>Electricity generation with combined heat and power</t>
        </is>
      </c>
      <c r="G8746" t="n">
        <v>139</v>
      </c>
      <c r="H8746" t="b">
        <v>0</v>
      </c>
      <c r="I8746" t="n">
        <v>139</v>
      </c>
      <c r="J8746" t="n">
        <v>8.71962474776e-05</v>
      </c>
      <c r="K8746" t="n">
        <v>9.765979717491201e-05</v>
      </c>
      <c r="L8746" t="inlineStr">
        <is>
          <t>waste - methane capture</t>
        </is>
      </c>
    </row>
    <row r="8747">
      <c r="A8747" t="inlineStr">
        <is>
          <t>WASTE</t>
        </is>
      </c>
      <c r="B8747" t="inlineStr">
        <is>
          <t>LAN</t>
        </is>
      </c>
      <c r="C8747" t="n">
        <v>2040</v>
      </c>
      <c r="D8747" t="inlineStr">
        <is>
          <t>United States</t>
        </is>
      </c>
      <c r="E8747" t="inlineStr">
        <is>
          <t>USA</t>
        </is>
      </c>
      <c r="F8747" t="inlineStr">
        <is>
          <t>Electricity generation with a reciprocating engine</t>
        </is>
      </c>
      <c r="G8747" t="n">
        <v>139</v>
      </c>
      <c r="H8747" t="b">
        <v>0</v>
      </c>
      <c r="I8747" t="n">
        <v>139</v>
      </c>
      <c r="J8747" t="n">
        <v>0.0011304686777294</v>
      </c>
      <c r="K8747" t="n">
        <v>0.001266124919056928</v>
      </c>
      <c r="L8747" t="inlineStr">
        <is>
          <t>waste - methane capture</t>
        </is>
      </c>
    </row>
    <row r="8748">
      <c r="A8748" t="inlineStr">
        <is>
          <t>WASTE</t>
        </is>
      </c>
      <c r="B8748" t="inlineStr">
        <is>
          <t>LAN</t>
        </is>
      </c>
      <c r="C8748" t="n">
        <v>2040</v>
      </c>
      <c r="D8748" t="inlineStr">
        <is>
          <t>United States</t>
        </is>
      </c>
      <c r="E8748" t="inlineStr">
        <is>
          <t>USA</t>
        </is>
      </c>
      <c r="F8748" t="inlineStr">
        <is>
          <t>Electricity generation with combined heat and power</t>
        </is>
      </c>
      <c r="G8748" t="n">
        <v>140</v>
      </c>
      <c r="H8748" t="b">
        <v>0</v>
      </c>
      <c r="I8748" t="n">
        <v>140</v>
      </c>
      <c r="J8748" t="n">
        <v>7.479480700570001e-05</v>
      </c>
      <c r="K8748" t="n">
        <v>8.377018384638402e-05</v>
      </c>
      <c r="L8748" t="inlineStr">
        <is>
          <t>waste - methane capture</t>
        </is>
      </c>
    </row>
    <row r="8749">
      <c r="A8749" t="inlineStr">
        <is>
          <t>WASTE</t>
        </is>
      </c>
      <c r="B8749" t="inlineStr">
        <is>
          <t>LAN</t>
        </is>
      </c>
      <c r="C8749" t="n">
        <v>2040</v>
      </c>
      <c r="D8749" t="inlineStr">
        <is>
          <t>United States</t>
        </is>
      </c>
      <c r="E8749" t="inlineStr">
        <is>
          <t>USA</t>
        </is>
      </c>
      <c r="F8749" t="inlineStr">
        <is>
          <t>Electricity generation with a gas turbine</t>
        </is>
      </c>
      <c r="G8749" t="n">
        <v>140</v>
      </c>
      <c r="H8749" t="b">
        <v>0</v>
      </c>
      <c r="I8749" t="n">
        <v>140</v>
      </c>
      <c r="J8749" t="n">
        <v>2.31277390412e-05</v>
      </c>
      <c r="K8749" t="n">
        <v>2.5903067726144e-05</v>
      </c>
      <c r="L8749" t="inlineStr">
        <is>
          <t>waste - methane capture</t>
        </is>
      </c>
    </row>
    <row r="8750">
      <c r="A8750" t="inlineStr">
        <is>
          <t>WASTE</t>
        </is>
      </c>
      <c r="B8750" t="inlineStr">
        <is>
          <t>LAN</t>
        </is>
      </c>
      <c r="C8750" t="n">
        <v>2040</v>
      </c>
      <c r="D8750" t="inlineStr">
        <is>
          <t>United States</t>
        </is>
      </c>
      <c r="E8750" t="inlineStr">
        <is>
          <t>USA</t>
        </is>
      </c>
      <c r="F8750" t="inlineStr">
        <is>
          <t>Land_x001F_ll gas recovery for direct use</t>
        </is>
      </c>
      <c r="G8750" t="n">
        <v>141</v>
      </c>
      <c r="H8750" t="b">
        <v>0</v>
      </c>
      <c r="I8750" t="n">
        <v>141</v>
      </c>
      <c r="J8750" t="n">
        <v>0.0002078683319269</v>
      </c>
      <c r="K8750" t="n">
        <v>0.000232812531758128</v>
      </c>
      <c r="L8750" t="inlineStr">
        <is>
          <t>waste - methane capture</t>
        </is>
      </c>
    </row>
    <row r="8751">
      <c r="A8751" t="inlineStr">
        <is>
          <t>WASTE</t>
        </is>
      </c>
      <c r="B8751" t="inlineStr">
        <is>
          <t>LAN</t>
        </is>
      </c>
      <c r="C8751" t="n">
        <v>2040</v>
      </c>
      <c r="D8751" t="inlineStr">
        <is>
          <t>United States</t>
        </is>
      </c>
      <c r="E8751" t="inlineStr">
        <is>
          <t>USA</t>
        </is>
      </c>
      <c r="F8751" t="inlineStr">
        <is>
          <t>Electricity generation with a reciprocating engine</t>
        </is>
      </c>
      <c r="G8751" t="n">
        <v>141</v>
      </c>
      <c r="H8751" t="b">
        <v>0</v>
      </c>
      <c r="I8751" t="n">
        <v>141</v>
      </c>
      <c r="J8751" t="n">
        <v>0.0006575873121619</v>
      </c>
      <c r="K8751" t="n">
        <v>0.0007364977896213281</v>
      </c>
      <c r="L8751" t="inlineStr">
        <is>
          <t>waste - methane capture</t>
        </is>
      </c>
    </row>
    <row r="8752">
      <c r="A8752" t="inlineStr">
        <is>
          <t>WASTE</t>
        </is>
      </c>
      <c r="B8752" t="inlineStr">
        <is>
          <t>LAN</t>
        </is>
      </c>
      <c r="C8752" t="n">
        <v>2040</v>
      </c>
      <c r="D8752" t="inlineStr">
        <is>
          <t>United States</t>
        </is>
      </c>
      <c r="E8752" t="inlineStr">
        <is>
          <t>USA</t>
        </is>
      </c>
      <c r="F8752" t="inlineStr">
        <is>
          <t>Electricity generation with a gas turbine</t>
        </is>
      </c>
      <c r="G8752" t="n">
        <v>142</v>
      </c>
      <c r="H8752" t="b">
        <v>0</v>
      </c>
      <c r="I8752" t="n">
        <v>142</v>
      </c>
      <c r="J8752" t="n">
        <v>4.16459988628e-05</v>
      </c>
      <c r="K8752" t="n">
        <v>4.6643518726336e-05</v>
      </c>
      <c r="L8752" t="inlineStr">
        <is>
          <t>waste - methane capture</t>
        </is>
      </c>
    </row>
    <row r="8753">
      <c r="A8753" t="inlineStr">
        <is>
          <t>WASTE</t>
        </is>
      </c>
      <c r="B8753" t="inlineStr">
        <is>
          <t>LAN</t>
        </is>
      </c>
      <c r="C8753" t="n">
        <v>2040</v>
      </c>
      <c r="D8753" t="inlineStr">
        <is>
          <t>United States</t>
        </is>
      </c>
      <c r="E8753" t="inlineStr">
        <is>
          <t>USA</t>
        </is>
      </c>
      <c r="F8753" t="inlineStr">
        <is>
          <t>Electricity generation with a microturbine</t>
        </is>
      </c>
      <c r="G8753" t="n">
        <v>142</v>
      </c>
      <c r="H8753" t="b">
        <v>0</v>
      </c>
      <c r="I8753" t="n">
        <v>142</v>
      </c>
      <c r="J8753" s="129" t="n">
        <v>7.665193152209999e-06</v>
      </c>
      <c r="K8753" t="n">
        <v>8.5850163304752e-06</v>
      </c>
      <c r="L8753" t="inlineStr">
        <is>
          <t>waste - methane capture</t>
        </is>
      </c>
    </row>
    <row r="8754">
      <c r="A8754" t="inlineStr">
        <is>
          <t>WASTE</t>
        </is>
      </c>
      <c r="B8754" t="inlineStr">
        <is>
          <t>LAN</t>
        </is>
      </c>
      <c r="C8754" t="n">
        <v>2040</v>
      </c>
      <c r="D8754" t="inlineStr">
        <is>
          <t>United States</t>
        </is>
      </c>
      <c r="E8754" t="inlineStr">
        <is>
          <t>USA</t>
        </is>
      </c>
      <c r="F8754" t="inlineStr">
        <is>
          <t>Electricity generation with combined heat and power</t>
        </is>
      </c>
      <c r="G8754" t="n">
        <v>145</v>
      </c>
      <c r="H8754" t="b">
        <v>0</v>
      </c>
      <c r="I8754" t="n">
        <v>145</v>
      </c>
      <c r="J8754" t="n">
        <v>7.250189810289999e-05</v>
      </c>
      <c r="K8754" t="n">
        <v>8.1202125875248e-05</v>
      </c>
      <c r="L8754" t="inlineStr">
        <is>
          <t>waste - methane capture</t>
        </is>
      </c>
    </row>
    <row r="8755">
      <c r="A8755" t="inlineStr">
        <is>
          <t>WASTE</t>
        </is>
      </c>
      <c r="B8755" t="inlineStr">
        <is>
          <t>LAN</t>
        </is>
      </c>
      <c r="C8755" t="n">
        <v>2040</v>
      </c>
      <c r="D8755" t="inlineStr">
        <is>
          <t>United States</t>
        </is>
      </c>
      <c r="E8755" t="inlineStr">
        <is>
          <t>USA</t>
        </is>
      </c>
      <c r="F8755" t="inlineStr">
        <is>
          <t>Electricity generation with combined heat and power</t>
        </is>
      </c>
      <c r="G8755" t="n">
        <v>147</v>
      </c>
      <c r="H8755" t="b">
        <v>0</v>
      </c>
      <c r="I8755" t="n">
        <v>147</v>
      </c>
      <c r="J8755" t="n">
        <v>7.118540088409999e-05</v>
      </c>
      <c r="K8755" t="n">
        <v>7.972764899019199e-05</v>
      </c>
      <c r="L8755" t="inlineStr">
        <is>
          <t>waste - methane capture</t>
        </is>
      </c>
    </row>
    <row r="8756">
      <c r="A8756" t="inlineStr">
        <is>
          <t>WASTE</t>
        </is>
      </c>
      <c r="B8756" t="inlineStr">
        <is>
          <t>LAN</t>
        </is>
      </c>
      <c r="C8756" t="n">
        <v>2040</v>
      </c>
      <c r="D8756" t="inlineStr">
        <is>
          <t>United States</t>
        </is>
      </c>
      <c r="E8756" t="inlineStr">
        <is>
          <t>USA</t>
        </is>
      </c>
      <c r="F8756" t="inlineStr">
        <is>
          <t>Electricity generation with a reciprocating engine</t>
        </is>
      </c>
      <c r="G8756" t="n">
        <v>148</v>
      </c>
      <c r="H8756" t="b">
        <v>0</v>
      </c>
      <c r="I8756" t="n">
        <v>148</v>
      </c>
      <c r="J8756" t="n">
        <v>0.0006274433690123</v>
      </c>
      <c r="K8756" t="n">
        <v>0.0007027365732937761</v>
      </c>
      <c r="L8756" t="inlineStr">
        <is>
          <t>waste - methane capture</t>
        </is>
      </c>
    </row>
    <row r="8757">
      <c r="A8757" t="inlineStr">
        <is>
          <t>WASTE</t>
        </is>
      </c>
      <c r="B8757" t="inlineStr">
        <is>
          <t>LAN</t>
        </is>
      </c>
      <c r="C8757" t="n">
        <v>2040</v>
      </c>
      <c r="D8757" t="inlineStr">
        <is>
          <t>United States</t>
        </is>
      </c>
      <c r="E8757" t="inlineStr">
        <is>
          <t>USA</t>
        </is>
      </c>
      <c r="F8757" t="inlineStr">
        <is>
          <t>Electricity generation with combined heat and power</t>
        </is>
      </c>
      <c r="G8757" t="n">
        <v>150</v>
      </c>
      <c r="H8757" t="b">
        <v>0</v>
      </c>
      <c r="I8757" t="n">
        <v>150</v>
      </c>
      <c r="J8757" t="n">
        <v>0.0001462008294766</v>
      </c>
      <c r="K8757" t="n">
        <v>0.000163744929013792</v>
      </c>
      <c r="L8757" t="inlineStr">
        <is>
          <t>waste - methane capture</t>
        </is>
      </c>
    </row>
    <row r="8758">
      <c r="A8758" t="inlineStr">
        <is>
          <t>WASTE</t>
        </is>
      </c>
      <c r="B8758" t="inlineStr">
        <is>
          <t>LAN</t>
        </is>
      </c>
      <c r="C8758" t="n">
        <v>2040</v>
      </c>
      <c r="D8758" t="inlineStr">
        <is>
          <t>United States</t>
        </is>
      </c>
      <c r="E8758" t="inlineStr">
        <is>
          <t>USA</t>
        </is>
      </c>
      <c r="F8758" t="inlineStr">
        <is>
          <t>Electricity generation with combined heat and power</t>
        </is>
      </c>
      <c r="G8758" t="n">
        <v>151</v>
      </c>
      <c r="H8758" t="b">
        <v>0</v>
      </c>
      <c r="I8758" t="n">
        <v>151</v>
      </c>
      <c r="J8758" t="n">
        <v>6.99479423929e-05</v>
      </c>
      <c r="K8758" t="n">
        <v>7.834169548004801e-05</v>
      </c>
      <c r="L8758" t="inlineStr">
        <is>
          <t>waste - methane capture</t>
        </is>
      </c>
    </row>
    <row r="8759">
      <c r="A8759" t="inlineStr">
        <is>
          <t>WASTE</t>
        </is>
      </c>
      <c r="B8759" t="inlineStr">
        <is>
          <t>LAN</t>
        </is>
      </c>
      <c r="C8759" t="n">
        <v>2040</v>
      </c>
      <c r="D8759" t="inlineStr">
        <is>
          <t>United States</t>
        </is>
      </c>
      <c r="E8759" t="inlineStr">
        <is>
          <t>USA</t>
        </is>
      </c>
      <c r="F8759" t="inlineStr">
        <is>
          <t>Electricity generation with a gas turbine</t>
        </is>
      </c>
      <c r="G8759" t="n">
        <v>151</v>
      </c>
      <c r="H8759" t="b">
        <v>0</v>
      </c>
      <c r="I8759" t="n">
        <v>151</v>
      </c>
      <c r="J8759" t="n">
        <v>1.96240962396e-05</v>
      </c>
      <c r="K8759" t="n">
        <v>2.1978987788352e-05</v>
      </c>
      <c r="L8759" t="inlineStr">
        <is>
          <t>waste - methane capture</t>
        </is>
      </c>
    </row>
    <row r="8760">
      <c r="A8760" t="inlineStr">
        <is>
          <t>WASTE</t>
        </is>
      </c>
      <c r="B8760" t="inlineStr">
        <is>
          <t>LAN</t>
        </is>
      </c>
      <c r="C8760" t="n">
        <v>2040</v>
      </c>
      <c r="D8760" t="inlineStr">
        <is>
          <t>United States</t>
        </is>
      </c>
      <c r="E8760" t="inlineStr">
        <is>
          <t>USA</t>
        </is>
      </c>
      <c r="F8760" t="inlineStr">
        <is>
          <t>Electricity generation with a reciprocating engine</t>
        </is>
      </c>
      <c r="G8760" t="n">
        <v>151</v>
      </c>
      <c r="H8760" t="b">
        <v>0</v>
      </c>
      <c r="I8760" t="n">
        <v>151</v>
      </c>
      <c r="J8760" t="n">
        <v>0.0005436801002361</v>
      </c>
      <c r="K8760" t="n">
        <v>0.000608921712264432</v>
      </c>
      <c r="L8760" t="inlineStr">
        <is>
          <t>waste - methane capture</t>
        </is>
      </c>
    </row>
    <row r="8761">
      <c r="A8761" t="inlineStr">
        <is>
          <t>WASTE</t>
        </is>
      </c>
      <c r="B8761" t="inlineStr">
        <is>
          <t>LAN</t>
        </is>
      </c>
      <c r="C8761" t="n">
        <v>2040</v>
      </c>
      <c r="D8761" t="inlineStr">
        <is>
          <t>United States</t>
        </is>
      </c>
      <c r="E8761" t="inlineStr">
        <is>
          <t>USA</t>
        </is>
      </c>
      <c r="F8761" t="inlineStr">
        <is>
          <t>Land_x001F_ll gas recovery for direct use</t>
        </is>
      </c>
      <c r="G8761" t="n">
        <v>152</v>
      </c>
      <c r="H8761" t="b">
        <v>0</v>
      </c>
      <c r="I8761" t="n">
        <v>152</v>
      </c>
      <c r="J8761" t="n">
        <v>0.0004899882915197</v>
      </c>
      <c r="K8761" t="n">
        <v>0.000548786886502064</v>
      </c>
      <c r="L8761" t="inlineStr">
        <is>
          <t>waste - methane capture</t>
        </is>
      </c>
    </row>
    <row r="8762">
      <c r="A8762" t="inlineStr">
        <is>
          <t>WASTE</t>
        </is>
      </c>
      <c r="B8762" t="inlineStr">
        <is>
          <t>LAN</t>
        </is>
      </c>
      <c r="C8762" t="n">
        <v>2040</v>
      </c>
      <c r="D8762" t="inlineStr">
        <is>
          <t>United States</t>
        </is>
      </c>
      <c r="E8762" t="inlineStr">
        <is>
          <t>USA</t>
        </is>
      </c>
      <c r="F8762" t="inlineStr">
        <is>
          <t>Electricity generation with combined heat and power</t>
        </is>
      </c>
      <c r="G8762" t="n">
        <v>154</v>
      </c>
      <c r="H8762" t="b">
        <v>0</v>
      </c>
      <c r="I8762" t="n">
        <v>154</v>
      </c>
      <c r="J8762" t="n">
        <v>6.81264064042e-05</v>
      </c>
      <c r="K8762" t="n">
        <v>7.630157517270401e-05</v>
      </c>
      <c r="L8762" t="inlineStr">
        <is>
          <t>waste - methane capture</t>
        </is>
      </c>
    </row>
    <row r="8763">
      <c r="A8763" t="inlineStr">
        <is>
          <t>WASTE</t>
        </is>
      </c>
      <c r="B8763" t="inlineStr">
        <is>
          <t>LAN</t>
        </is>
      </c>
      <c r="C8763" t="n">
        <v>2040</v>
      </c>
      <c r="D8763" t="inlineStr">
        <is>
          <t>United States</t>
        </is>
      </c>
      <c r="E8763" t="inlineStr">
        <is>
          <t>USA</t>
        </is>
      </c>
      <c r="F8763" t="inlineStr">
        <is>
          <t>Electricity generation with a gas turbine</t>
        </is>
      </c>
      <c r="G8763" t="n">
        <v>154</v>
      </c>
      <c r="H8763" t="b">
        <v>0</v>
      </c>
      <c r="I8763" t="n">
        <v>154</v>
      </c>
      <c r="J8763" t="n">
        <v>1.91379731405e-05</v>
      </c>
      <c r="K8763" t="n">
        <v>2.143452991736e-05</v>
      </c>
      <c r="L8763" t="inlineStr">
        <is>
          <t>waste - methane capture</t>
        </is>
      </c>
    </row>
    <row r="8764">
      <c r="A8764" t="inlineStr">
        <is>
          <t>WASTE</t>
        </is>
      </c>
      <c r="B8764" t="inlineStr">
        <is>
          <t>LAN</t>
        </is>
      </c>
      <c r="C8764" t="n">
        <v>2040</v>
      </c>
      <c r="D8764" t="inlineStr">
        <is>
          <t>United States</t>
        </is>
      </c>
      <c r="E8764" t="inlineStr">
        <is>
          <t>USA</t>
        </is>
      </c>
      <c r="F8764" t="inlineStr">
        <is>
          <t>Land_x001F_ll gas recovery for direct use</t>
        </is>
      </c>
      <c r="G8764" t="n">
        <v>155</v>
      </c>
      <c r="H8764" t="b">
        <v>0</v>
      </c>
      <c r="I8764" t="n">
        <v>155</v>
      </c>
      <c r="J8764" t="n">
        <v>0.0002064905274892</v>
      </c>
      <c r="K8764" t="n">
        <v>0.000231269390787904</v>
      </c>
      <c r="L8764" t="inlineStr">
        <is>
          <t>waste - methane capture</t>
        </is>
      </c>
    </row>
    <row r="8765">
      <c r="A8765" t="inlineStr">
        <is>
          <t>WASTE</t>
        </is>
      </c>
      <c r="B8765" t="inlineStr">
        <is>
          <t>LAN</t>
        </is>
      </c>
      <c r="C8765" t="n">
        <v>2040</v>
      </c>
      <c r="D8765" t="inlineStr">
        <is>
          <t>United States</t>
        </is>
      </c>
      <c r="E8765" t="inlineStr">
        <is>
          <t>USA</t>
        </is>
      </c>
      <c r="F8765" t="inlineStr">
        <is>
          <t>Flaring of landfill gas</t>
        </is>
      </c>
      <c r="G8765" t="n">
        <v>155</v>
      </c>
      <c r="H8765" t="b">
        <v>0</v>
      </c>
      <c r="I8765" t="n">
        <v>155</v>
      </c>
      <c r="J8765" t="n">
        <v>0.000102306737972</v>
      </c>
      <c r="K8765" t="n">
        <v>0.00011458354652864</v>
      </c>
      <c r="L8765" t="inlineStr">
        <is>
          <t>waste - methane destruction</t>
        </is>
      </c>
    </row>
    <row r="8766">
      <c r="A8766" t="inlineStr">
        <is>
          <t>WASTE</t>
        </is>
      </c>
      <c r="B8766" t="inlineStr">
        <is>
          <t>LAN</t>
        </is>
      </c>
      <c r="C8766" t="n">
        <v>2040</v>
      </c>
      <c r="D8766" t="inlineStr">
        <is>
          <t>United States</t>
        </is>
      </c>
      <c r="E8766" t="inlineStr">
        <is>
          <t>USA</t>
        </is>
      </c>
      <c r="F8766" t="inlineStr">
        <is>
          <t>Electricity generation with a reciprocating engine</t>
        </is>
      </c>
      <c r="G8766" t="n">
        <v>157</v>
      </c>
      <c r="H8766" t="b">
        <v>0</v>
      </c>
      <c r="I8766" t="n">
        <v>157</v>
      </c>
      <c r="J8766" t="n">
        <v>0.0005189513904043</v>
      </c>
      <c r="K8766" t="n">
        <v>0.000581225557252816</v>
      </c>
      <c r="L8766" t="inlineStr">
        <is>
          <t>waste - methane capture</t>
        </is>
      </c>
    </row>
    <row r="8767">
      <c r="A8767" t="inlineStr">
        <is>
          <t>WASTE</t>
        </is>
      </c>
      <c r="B8767" t="inlineStr">
        <is>
          <t>LAN</t>
        </is>
      </c>
      <c r="C8767" t="n">
        <v>2040</v>
      </c>
      <c r="D8767" t="inlineStr">
        <is>
          <t>United States</t>
        </is>
      </c>
      <c r="E8767" t="inlineStr">
        <is>
          <t>USA</t>
        </is>
      </c>
      <c r="F8767" t="inlineStr">
        <is>
          <t>Electricity generation with combined heat and power</t>
        </is>
      </c>
      <c r="G8767" t="n">
        <v>159</v>
      </c>
      <c r="H8767" t="b">
        <v>0</v>
      </c>
      <c r="I8767" t="n">
        <v>159</v>
      </c>
      <c r="J8767" t="n">
        <v>0.0001430188058293</v>
      </c>
      <c r="K8767" t="n">
        <v>0.000160181062528816</v>
      </c>
      <c r="L8767" t="inlineStr">
        <is>
          <t>waste - methane capture</t>
        </is>
      </c>
    </row>
    <row r="8768">
      <c r="A8768" t="inlineStr">
        <is>
          <t>WASTE</t>
        </is>
      </c>
      <c r="B8768" t="inlineStr">
        <is>
          <t>LAN</t>
        </is>
      </c>
      <c r="C8768" t="n">
        <v>2040</v>
      </c>
      <c r="D8768" t="inlineStr">
        <is>
          <t>United States</t>
        </is>
      </c>
      <c r="E8768" t="inlineStr">
        <is>
          <t>USA</t>
        </is>
      </c>
      <c r="F8768" t="inlineStr">
        <is>
          <t>Electricity generation with combined heat and power</t>
        </is>
      </c>
      <c r="G8768" t="n">
        <v>160</v>
      </c>
      <c r="H8768" t="b">
        <v>0</v>
      </c>
      <c r="I8768" t="n">
        <v>160</v>
      </c>
      <c r="J8768" t="n">
        <v>0.0001416444065399</v>
      </c>
      <c r="K8768" t="n">
        <v>0.000158641735324688</v>
      </c>
      <c r="L8768" t="inlineStr">
        <is>
          <t>waste - methane capture</t>
        </is>
      </c>
    </row>
    <row r="8769">
      <c r="A8769" t="inlineStr">
        <is>
          <t>WASTE</t>
        </is>
      </c>
      <c r="B8769" t="inlineStr">
        <is>
          <t>LAN</t>
        </is>
      </c>
      <c r="C8769" t="n">
        <v>2040</v>
      </c>
      <c r="D8769" t="inlineStr">
        <is>
          <t>United States</t>
        </is>
      </c>
      <c r="E8769" t="inlineStr">
        <is>
          <t>USA</t>
        </is>
      </c>
      <c r="F8769" t="inlineStr">
        <is>
          <t>Electricity generation with a reciprocating engine</t>
        </is>
      </c>
      <c r="G8769" t="n">
        <v>160</v>
      </c>
      <c r="H8769" t="b">
        <v>0</v>
      </c>
      <c r="I8769" t="n">
        <v>160</v>
      </c>
      <c r="J8769" t="n">
        <v>0.0005790581344627</v>
      </c>
      <c r="K8769" t="n">
        <v>0.0006485451105982241</v>
      </c>
      <c r="L8769" t="inlineStr">
        <is>
          <t>waste - methane capture</t>
        </is>
      </c>
    </row>
    <row r="8770">
      <c r="A8770" t="inlineStr">
        <is>
          <t>WASTE</t>
        </is>
      </c>
      <c r="B8770" t="inlineStr">
        <is>
          <t>LAN</t>
        </is>
      </c>
      <c r="C8770" t="n">
        <v>2040</v>
      </c>
      <c r="D8770" t="inlineStr">
        <is>
          <t>United States</t>
        </is>
      </c>
      <c r="E8770" t="inlineStr">
        <is>
          <t>USA</t>
        </is>
      </c>
      <c r="F8770" t="inlineStr">
        <is>
          <t>Electricity generation with a reciprocating engine</t>
        </is>
      </c>
      <c r="G8770" t="n">
        <v>161</v>
      </c>
      <c r="H8770" t="b">
        <v>0</v>
      </c>
      <c r="I8770" t="n">
        <v>161</v>
      </c>
      <c r="J8770" t="n">
        <v>0.0005106885801069</v>
      </c>
      <c r="K8770" t="n">
        <v>0.0005719712097197281</v>
      </c>
      <c r="L8770" t="inlineStr">
        <is>
          <t>waste - methane capture</t>
        </is>
      </c>
    </row>
    <row r="8771">
      <c r="A8771" t="inlineStr">
        <is>
          <t>WASTE</t>
        </is>
      </c>
      <c r="B8771" t="inlineStr">
        <is>
          <t>LAN</t>
        </is>
      </c>
      <c r="C8771" t="n">
        <v>2040</v>
      </c>
      <c r="D8771" t="inlineStr">
        <is>
          <t>United States</t>
        </is>
      </c>
      <c r="E8771" t="inlineStr">
        <is>
          <t>USA</t>
        </is>
      </c>
      <c r="F8771" t="inlineStr">
        <is>
          <t>Electricity generation with combined heat and power</t>
        </is>
      </c>
      <c r="G8771" t="n">
        <v>162</v>
      </c>
      <c r="H8771" t="b">
        <v>0</v>
      </c>
      <c r="I8771" t="n">
        <v>162</v>
      </c>
      <c r="J8771" t="n">
        <v>0.0001397772794007</v>
      </c>
      <c r="K8771" t="n">
        <v>0.000156550552928784</v>
      </c>
      <c r="L8771" t="inlineStr">
        <is>
          <t>waste - methane capture</t>
        </is>
      </c>
    </row>
    <row r="8772">
      <c r="A8772" t="inlineStr">
        <is>
          <t>WASTE</t>
        </is>
      </c>
      <c r="B8772" t="inlineStr">
        <is>
          <t>LAN</t>
        </is>
      </c>
      <c r="C8772" t="n">
        <v>2040</v>
      </c>
      <c r="D8772" t="inlineStr">
        <is>
          <t>United States</t>
        </is>
      </c>
      <c r="E8772" t="inlineStr">
        <is>
          <t>USA</t>
        </is>
      </c>
      <c r="F8772" t="inlineStr">
        <is>
          <t>Electricity generation with combined heat and power</t>
        </is>
      </c>
      <c r="G8772" t="n">
        <v>164</v>
      </c>
      <c r="H8772" t="b">
        <v>0</v>
      </c>
      <c r="I8772" t="n">
        <v>164</v>
      </c>
      <c r="J8772" t="n">
        <v>7.47360099922e-05</v>
      </c>
      <c r="K8772" t="n">
        <v>8.370433119126401e-05</v>
      </c>
      <c r="L8772" t="inlineStr">
        <is>
          <t>waste - methane capture</t>
        </is>
      </c>
    </row>
    <row r="8773">
      <c r="A8773" t="inlineStr">
        <is>
          <t>WASTE</t>
        </is>
      </c>
      <c r="B8773" t="inlineStr">
        <is>
          <t>LAN</t>
        </is>
      </c>
      <c r="C8773" t="n">
        <v>2040</v>
      </c>
      <c r="D8773" t="inlineStr">
        <is>
          <t>United States</t>
        </is>
      </c>
      <c r="E8773" t="inlineStr">
        <is>
          <t>USA</t>
        </is>
      </c>
      <c r="F8773" t="inlineStr">
        <is>
          <t>Electricity generation with a reciprocating engine</t>
        </is>
      </c>
      <c r="G8773" t="n">
        <v>165</v>
      </c>
      <c r="H8773" t="b">
        <v>0</v>
      </c>
      <c r="I8773" t="n">
        <v>165</v>
      </c>
      <c r="J8773" t="n">
        <v>0.0004956190823577</v>
      </c>
      <c r="K8773" t="n">
        <v>0.0005550933722406241</v>
      </c>
      <c r="L8773" t="inlineStr">
        <is>
          <t>waste - methane capture</t>
        </is>
      </c>
    </row>
    <row r="8774">
      <c r="A8774" t="inlineStr">
        <is>
          <t>WASTE</t>
        </is>
      </c>
      <c r="B8774" t="inlineStr">
        <is>
          <t>LAN</t>
        </is>
      </c>
      <c r="C8774" t="n">
        <v>2040</v>
      </c>
      <c r="D8774" t="inlineStr">
        <is>
          <t>United States</t>
        </is>
      </c>
      <c r="E8774" t="inlineStr">
        <is>
          <t>USA</t>
        </is>
      </c>
      <c r="F8774" t="inlineStr">
        <is>
          <t>Electricity generation with a reciprocating engine</t>
        </is>
      </c>
      <c r="G8774" t="n">
        <v>166</v>
      </c>
      <c r="H8774" t="b">
        <v>0</v>
      </c>
      <c r="I8774" t="n">
        <v>166</v>
      </c>
      <c r="J8774" t="n">
        <v>0.0004923340165988</v>
      </c>
      <c r="K8774" t="n">
        <v>0.0005514140985906561</v>
      </c>
      <c r="L8774" t="inlineStr">
        <is>
          <t>waste - methane capture</t>
        </is>
      </c>
    </row>
    <row r="8775">
      <c r="A8775" t="inlineStr">
        <is>
          <t>WASTE</t>
        </is>
      </c>
      <c r="B8775" t="inlineStr">
        <is>
          <t>LAN</t>
        </is>
      </c>
      <c r="C8775" t="n">
        <v>2040</v>
      </c>
      <c r="D8775" t="inlineStr">
        <is>
          <t>United States</t>
        </is>
      </c>
      <c r="E8775" t="inlineStr">
        <is>
          <t>USA</t>
        </is>
      </c>
      <c r="F8775" t="inlineStr">
        <is>
          <t>Electricity generation with combined heat and power</t>
        </is>
      </c>
      <c r="G8775" t="n">
        <v>166</v>
      </c>
      <c r="H8775" t="b">
        <v>0</v>
      </c>
      <c r="I8775" t="n">
        <v>166</v>
      </c>
      <c r="J8775" t="n">
        <v>0.0002101972786477</v>
      </c>
      <c r="K8775" t="n">
        <v>0.000235420952085424</v>
      </c>
      <c r="L8775" t="inlineStr">
        <is>
          <t>waste - methane capture</t>
        </is>
      </c>
    </row>
    <row r="8776">
      <c r="A8776" t="inlineStr">
        <is>
          <t>WASTE</t>
        </is>
      </c>
      <c r="B8776" t="inlineStr">
        <is>
          <t>LAN</t>
        </is>
      </c>
      <c r="C8776" t="n">
        <v>2040</v>
      </c>
      <c r="D8776" t="inlineStr">
        <is>
          <t>United States</t>
        </is>
      </c>
      <c r="E8776" t="inlineStr">
        <is>
          <t>USA</t>
        </is>
      </c>
      <c r="F8776" t="inlineStr">
        <is>
          <t>Electricity generation with combined heat and power</t>
        </is>
      </c>
      <c r="G8776" t="n">
        <v>167</v>
      </c>
      <c r="H8776" t="b">
        <v>0</v>
      </c>
      <c r="I8776" t="n">
        <v>167</v>
      </c>
      <c r="J8776" t="n">
        <v>7.32369662728e-05</v>
      </c>
      <c r="K8776" t="n">
        <v>8.202540222553601e-05</v>
      </c>
      <c r="L8776" t="inlineStr">
        <is>
          <t>waste - methane capture</t>
        </is>
      </c>
    </row>
    <row r="8777">
      <c r="A8777" t="inlineStr">
        <is>
          <t>WASTE</t>
        </is>
      </c>
      <c r="B8777" t="inlineStr">
        <is>
          <t>LAN</t>
        </is>
      </c>
      <c r="C8777" t="n">
        <v>2040</v>
      </c>
      <c r="D8777" t="inlineStr">
        <is>
          <t>United States</t>
        </is>
      </c>
      <c r="E8777" t="inlineStr">
        <is>
          <t>USA</t>
        </is>
      </c>
      <c r="F8777" t="inlineStr">
        <is>
          <t>Electricity generation with a microturbine</t>
        </is>
      </c>
      <c r="G8777" t="n">
        <v>167</v>
      </c>
      <c r="H8777" t="b">
        <v>0</v>
      </c>
      <c r="I8777" t="n">
        <v>167</v>
      </c>
      <c r="J8777" s="129" t="n">
        <v>6.29589612799e-06</v>
      </c>
      <c r="K8777" t="n">
        <v>7.0514036633488e-06</v>
      </c>
      <c r="L8777" t="inlineStr">
        <is>
          <t>waste - methane capture</t>
        </is>
      </c>
    </row>
    <row r="8778">
      <c r="A8778" t="inlineStr">
        <is>
          <t>WASTE</t>
        </is>
      </c>
      <c r="B8778" t="inlineStr">
        <is>
          <t>LAN</t>
        </is>
      </c>
      <c r="C8778" t="n">
        <v>2040</v>
      </c>
      <c r="D8778" t="inlineStr">
        <is>
          <t>United States</t>
        </is>
      </c>
      <c r="E8778" t="inlineStr">
        <is>
          <t>USA</t>
        </is>
      </c>
      <c r="F8778" t="inlineStr">
        <is>
          <t>Electricity generation with combined heat and power</t>
        </is>
      </c>
      <c r="G8778" t="n">
        <v>170</v>
      </c>
      <c r="H8778" t="b">
        <v>0</v>
      </c>
      <c r="I8778" t="n">
        <v>170</v>
      </c>
      <c r="J8778" t="n">
        <v>6.23454543529e-05</v>
      </c>
      <c r="K8778" t="n">
        <v>6.9826908875248e-05</v>
      </c>
      <c r="L8778" t="inlineStr">
        <is>
          <t>waste - methane capture</t>
        </is>
      </c>
    </row>
    <row r="8779">
      <c r="A8779" t="inlineStr">
        <is>
          <t>WASTE</t>
        </is>
      </c>
      <c r="B8779" t="inlineStr">
        <is>
          <t>LAN</t>
        </is>
      </c>
      <c r="C8779" t="n">
        <v>2040</v>
      </c>
      <c r="D8779" t="inlineStr">
        <is>
          <t>United States</t>
        </is>
      </c>
      <c r="E8779" t="inlineStr">
        <is>
          <t>USA</t>
        </is>
      </c>
      <c r="F8779" t="inlineStr">
        <is>
          <t>Land_x001F_ll gas recovery for direct use</t>
        </is>
      </c>
      <c r="G8779" t="n">
        <v>173</v>
      </c>
      <c r="H8779" t="b">
        <v>0</v>
      </c>
      <c r="I8779" t="n">
        <v>173</v>
      </c>
      <c r="J8779" t="n">
        <v>0.0003859307325911</v>
      </c>
      <c r="K8779" t="n">
        <v>0.0004322424205020321</v>
      </c>
      <c r="L8779" t="inlineStr">
        <is>
          <t>waste - methane capture</t>
        </is>
      </c>
    </row>
    <row r="8780">
      <c r="A8780" t="inlineStr">
        <is>
          <t>WASTE</t>
        </is>
      </c>
      <c r="B8780" t="inlineStr">
        <is>
          <t>LAN</t>
        </is>
      </c>
      <c r="C8780" t="n">
        <v>2040</v>
      </c>
      <c r="D8780" t="inlineStr">
        <is>
          <t>United States</t>
        </is>
      </c>
      <c r="E8780" t="inlineStr">
        <is>
          <t>USA</t>
        </is>
      </c>
      <c r="F8780" t="inlineStr">
        <is>
          <t>Land_x001F_ll gas recovery for direct use</t>
        </is>
      </c>
      <c r="G8780" t="n">
        <v>175</v>
      </c>
      <c r="H8780" t="b">
        <v>0</v>
      </c>
      <c r="I8780" t="n">
        <v>175</v>
      </c>
      <c r="J8780" t="n">
        <v>0.000383965409128</v>
      </c>
      <c r="K8780" t="n">
        <v>0.00043004125822336</v>
      </c>
      <c r="L8780" t="inlineStr">
        <is>
          <t>waste - methane capture</t>
        </is>
      </c>
    </row>
    <row r="8781">
      <c r="A8781" t="inlineStr">
        <is>
          <t>WASTE</t>
        </is>
      </c>
      <c r="B8781" t="inlineStr">
        <is>
          <t>LAN</t>
        </is>
      </c>
      <c r="C8781" t="n">
        <v>2040</v>
      </c>
      <c r="D8781" t="inlineStr">
        <is>
          <t>United States</t>
        </is>
      </c>
      <c r="E8781" t="inlineStr">
        <is>
          <t>USA</t>
        </is>
      </c>
      <c r="F8781" t="inlineStr">
        <is>
          <t>Electricity generation with combined heat and power</t>
        </is>
      </c>
      <c r="G8781" t="n">
        <v>175</v>
      </c>
      <c r="H8781" t="b">
        <v>0</v>
      </c>
      <c r="I8781" t="n">
        <v>175</v>
      </c>
      <c r="J8781" t="n">
        <v>6.04136075708e-05</v>
      </c>
      <c r="K8781" t="n">
        <v>6.7663240479296e-05</v>
      </c>
      <c r="L8781" t="inlineStr">
        <is>
          <t>waste - methane capture</t>
        </is>
      </c>
    </row>
    <row r="8782">
      <c r="A8782" t="inlineStr">
        <is>
          <t>WASTE</t>
        </is>
      </c>
      <c r="B8782" t="inlineStr">
        <is>
          <t>LAN</t>
        </is>
      </c>
      <c r="C8782" t="n">
        <v>2040</v>
      </c>
      <c r="D8782" t="inlineStr">
        <is>
          <t>United States</t>
        </is>
      </c>
      <c r="E8782" t="inlineStr">
        <is>
          <t>USA</t>
        </is>
      </c>
      <c r="F8782" t="inlineStr">
        <is>
          <t>Flaring of landfill gas</t>
        </is>
      </c>
      <c r="G8782" t="n">
        <v>177</v>
      </c>
      <c r="H8782" t="b">
        <v>0</v>
      </c>
      <c r="I8782" t="n">
        <v>177</v>
      </c>
      <c r="J8782" t="n">
        <v>8.977627294370001e-05</v>
      </c>
      <c r="K8782" t="n">
        <v>0.000100549425696944</v>
      </c>
      <c r="L8782" t="inlineStr">
        <is>
          <t>waste - methane destruction</t>
        </is>
      </c>
    </row>
    <row r="8783">
      <c r="A8783" t="inlineStr">
        <is>
          <t>WASTE</t>
        </is>
      </c>
      <c r="B8783" t="inlineStr">
        <is>
          <t>LAN</t>
        </is>
      </c>
      <c r="C8783" t="n">
        <v>2040</v>
      </c>
      <c r="D8783" t="inlineStr">
        <is>
          <t>United States</t>
        </is>
      </c>
      <c r="E8783" t="inlineStr">
        <is>
          <t>USA</t>
        </is>
      </c>
      <c r="F8783" t="inlineStr">
        <is>
          <t>Electricity generation with combined heat and power</t>
        </is>
      </c>
      <c r="G8783" t="n">
        <v>177</v>
      </c>
      <c r="H8783" t="b">
        <v>0</v>
      </c>
      <c r="I8783" t="n">
        <v>177</v>
      </c>
      <c r="J8783" t="n">
        <v>9.42057158682e-05</v>
      </c>
      <c r="K8783" t="n">
        <v>0.000105510401772384</v>
      </c>
      <c r="L8783" t="inlineStr">
        <is>
          <t>waste - methane capture</t>
        </is>
      </c>
    </row>
    <row r="8784">
      <c r="A8784" t="inlineStr">
        <is>
          <t>WASTE</t>
        </is>
      </c>
      <c r="B8784" t="inlineStr">
        <is>
          <t>LAN</t>
        </is>
      </c>
      <c r="C8784" t="n">
        <v>2040</v>
      </c>
      <c r="D8784" t="inlineStr">
        <is>
          <t>United States</t>
        </is>
      </c>
      <c r="E8784" t="inlineStr">
        <is>
          <t>USA</t>
        </is>
      </c>
      <c r="F8784" t="inlineStr">
        <is>
          <t>Land_x001F_ll gas recovery for direct use</t>
        </is>
      </c>
      <c r="G8784" t="n">
        <v>179</v>
      </c>
      <c r="H8784" t="b">
        <v>0</v>
      </c>
      <c r="I8784" t="n">
        <v>179</v>
      </c>
      <c r="J8784" t="n">
        <v>0.000376141659217</v>
      </c>
      <c r="K8784" t="n">
        <v>0.00042127865832304</v>
      </c>
      <c r="L8784" t="inlineStr">
        <is>
          <t>waste - methane capture</t>
        </is>
      </c>
    </row>
    <row r="8785">
      <c r="A8785" t="inlineStr">
        <is>
          <t>WASTE</t>
        </is>
      </c>
      <c r="B8785" t="inlineStr">
        <is>
          <t>LAN</t>
        </is>
      </c>
      <c r="C8785" t="n">
        <v>2040</v>
      </c>
      <c r="D8785" t="inlineStr">
        <is>
          <t>United States</t>
        </is>
      </c>
      <c r="E8785" t="inlineStr">
        <is>
          <t>USA</t>
        </is>
      </c>
      <c r="F8785" t="inlineStr">
        <is>
          <t>Electricity generation with combined heat and power</t>
        </is>
      </c>
      <c r="G8785" t="n">
        <v>181</v>
      </c>
      <c r="H8785" t="b">
        <v>0</v>
      </c>
      <c r="I8785" t="n">
        <v>181</v>
      </c>
      <c r="J8785" t="n">
        <v>0.0001166533147625</v>
      </c>
      <c r="K8785" t="n">
        <v>0.000130651712534</v>
      </c>
      <c r="L8785" t="inlineStr">
        <is>
          <t>waste - methane capture</t>
        </is>
      </c>
    </row>
    <row r="8786">
      <c r="A8786" t="inlineStr">
        <is>
          <t>WASTE</t>
        </is>
      </c>
      <c r="B8786" t="inlineStr">
        <is>
          <t>LAN</t>
        </is>
      </c>
      <c r="C8786" t="n">
        <v>2040</v>
      </c>
      <c r="D8786" t="inlineStr">
        <is>
          <t>United States</t>
        </is>
      </c>
      <c r="E8786" t="inlineStr">
        <is>
          <t>USA</t>
        </is>
      </c>
      <c r="F8786" t="inlineStr">
        <is>
          <t>Land_x001F_ll gas recovery for direct use</t>
        </is>
      </c>
      <c r="G8786" t="n">
        <v>183</v>
      </c>
      <c r="H8786" t="b">
        <v>0</v>
      </c>
      <c r="I8786" t="n">
        <v>183</v>
      </c>
      <c r="J8786" t="n">
        <v>0.0003697942593135</v>
      </c>
      <c r="K8786" t="n">
        <v>0.00041416957043112</v>
      </c>
      <c r="L8786" t="inlineStr">
        <is>
          <t>waste - methane capture</t>
        </is>
      </c>
    </row>
    <row r="8787">
      <c r="A8787" t="inlineStr">
        <is>
          <t>WASTE</t>
        </is>
      </c>
      <c r="B8787" t="inlineStr">
        <is>
          <t>LAN</t>
        </is>
      </c>
      <c r="C8787" t="n">
        <v>2040</v>
      </c>
      <c r="D8787" t="inlineStr">
        <is>
          <t>United States</t>
        </is>
      </c>
      <c r="E8787" t="inlineStr">
        <is>
          <t>USA</t>
        </is>
      </c>
      <c r="F8787" t="inlineStr">
        <is>
          <t>Electricity generation with a reciprocating engine</t>
        </is>
      </c>
      <c r="G8787" t="n">
        <v>183</v>
      </c>
      <c r="H8787" t="b">
        <v>0</v>
      </c>
      <c r="I8787" t="n">
        <v>183</v>
      </c>
      <c r="J8787" t="n">
        <v>0.0005040055839345</v>
      </c>
      <c r="K8787" t="n">
        <v>0.0005644862540066401</v>
      </c>
      <c r="L8787" t="inlineStr">
        <is>
          <t>waste - methane capture</t>
        </is>
      </c>
    </row>
    <row r="8788">
      <c r="A8788" t="inlineStr">
        <is>
          <t>WASTE</t>
        </is>
      </c>
      <c r="B8788" t="inlineStr">
        <is>
          <t>LAN</t>
        </is>
      </c>
      <c r="C8788" t="n">
        <v>2040</v>
      </c>
      <c r="D8788" t="inlineStr">
        <is>
          <t>United States</t>
        </is>
      </c>
      <c r="E8788" t="inlineStr">
        <is>
          <t>USA</t>
        </is>
      </c>
      <c r="F8788" t="inlineStr">
        <is>
          <t>Electricity generation with combined heat and power</t>
        </is>
      </c>
      <c r="G8788" t="n">
        <v>183</v>
      </c>
      <c r="H8788" t="b">
        <v>0</v>
      </c>
      <c r="I8788" t="n">
        <v>183</v>
      </c>
      <c r="J8788" t="n">
        <v>6.67953063385e-05</v>
      </c>
      <c r="K8788" t="n">
        <v>7.481074309912001e-05</v>
      </c>
      <c r="L8788" t="inlineStr">
        <is>
          <t>waste - methane capture</t>
        </is>
      </c>
    </row>
    <row r="8789">
      <c r="A8789" t="inlineStr">
        <is>
          <t>WASTE</t>
        </is>
      </c>
      <c r="B8789" t="inlineStr">
        <is>
          <t>LAN</t>
        </is>
      </c>
      <c r="C8789" t="n">
        <v>2040</v>
      </c>
      <c r="D8789" t="inlineStr">
        <is>
          <t>United States</t>
        </is>
      </c>
      <c r="E8789" t="inlineStr">
        <is>
          <t>USA</t>
        </is>
      </c>
      <c r="F8789" t="inlineStr">
        <is>
          <t>Electricity generation with combined heat and power</t>
        </is>
      </c>
      <c r="G8789" t="n">
        <v>184</v>
      </c>
      <c r="H8789" t="b">
        <v>0</v>
      </c>
      <c r="I8789" t="n">
        <v>184</v>
      </c>
      <c r="J8789" t="n">
        <v>6.56223273836e-05</v>
      </c>
      <c r="K8789" t="n">
        <v>7.3497006669632e-05</v>
      </c>
      <c r="L8789" t="inlineStr">
        <is>
          <t>waste - methane capture</t>
        </is>
      </c>
    </row>
    <row r="8790">
      <c r="A8790" t="inlineStr">
        <is>
          <t>WASTE</t>
        </is>
      </c>
      <c r="B8790" t="inlineStr">
        <is>
          <t>LAN</t>
        </is>
      </c>
      <c r="C8790" t="n">
        <v>2040</v>
      </c>
      <c r="D8790" t="inlineStr">
        <is>
          <t>United States</t>
        </is>
      </c>
      <c r="E8790" t="inlineStr">
        <is>
          <t>USA</t>
        </is>
      </c>
      <c r="F8790" t="inlineStr">
        <is>
          <t>Electricity generation with combined heat and power</t>
        </is>
      </c>
      <c r="G8790" t="n">
        <v>185</v>
      </c>
      <c r="H8790" t="b">
        <v>0</v>
      </c>
      <c r="I8790" t="n">
        <v>185</v>
      </c>
      <c r="J8790" t="n">
        <v>6.55464391457e-05</v>
      </c>
      <c r="K8790" t="n">
        <v>7.341201184318401e-05</v>
      </c>
      <c r="L8790" t="inlineStr">
        <is>
          <t>waste - methane capture</t>
        </is>
      </c>
    </row>
    <row r="8791">
      <c r="A8791" t="inlineStr">
        <is>
          <t>WASTE</t>
        </is>
      </c>
      <c r="B8791" t="inlineStr">
        <is>
          <t>LAN</t>
        </is>
      </c>
      <c r="C8791" t="n">
        <v>2040</v>
      </c>
      <c r="D8791" t="inlineStr">
        <is>
          <t>United States</t>
        </is>
      </c>
      <c r="E8791" t="inlineStr">
        <is>
          <t>USA</t>
        </is>
      </c>
      <c r="F8791" t="inlineStr">
        <is>
          <t>Electricity generation with combined heat and power</t>
        </is>
      </c>
      <c r="G8791" t="n">
        <v>186</v>
      </c>
      <c r="H8791" t="b">
        <v>0</v>
      </c>
      <c r="I8791" t="n">
        <v>186</v>
      </c>
      <c r="J8791" t="n">
        <v>5.67335009691e-05</v>
      </c>
      <c r="K8791" t="n">
        <v>6.354152108539201e-05</v>
      </c>
      <c r="L8791" t="inlineStr">
        <is>
          <t>waste - methane capture</t>
        </is>
      </c>
    </row>
    <row r="8792">
      <c r="A8792" t="inlineStr">
        <is>
          <t>WASTE</t>
        </is>
      </c>
      <c r="B8792" t="inlineStr">
        <is>
          <t>LAN</t>
        </is>
      </c>
      <c r="C8792" t="n">
        <v>2040</v>
      </c>
      <c r="D8792" t="inlineStr">
        <is>
          <t>United States</t>
        </is>
      </c>
      <c r="E8792" t="inlineStr">
        <is>
          <t>USA</t>
        </is>
      </c>
      <c r="F8792" t="inlineStr">
        <is>
          <t>Electricity generation with combined heat and power</t>
        </is>
      </c>
      <c r="G8792" t="n">
        <v>187</v>
      </c>
      <c r="H8792" t="b">
        <v>0</v>
      </c>
      <c r="I8792" t="n">
        <v>187</v>
      </c>
      <c r="J8792" t="n">
        <v>5.6558437791e-05</v>
      </c>
      <c r="K8792" t="n">
        <v>6.334545032592001e-05</v>
      </c>
      <c r="L8792" t="inlineStr">
        <is>
          <t>waste - methane capture</t>
        </is>
      </c>
    </row>
    <row r="8793">
      <c r="A8793" t="inlineStr">
        <is>
          <t>WASTE</t>
        </is>
      </c>
      <c r="B8793" t="inlineStr">
        <is>
          <t>LAN</t>
        </is>
      </c>
      <c r="C8793" t="n">
        <v>2040</v>
      </c>
      <c r="D8793" t="inlineStr">
        <is>
          <t>United States</t>
        </is>
      </c>
      <c r="E8793" t="inlineStr">
        <is>
          <t>USA</t>
        </is>
      </c>
      <c r="F8793" t="inlineStr">
        <is>
          <t>Land_x001F_ll gas recovery for direct use</t>
        </is>
      </c>
      <c r="G8793" t="n">
        <v>188</v>
      </c>
      <c r="H8793" t="b">
        <v>0</v>
      </c>
      <c r="I8793" t="n">
        <v>188</v>
      </c>
      <c r="J8793" t="n">
        <v>0.0003685970732477</v>
      </c>
      <c r="K8793" t="n">
        <v>0.000412828722037424</v>
      </c>
      <c r="L8793" t="inlineStr">
        <is>
          <t>waste - methane capture</t>
        </is>
      </c>
    </row>
    <row r="8794">
      <c r="A8794" t="inlineStr">
        <is>
          <t>WASTE</t>
        </is>
      </c>
      <c r="B8794" t="inlineStr">
        <is>
          <t>LAN</t>
        </is>
      </c>
      <c r="C8794" t="n">
        <v>2040</v>
      </c>
      <c r="D8794" t="inlineStr">
        <is>
          <t>United States</t>
        </is>
      </c>
      <c r="E8794" t="inlineStr">
        <is>
          <t>USA</t>
        </is>
      </c>
      <c r="F8794" t="inlineStr">
        <is>
          <t>Electricity generation with combined heat and power</t>
        </is>
      </c>
      <c r="G8794" t="n">
        <v>188</v>
      </c>
      <c r="H8794" t="b">
        <v>0</v>
      </c>
      <c r="I8794" t="n">
        <v>188</v>
      </c>
      <c r="J8794" t="n">
        <v>5.60029584449e-05</v>
      </c>
      <c r="K8794" t="n">
        <v>6.2723313458288e-05</v>
      </c>
      <c r="L8794" t="inlineStr">
        <is>
          <t>waste - methane capture</t>
        </is>
      </c>
    </row>
    <row r="8795">
      <c r="A8795" t="inlineStr">
        <is>
          <t>WASTE</t>
        </is>
      </c>
      <c r="B8795" t="inlineStr">
        <is>
          <t>LAN</t>
        </is>
      </c>
      <c r="C8795" t="n">
        <v>2040</v>
      </c>
      <c r="D8795" t="inlineStr">
        <is>
          <t>United States</t>
        </is>
      </c>
      <c r="E8795" t="inlineStr">
        <is>
          <t>USA</t>
        </is>
      </c>
      <c r="F8795" t="inlineStr">
        <is>
          <t>Electricity generation with a reciprocating engine</t>
        </is>
      </c>
      <c r="G8795" t="n">
        <v>189</v>
      </c>
      <c r="H8795" t="b">
        <v>0</v>
      </c>
      <c r="I8795" t="n">
        <v>189</v>
      </c>
      <c r="J8795" t="n">
        <v>0.0004327234637458</v>
      </c>
      <c r="K8795" t="n">
        <v>0.0004846502793952961</v>
      </c>
      <c r="L8795" t="inlineStr">
        <is>
          <t>waste - methane capture</t>
        </is>
      </c>
    </row>
    <row r="8796">
      <c r="A8796" t="inlineStr">
        <is>
          <t>WASTE</t>
        </is>
      </c>
      <c r="B8796" t="inlineStr">
        <is>
          <t>LAN</t>
        </is>
      </c>
      <c r="C8796" t="n">
        <v>2040</v>
      </c>
      <c r="D8796" t="inlineStr">
        <is>
          <t>United States</t>
        </is>
      </c>
      <c r="E8796" t="inlineStr">
        <is>
          <t>USA</t>
        </is>
      </c>
      <c r="F8796" t="inlineStr">
        <is>
          <t>Electricity generation with a microturbine</t>
        </is>
      </c>
      <c r="G8796" t="n">
        <v>192</v>
      </c>
      <c r="H8796" t="b">
        <v>0</v>
      </c>
      <c r="I8796" t="n">
        <v>192</v>
      </c>
      <c r="J8796" s="129" t="n">
        <v>5.52477831661e-06</v>
      </c>
      <c r="K8796" t="n">
        <v>6.1877517146032e-06</v>
      </c>
      <c r="L8796" t="inlineStr">
        <is>
          <t>waste - methane capture</t>
        </is>
      </c>
    </row>
    <row r="8797">
      <c r="A8797" t="inlineStr">
        <is>
          <t>WASTE</t>
        </is>
      </c>
      <c r="B8797" t="inlineStr">
        <is>
          <t>LAN</t>
        </is>
      </c>
      <c r="C8797" t="n">
        <v>2040</v>
      </c>
      <c r="D8797" t="inlineStr">
        <is>
          <t>United States</t>
        </is>
      </c>
      <c r="E8797" t="inlineStr">
        <is>
          <t>USA</t>
        </is>
      </c>
      <c r="F8797" t="inlineStr">
        <is>
          <t>Electricity generation with combined heat and power</t>
        </is>
      </c>
      <c r="G8797" t="n">
        <v>202</v>
      </c>
      <c r="H8797" t="b">
        <v>0</v>
      </c>
      <c r="I8797" t="n">
        <v>202</v>
      </c>
      <c r="J8797" t="n">
        <v>0.0001087479504349</v>
      </c>
      <c r="K8797" t="n">
        <v>0.000121797704487088</v>
      </c>
      <c r="L8797" t="inlineStr">
        <is>
          <t>waste - methane capture</t>
        </is>
      </c>
    </row>
    <row r="8798">
      <c r="A8798" t="inlineStr">
        <is>
          <t>WASTE</t>
        </is>
      </c>
      <c r="B8798" t="inlineStr">
        <is>
          <t>LAN</t>
        </is>
      </c>
      <c r="C8798" t="n">
        <v>2040</v>
      </c>
      <c r="D8798" t="inlineStr">
        <is>
          <t>United States</t>
        </is>
      </c>
      <c r="E8798" t="inlineStr">
        <is>
          <t>USA</t>
        </is>
      </c>
      <c r="F8798" t="inlineStr">
        <is>
          <t>Electricity generation with combined heat and power</t>
        </is>
      </c>
      <c r="G8798" t="n">
        <v>205</v>
      </c>
      <c r="H8798" t="b">
        <v>0</v>
      </c>
      <c r="I8798" t="n">
        <v>205</v>
      </c>
      <c r="J8798" t="n">
        <v>5.16697436979e-05</v>
      </c>
      <c r="K8798" t="n">
        <v>5.7870112941648e-05</v>
      </c>
      <c r="L8798" t="inlineStr">
        <is>
          <t>waste - methane capture</t>
        </is>
      </c>
    </row>
    <row r="8799">
      <c r="A8799" t="inlineStr">
        <is>
          <t>WASTE</t>
        </is>
      </c>
      <c r="B8799" t="inlineStr">
        <is>
          <t>LAN</t>
        </is>
      </c>
      <c r="C8799" t="n">
        <v>2040</v>
      </c>
      <c r="D8799" t="inlineStr">
        <is>
          <t>United States</t>
        </is>
      </c>
      <c r="E8799" t="inlineStr">
        <is>
          <t>USA</t>
        </is>
      </c>
      <c r="F8799" t="inlineStr">
        <is>
          <t>Land_x001F_ll gas recovery for direct use</t>
        </is>
      </c>
      <c r="G8799" t="n">
        <v>205</v>
      </c>
      <c r="H8799" t="b">
        <v>0</v>
      </c>
      <c r="I8799" t="n">
        <v>205</v>
      </c>
      <c r="J8799" t="n">
        <v>0.0002631569514051</v>
      </c>
      <c r="K8799" t="n">
        <v>0.0002947357855737121</v>
      </c>
      <c r="L8799" t="inlineStr">
        <is>
          <t>waste - methane capture</t>
        </is>
      </c>
    </row>
    <row r="8800">
      <c r="A8800" t="inlineStr">
        <is>
          <t>WASTE</t>
        </is>
      </c>
      <c r="B8800" t="inlineStr">
        <is>
          <t>LAN</t>
        </is>
      </c>
      <c r="C8800" t="n">
        <v>2040</v>
      </c>
      <c r="D8800" t="inlineStr">
        <is>
          <t>United States</t>
        </is>
      </c>
      <c r="E8800" t="inlineStr">
        <is>
          <t>USA</t>
        </is>
      </c>
      <c r="F8800" t="inlineStr">
        <is>
          <t>Land_x001F_ll gas recovery for direct use</t>
        </is>
      </c>
      <c r="G8800" t="n">
        <v>206</v>
      </c>
      <c r="H8800" t="b">
        <v>0</v>
      </c>
      <c r="I8800" t="n">
        <v>206</v>
      </c>
      <c r="J8800" t="n">
        <v>0.0003361765993759</v>
      </c>
      <c r="K8800" t="n">
        <v>0.000376517791301008</v>
      </c>
      <c r="L8800" t="inlineStr">
        <is>
          <t>waste - methane capture</t>
        </is>
      </c>
    </row>
    <row r="8801">
      <c r="A8801" t="inlineStr">
        <is>
          <t>WASTE</t>
        </is>
      </c>
      <c r="B8801" t="inlineStr">
        <is>
          <t>LAN</t>
        </is>
      </c>
      <c r="C8801" t="n">
        <v>2040</v>
      </c>
      <c r="D8801" t="inlineStr">
        <is>
          <t>United States</t>
        </is>
      </c>
      <c r="E8801" t="inlineStr">
        <is>
          <t>USA</t>
        </is>
      </c>
      <c r="F8801" t="inlineStr">
        <is>
          <t>Electricity generation with combined heat and power</t>
        </is>
      </c>
      <c r="G8801" t="n">
        <v>206</v>
      </c>
      <c r="H8801" t="b">
        <v>0</v>
      </c>
      <c r="I8801" t="n">
        <v>206</v>
      </c>
      <c r="J8801" t="n">
        <v>5.14384119015e-05</v>
      </c>
      <c r="K8801" t="n">
        <v>5.761102132968001e-05</v>
      </c>
      <c r="L8801" t="inlineStr">
        <is>
          <t>waste - methane capture</t>
        </is>
      </c>
    </row>
    <row r="8802">
      <c r="A8802" t="inlineStr">
        <is>
          <t>WASTE</t>
        </is>
      </c>
      <c r="B8802" t="inlineStr">
        <is>
          <t>LAN</t>
        </is>
      </c>
      <c r="C8802" t="n">
        <v>2040</v>
      </c>
      <c r="D8802" t="inlineStr">
        <is>
          <t>United States</t>
        </is>
      </c>
      <c r="E8802" t="inlineStr">
        <is>
          <t>USA</t>
        </is>
      </c>
      <c r="F8802" t="inlineStr">
        <is>
          <t>Flaring of landfill gas</t>
        </is>
      </c>
      <c r="G8802" t="n">
        <v>206</v>
      </c>
      <c r="H8802" t="b">
        <v>0</v>
      </c>
      <c r="I8802" t="n">
        <v>206</v>
      </c>
      <c r="J8802" t="n">
        <v>7.673494110349999e-05</v>
      </c>
      <c r="K8802" t="n">
        <v>8.594313403592e-05</v>
      </c>
      <c r="L8802" t="inlineStr">
        <is>
          <t>waste - methane destruction</t>
        </is>
      </c>
    </row>
    <row r="8803">
      <c r="A8803" t="inlineStr">
        <is>
          <t>WASTE</t>
        </is>
      </c>
      <c r="B8803" t="inlineStr">
        <is>
          <t>LAN</t>
        </is>
      </c>
      <c r="C8803" t="n">
        <v>2040</v>
      </c>
      <c r="D8803" t="inlineStr">
        <is>
          <t>United States</t>
        </is>
      </c>
      <c r="E8803" t="inlineStr">
        <is>
          <t>USA</t>
        </is>
      </c>
      <c r="F8803" t="inlineStr">
        <is>
          <t>Electricity generation with a reciprocating engine</t>
        </is>
      </c>
      <c r="G8803" t="n">
        <v>213</v>
      </c>
      <c r="H8803" t="b">
        <v>0</v>
      </c>
      <c r="I8803" t="n">
        <v>213</v>
      </c>
      <c r="J8803" t="n">
        <v>0.0003819363482762</v>
      </c>
      <c r="K8803" t="n">
        <v>0.0004277687100693441</v>
      </c>
      <c r="L8803" t="inlineStr">
        <is>
          <t>waste - methane capture</t>
        </is>
      </c>
    </row>
    <row r="8804">
      <c r="A8804" t="inlineStr">
        <is>
          <t>WASTE</t>
        </is>
      </c>
      <c r="B8804" t="inlineStr">
        <is>
          <t>LAN</t>
        </is>
      </c>
      <c r="C8804" t="n">
        <v>2040</v>
      </c>
      <c r="D8804" t="inlineStr">
        <is>
          <t>United States</t>
        </is>
      </c>
      <c r="E8804" t="inlineStr">
        <is>
          <t>USA</t>
        </is>
      </c>
      <c r="F8804" t="inlineStr">
        <is>
          <t>Electricity generation with a reciprocating engine</t>
        </is>
      </c>
      <c r="G8804" t="n">
        <v>215</v>
      </c>
      <c r="H8804" t="b">
        <v>0</v>
      </c>
      <c r="I8804" t="n">
        <v>215</v>
      </c>
      <c r="J8804" t="n">
        <v>0.0003789509355556</v>
      </c>
      <c r="K8804" t="n">
        <v>0.0004244250478222721</v>
      </c>
      <c r="L8804" t="inlineStr">
        <is>
          <t>waste - methane capture</t>
        </is>
      </c>
    </row>
    <row r="8805">
      <c r="A8805" t="inlineStr">
        <is>
          <t>WASTE</t>
        </is>
      </c>
      <c r="B8805" t="inlineStr">
        <is>
          <t>LAN</t>
        </is>
      </c>
      <c r="C8805" t="n">
        <v>2040</v>
      </c>
      <c r="D8805" t="inlineStr">
        <is>
          <t>United States</t>
        </is>
      </c>
      <c r="E8805" t="inlineStr">
        <is>
          <t>USA</t>
        </is>
      </c>
      <c r="F8805" t="inlineStr">
        <is>
          <t>Electricity generation with a gas turbine</t>
        </is>
      </c>
      <c r="G8805" t="n">
        <v>218</v>
      </c>
      <c r="H8805" t="b">
        <v>0</v>
      </c>
      <c r="I8805" t="n">
        <v>218</v>
      </c>
      <c r="J8805" t="n">
        <v>1.34140873342e-05</v>
      </c>
      <c r="K8805" t="n">
        <v>1.5023777814304e-05</v>
      </c>
      <c r="L8805" t="inlineStr">
        <is>
          <t>waste - methane capture</t>
        </is>
      </c>
    </row>
    <row r="8806">
      <c r="A8806" t="inlineStr">
        <is>
          <t>WASTE</t>
        </is>
      </c>
      <c r="B8806" t="inlineStr">
        <is>
          <t>LAN</t>
        </is>
      </c>
      <c r="C8806" t="n">
        <v>2040</v>
      </c>
      <c r="D8806" t="inlineStr">
        <is>
          <t>United States</t>
        </is>
      </c>
      <c r="E8806" t="inlineStr">
        <is>
          <t>USA</t>
        </is>
      </c>
      <c r="F8806" t="inlineStr">
        <is>
          <t>Electricity generation with a reciprocating engine</t>
        </is>
      </c>
      <c r="G8806" t="n">
        <v>218</v>
      </c>
      <c r="H8806" t="b">
        <v>0</v>
      </c>
      <c r="I8806" t="n">
        <v>218</v>
      </c>
      <c r="J8806" t="n">
        <v>0.0004251583886798</v>
      </c>
      <c r="K8806" t="n">
        <v>0.000476177395321376</v>
      </c>
      <c r="L8806" t="inlineStr">
        <is>
          <t>waste - methane capture</t>
        </is>
      </c>
    </row>
    <row r="8807">
      <c r="A8807" t="inlineStr">
        <is>
          <t>WASTE</t>
        </is>
      </c>
      <c r="B8807" t="inlineStr">
        <is>
          <t>LAN</t>
        </is>
      </c>
      <c r="C8807" t="n">
        <v>2040</v>
      </c>
      <c r="D8807" t="inlineStr">
        <is>
          <t>United States</t>
        </is>
      </c>
      <c r="E8807" t="inlineStr">
        <is>
          <t>USA</t>
        </is>
      </c>
      <c r="F8807" t="inlineStr">
        <is>
          <t>Electricity generation with a microturbine</t>
        </is>
      </c>
      <c r="G8807" t="n">
        <v>218</v>
      </c>
      <c r="H8807" t="b">
        <v>0</v>
      </c>
      <c r="I8807" t="n">
        <v>218</v>
      </c>
      <c r="J8807" s="129" t="n">
        <v>4.72222245662e-06</v>
      </c>
      <c r="K8807" t="n">
        <v>5.2888891514144e-06</v>
      </c>
      <c r="L8807" t="inlineStr">
        <is>
          <t>waste - methane capture</t>
        </is>
      </c>
    </row>
    <row r="8808">
      <c r="A8808" t="inlineStr">
        <is>
          <t>WASTE</t>
        </is>
      </c>
      <c r="B8808" t="inlineStr">
        <is>
          <t>LAN</t>
        </is>
      </c>
      <c r="C8808" t="n">
        <v>2040</v>
      </c>
      <c r="D8808" t="inlineStr">
        <is>
          <t>United States</t>
        </is>
      </c>
      <c r="E8808" t="inlineStr">
        <is>
          <t>USA</t>
        </is>
      </c>
      <c r="F8808" t="inlineStr">
        <is>
          <t>Electricity generation with combined heat and power</t>
        </is>
      </c>
      <c r="G8808" t="n">
        <v>221</v>
      </c>
      <c r="H8808" t="b">
        <v>0</v>
      </c>
      <c r="I8808" t="n">
        <v>221</v>
      </c>
      <c r="J8808" t="n">
        <v>5.47989438928e-05</v>
      </c>
      <c r="K8808" t="n">
        <v>6.1374817159936e-05</v>
      </c>
      <c r="L8808" t="inlineStr">
        <is>
          <t>waste - methane capture</t>
        </is>
      </c>
    </row>
    <row r="8809">
      <c r="A8809" t="inlineStr">
        <is>
          <t>WASTE</t>
        </is>
      </c>
      <c r="B8809" t="inlineStr">
        <is>
          <t>LAN</t>
        </is>
      </c>
      <c r="C8809" t="n">
        <v>2040</v>
      </c>
      <c r="D8809" t="inlineStr">
        <is>
          <t>United States</t>
        </is>
      </c>
      <c r="E8809" t="inlineStr">
        <is>
          <t>USA</t>
        </is>
      </c>
      <c r="F8809" t="inlineStr">
        <is>
          <t>Electricity generation with a reciprocating engine</t>
        </is>
      </c>
      <c r="G8809" t="n">
        <v>223</v>
      </c>
      <c r="H8809" t="b">
        <v>0</v>
      </c>
      <c r="I8809" t="n">
        <v>223</v>
      </c>
      <c r="J8809" t="n">
        <v>0.000780540111009</v>
      </c>
      <c r="K8809" t="n">
        <v>0.0008742049243300801</v>
      </c>
      <c r="L8809" t="inlineStr">
        <is>
          <t>waste - methane capture</t>
        </is>
      </c>
    </row>
    <row r="8810">
      <c r="A8810" t="inlineStr">
        <is>
          <t>WASTE</t>
        </is>
      </c>
      <c r="B8810" t="inlineStr">
        <is>
          <t>LAN</t>
        </is>
      </c>
      <c r="C8810" t="n">
        <v>2040</v>
      </c>
      <c r="D8810" t="inlineStr">
        <is>
          <t>United States</t>
        </is>
      </c>
      <c r="E8810" t="inlineStr">
        <is>
          <t>USA</t>
        </is>
      </c>
      <c r="F8810" t="inlineStr">
        <is>
          <t>Land_x001F_ll gas recovery for direct use</t>
        </is>
      </c>
      <c r="G8810" t="n">
        <v>226</v>
      </c>
      <c r="H8810" t="b">
        <v>0</v>
      </c>
      <c r="I8810" t="n">
        <v>226</v>
      </c>
      <c r="J8810" t="n">
        <v>0.0001814891875256</v>
      </c>
      <c r="K8810" t="n">
        <v>0.000203267890028672</v>
      </c>
      <c r="L8810" t="inlineStr">
        <is>
          <t>waste - methane capture</t>
        </is>
      </c>
    </row>
    <row r="8811">
      <c r="A8811" t="inlineStr">
        <is>
          <t>WASTE</t>
        </is>
      </c>
      <c r="B8811" t="inlineStr">
        <is>
          <t>LAN</t>
        </is>
      </c>
      <c r="C8811" t="n">
        <v>2040</v>
      </c>
      <c r="D8811" t="inlineStr">
        <is>
          <t>United States</t>
        </is>
      </c>
      <c r="E8811" t="inlineStr">
        <is>
          <t>USA</t>
        </is>
      </c>
      <c r="F8811" t="inlineStr">
        <is>
          <t>Electricity generation with a reciprocating engine</t>
        </is>
      </c>
      <c r="G8811" t="n">
        <v>229</v>
      </c>
      <c r="H8811" t="b">
        <v>0</v>
      </c>
      <c r="I8811" t="n">
        <v>229</v>
      </c>
      <c r="J8811" t="n">
        <v>0.0003554755239747</v>
      </c>
      <c r="K8811" t="n">
        <v>0.000398132586851664</v>
      </c>
      <c r="L8811" t="inlineStr">
        <is>
          <t>waste - methane capture</t>
        </is>
      </c>
    </row>
    <row r="8812">
      <c r="A8812" t="inlineStr">
        <is>
          <t>WASTE</t>
        </is>
      </c>
      <c r="B8812" t="inlineStr">
        <is>
          <t>LAN</t>
        </is>
      </c>
      <c r="C8812" t="n">
        <v>2040</v>
      </c>
      <c r="D8812" t="inlineStr">
        <is>
          <t>United States</t>
        </is>
      </c>
      <c r="E8812" t="inlineStr">
        <is>
          <t>USA</t>
        </is>
      </c>
      <c r="F8812" t="inlineStr">
        <is>
          <t>Electricity generation with combined heat and power</t>
        </is>
      </c>
      <c r="G8812" t="n">
        <v>232</v>
      </c>
      <c r="H8812" t="b">
        <v>0</v>
      </c>
      <c r="I8812" t="n">
        <v>232</v>
      </c>
      <c r="J8812" t="n">
        <v>5.22869486304e-05</v>
      </c>
      <c r="K8812" t="n">
        <v>5.856138246604801e-05</v>
      </c>
      <c r="L8812" t="inlineStr">
        <is>
          <t>waste - methane capture</t>
        </is>
      </c>
    </row>
    <row r="8813">
      <c r="A8813" t="inlineStr">
        <is>
          <t>WASTE</t>
        </is>
      </c>
      <c r="B8813" t="inlineStr">
        <is>
          <t>LAN</t>
        </is>
      </c>
      <c r="C8813" t="n">
        <v>2040</v>
      </c>
      <c r="D8813" t="inlineStr">
        <is>
          <t>United States</t>
        </is>
      </c>
      <c r="E8813" t="inlineStr">
        <is>
          <t>USA</t>
        </is>
      </c>
      <c r="F8813" t="inlineStr">
        <is>
          <t>Electricity generation with combined heat and power</t>
        </is>
      </c>
      <c r="G8813" t="n">
        <v>234</v>
      </c>
      <c r="H8813" t="b">
        <v>0</v>
      </c>
      <c r="I8813" t="n">
        <v>234</v>
      </c>
      <c r="J8813" t="n">
        <v>4.53066786577e-05</v>
      </c>
      <c r="K8813" t="n">
        <v>5.074348009662401e-05</v>
      </c>
      <c r="L8813" t="inlineStr">
        <is>
          <t>waste - methane capture</t>
        </is>
      </c>
    </row>
    <row r="8814">
      <c r="A8814" t="inlineStr">
        <is>
          <t>WASTE</t>
        </is>
      </c>
      <c r="B8814" t="inlineStr">
        <is>
          <t>LAN</t>
        </is>
      </c>
      <c r="C8814" t="n">
        <v>2040</v>
      </c>
      <c r="D8814" t="inlineStr">
        <is>
          <t>United States</t>
        </is>
      </c>
      <c r="E8814" t="inlineStr">
        <is>
          <t>USA</t>
        </is>
      </c>
      <c r="F8814" t="inlineStr">
        <is>
          <t>Electricity generation with a reciprocating engine</t>
        </is>
      </c>
      <c r="G8814" t="n">
        <v>234</v>
      </c>
      <c r="H8814" t="b">
        <v>0</v>
      </c>
      <c r="I8814" t="n">
        <v>234</v>
      </c>
      <c r="J8814" t="n">
        <v>0.0003493936674204</v>
      </c>
      <c r="K8814" t="n">
        <v>0.0003913209075108481</v>
      </c>
      <c r="L8814" t="inlineStr">
        <is>
          <t>waste - methane capture</t>
        </is>
      </c>
    </row>
    <row r="8815">
      <c r="A8815" t="inlineStr">
        <is>
          <t>WASTE</t>
        </is>
      </c>
      <c r="B8815" t="inlineStr">
        <is>
          <t>LAN</t>
        </is>
      </c>
      <c r="C8815" t="n">
        <v>2040</v>
      </c>
      <c r="D8815" t="inlineStr">
        <is>
          <t>United States</t>
        </is>
      </c>
      <c r="E8815" t="inlineStr">
        <is>
          <t>USA</t>
        </is>
      </c>
      <c r="F8815" t="inlineStr">
        <is>
          <t>Electricity generation with combined heat and power</t>
        </is>
      </c>
      <c r="G8815" t="n">
        <v>244</v>
      </c>
      <c r="H8815" t="b">
        <v>0</v>
      </c>
      <c r="I8815" t="n">
        <v>244</v>
      </c>
      <c r="J8815" t="n">
        <v>4.32459492004e-05</v>
      </c>
      <c r="K8815" t="n">
        <v>4.8435463104448e-05</v>
      </c>
      <c r="L8815" t="inlineStr">
        <is>
          <t>waste - methane capture</t>
        </is>
      </c>
    </row>
    <row r="8816">
      <c r="A8816" t="inlineStr">
        <is>
          <t>WASTE</t>
        </is>
      </c>
      <c r="B8816" t="inlineStr">
        <is>
          <t>LAN</t>
        </is>
      </c>
      <c r="C8816" t="n">
        <v>2040</v>
      </c>
      <c r="D8816" t="inlineStr">
        <is>
          <t>United States</t>
        </is>
      </c>
      <c r="E8816" t="inlineStr">
        <is>
          <t>USA</t>
        </is>
      </c>
      <c r="F8816" t="inlineStr">
        <is>
          <t>Electricity generation with a reciprocating engine</t>
        </is>
      </c>
      <c r="G8816" t="n">
        <v>245</v>
      </c>
      <c r="H8816" t="b">
        <v>0</v>
      </c>
      <c r="I8816" t="n">
        <v>245</v>
      </c>
      <c r="J8816" t="n">
        <v>0.0003341816191096</v>
      </c>
      <c r="K8816" t="n">
        <v>0.000374283413402752</v>
      </c>
      <c r="L8816" t="inlineStr">
        <is>
          <t>waste - methane capture</t>
        </is>
      </c>
    </row>
    <row r="8817">
      <c r="A8817" t="inlineStr">
        <is>
          <t>WASTE</t>
        </is>
      </c>
      <c r="B8817" t="inlineStr">
        <is>
          <t>LAN</t>
        </is>
      </c>
      <c r="C8817" t="n">
        <v>2040</v>
      </c>
      <c r="D8817" t="inlineStr">
        <is>
          <t>United States</t>
        </is>
      </c>
      <c r="E8817" t="inlineStr">
        <is>
          <t>USA</t>
        </is>
      </c>
      <c r="F8817" t="inlineStr">
        <is>
          <t>Land_x001F_ll gas recovery for direct use</t>
        </is>
      </c>
      <c r="G8817" t="n">
        <v>246</v>
      </c>
      <c r="H8817" t="b">
        <v>0</v>
      </c>
      <c r="I8817" t="n">
        <v>246</v>
      </c>
      <c r="J8817" t="n">
        <v>0.0002113857335644</v>
      </c>
      <c r="K8817" t="n">
        <v>0.000236752021592128</v>
      </c>
      <c r="L8817" t="inlineStr">
        <is>
          <t>waste - methane capture</t>
        </is>
      </c>
    </row>
    <row r="8818">
      <c r="A8818" t="inlineStr">
        <is>
          <t>WASTE</t>
        </is>
      </c>
      <c r="B8818" t="inlineStr">
        <is>
          <t>LAN</t>
        </is>
      </c>
      <c r="C8818" t="n">
        <v>2040</v>
      </c>
      <c r="D8818" t="inlineStr">
        <is>
          <t>United States</t>
        </is>
      </c>
      <c r="E8818" t="inlineStr">
        <is>
          <t>USA</t>
        </is>
      </c>
      <c r="F8818" t="inlineStr">
        <is>
          <t>Electricity generation with combined heat and power</t>
        </is>
      </c>
      <c r="G8818" t="n">
        <v>249</v>
      </c>
      <c r="H8818" t="b">
        <v>0</v>
      </c>
      <c r="I8818" t="n">
        <v>249</v>
      </c>
      <c r="J8818" t="n">
        <v>4.25573816756e-05</v>
      </c>
      <c r="K8818" t="n">
        <v>4.766426747667201e-05</v>
      </c>
      <c r="L8818" t="inlineStr">
        <is>
          <t>waste - methane capture</t>
        </is>
      </c>
    </row>
    <row r="8819">
      <c r="A8819" t="inlineStr">
        <is>
          <t>WASTE</t>
        </is>
      </c>
      <c r="B8819" t="inlineStr">
        <is>
          <t>LAN</t>
        </is>
      </c>
      <c r="C8819" t="n">
        <v>2040</v>
      </c>
      <c r="D8819" t="inlineStr">
        <is>
          <t>United States</t>
        </is>
      </c>
      <c r="E8819" t="inlineStr">
        <is>
          <t>USA</t>
        </is>
      </c>
      <c r="F8819" t="inlineStr">
        <is>
          <t>Electricity generation with a microturbine</t>
        </is>
      </c>
      <c r="G8819" t="n">
        <v>249</v>
      </c>
      <c r="H8819" t="b">
        <v>0</v>
      </c>
      <c r="I8819" t="n">
        <v>249</v>
      </c>
      <c r="J8819" s="129" t="n">
        <v>4.12005920225e-06</v>
      </c>
      <c r="K8819" t="n">
        <v>4.61446630652e-06</v>
      </c>
      <c r="L8819" t="inlineStr">
        <is>
          <t>waste - methane capture</t>
        </is>
      </c>
    </row>
    <row r="8820">
      <c r="A8820" t="inlineStr">
        <is>
          <t>WASTE</t>
        </is>
      </c>
      <c r="B8820" t="inlineStr">
        <is>
          <t>LAN</t>
        </is>
      </c>
      <c r="C8820" t="n">
        <v>2040</v>
      </c>
      <c r="D8820" t="inlineStr">
        <is>
          <t>United States</t>
        </is>
      </c>
      <c r="E8820" t="inlineStr">
        <is>
          <t>USA</t>
        </is>
      </c>
      <c r="F8820" t="inlineStr">
        <is>
          <t>Land_x001F_ll gas recovery for direct use</t>
        </is>
      </c>
      <c r="G8820" t="n">
        <v>251</v>
      </c>
      <c r="H8820" t="b">
        <v>0</v>
      </c>
      <c r="I8820" t="n">
        <v>251</v>
      </c>
      <c r="J8820" t="n">
        <v>0.0004030521231471</v>
      </c>
      <c r="K8820" t="n">
        <v>0.000451418377924752</v>
      </c>
      <c r="L8820" t="inlineStr">
        <is>
          <t>waste - methane capture</t>
        </is>
      </c>
    </row>
    <row r="8821">
      <c r="A8821" t="inlineStr">
        <is>
          <t>WASTE</t>
        </is>
      </c>
      <c r="B8821" t="inlineStr">
        <is>
          <t>LAN</t>
        </is>
      </c>
      <c r="C8821" t="n">
        <v>2040</v>
      </c>
      <c r="D8821" t="inlineStr">
        <is>
          <t>United States</t>
        </is>
      </c>
      <c r="E8821" t="inlineStr">
        <is>
          <t>USA</t>
        </is>
      </c>
      <c r="F8821" t="inlineStr">
        <is>
          <t>Electricity generation with combined heat and power</t>
        </is>
      </c>
      <c r="G8821" t="n">
        <v>252</v>
      </c>
      <c r="H8821" t="b">
        <v>0</v>
      </c>
      <c r="I8821" t="n">
        <v>252</v>
      </c>
      <c r="J8821" t="n">
        <v>4.82548457512e-05</v>
      </c>
      <c r="K8821" t="n">
        <v>5.4045427241344e-05</v>
      </c>
      <c r="L8821" t="inlineStr">
        <is>
          <t>waste - methane capture</t>
        </is>
      </c>
    </row>
    <row r="8822">
      <c r="A8822" t="inlineStr">
        <is>
          <t>WASTE</t>
        </is>
      </c>
      <c r="B8822" t="inlineStr">
        <is>
          <t>LAN</t>
        </is>
      </c>
      <c r="C8822" t="n">
        <v>2040</v>
      </c>
      <c r="D8822" t="inlineStr">
        <is>
          <t>United States</t>
        </is>
      </c>
      <c r="E8822" t="inlineStr">
        <is>
          <t>USA</t>
        </is>
      </c>
      <c r="F8822" t="inlineStr">
        <is>
          <t>Flaring of landfill gas</t>
        </is>
      </c>
      <c r="G8822" t="n">
        <v>253</v>
      </c>
      <c r="H8822" t="b">
        <v>0</v>
      </c>
      <c r="I8822" t="n">
        <v>253</v>
      </c>
      <c r="J8822" t="n">
        <v>6.69499422656e-05</v>
      </c>
      <c r="K8822" t="n">
        <v>7.498393533747201e-05</v>
      </c>
      <c r="L8822" t="inlineStr">
        <is>
          <t>waste - methane destruction</t>
        </is>
      </c>
    </row>
    <row r="8823">
      <c r="A8823" t="inlineStr">
        <is>
          <t>WASTE</t>
        </is>
      </c>
      <c r="B8823" t="inlineStr">
        <is>
          <t>LAN</t>
        </is>
      </c>
      <c r="C8823" t="n">
        <v>2040</v>
      </c>
      <c r="D8823" t="inlineStr">
        <is>
          <t>United States</t>
        </is>
      </c>
      <c r="E8823" t="inlineStr">
        <is>
          <t>USA</t>
        </is>
      </c>
      <c r="F8823" t="inlineStr">
        <is>
          <t>Electricity generation with combined heat and power</t>
        </is>
      </c>
      <c r="G8823" t="n">
        <v>256</v>
      </c>
      <c r="H8823" t="b">
        <v>0</v>
      </c>
      <c r="I8823" t="n">
        <v>256</v>
      </c>
      <c r="J8823" t="n">
        <v>4.13015914091e-05</v>
      </c>
      <c r="K8823" t="n">
        <v>4.625778237819201e-05</v>
      </c>
      <c r="L8823" t="inlineStr">
        <is>
          <t>waste - methane capture</t>
        </is>
      </c>
    </row>
    <row r="8824">
      <c r="A8824" t="inlineStr">
        <is>
          <t>WASTE</t>
        </is>
      </c>
      <c r="B8824" t="inlineStr">
        <is>
          <t>LAN</t>
        </is>
      </c>
      <c r="C8824" t="n">
        <v>2040</v>
      </c>
      <c r="D8824" t="inlineStr">
        <is>
          <t>United States</t>
        </is>
      </c>
      <c r="E8824" t="inlineStr">
        <is>
          <t>USA</t>
        </is>
      </c>
      <c r="F8824" t="inlineStr">
        <is>
          <t>Electricity generation with combined heat and power</t>
        </is>
      </c>
      <c r="G8824" t="n">
        <v>258</v>
      </c>
      <c r="H8824" t="b">
        <v>0</v>
      </c>
      <c r="I8824" t="n">
        <v>258</v>
      </c>
      <c r="J8824" t="n">
        <v>4.10278335039e-05</v>
      </c>
      <c r="K8824" t="n">
        <v>4.595117352436801e-05</v>
      </c>
      <c r="L8824" t="inlineStr">
        <is>
          <t>waste - methane capture</t>
        </is>
      </c>
    </row>
    <row r="8825">
      <c r="A8825" t="inlineStr">
        <is>
          <t>WASTE</t>
        </is>
      </c>
      <c r="B8825" t="inlineStr">
        <is>
          <t>LAN</t>
        </is>
      </c>
      <c r="C8825" t="n">
        <v>2040</v>
      </c>
      <c r="D8825" t="inlineStr">
        <is>
          <t>United States</t>
        </is>
      </c>
      <c r="E8825" t="inlineStr">
        <is>
          <t>USA</t>
        </is>
      </c>
      <c r="F8825" t="inlineStr">
        <is>
          <t>Electricity generation with a reciprocating engine</t>
        </is>
      </c>
      <c r="G8825" t="n">
        <v>263</v>
      </c>
      <c r="H8825" t="b">
        <v>0</v>
      </c>
      <c r="I8825" t="n">
        <v>263</v>
      </c>
      <c r="J8825" t="n">
        <v>0.0003102968621533</v>
      </c>
      <c r="K8825" t="n">
        <v>0.000347532485611696</v>
      </c>
      <c r="L8825" t="inlineStr">
        <is>
          <t>waste - methane capture</t>
        </is>
      </c>
    </row>
    <row r="8826">
      <c r="A8826" t="inlineStr">
        <is>
          <t>WASTE</t>
        </is>
      </c>
      <c r="B8826" t="inlineStr">
        <is>
          <t>LAN</t>
        </is>
      </c>
      <c r="C8826" t="n">
        <v>2040</v>
      </c>
      <c r="D8826" t="inlineStr">
        <is>
          <t>United States</t>
        </is>
      </c>
      <c r="E8826" t="inlineStr">
        <is>
          <t>USA</t>
        </is>
      </c>
      <c r="F8826" t="inlineStr">
        <is>
          <t>Electricity generation with a gas turbine</t>
        </is>
      </c>
      <c r="G8826" t="n">
        <v>265</v>
      </c>
      <c r="H8826" t="b">
        <v>0</v>
      </c>
      <c r="I8826" t="n">
        <v>265</v>
      </c>
      <c r="J8826" t="n">
        <v>1.10178179966e-05</v>
      </c>
      <c r="K8826" t="n">
        <v>1.2339956156192e-05</v>
      </c>
      <c r="L8826" t="inlineStr">
        <is>
          <t>waste - methane capture</t>
        </is>
      </c>
    </row>
    <row r="8827">
      <c r="A8827" t="inlineStr">
        <is>
          <t>WASTE</t>
        </is>
      </c>
      <c r="B8827" t="inlineStr">
        <is>
          <t>LAN</t>
        </is>
      </c>
      <c r="C8827" t="n">
        <v>2040</v>
      </c>
      <c r="D8827" t="inlineStr">
        <is>
          <t>United States</t>
        </is>
      </c>
      <c r="E8827" t="inlineStr">
        <is>
          <t>USA</t>
        </is>
      </c>
      <c r="F8827" t="inlineStr">
        <is>
          <t>Electricity generation with a reciprocating engine</t>
        </is>
      </c>
      <c r="G8827" t="n">
        <v>266</v>
      </c>
      <c r="H8827" t="b">
        <v>0</v>
      </c>
      <c r="I8827" t="n">
        <v>266</v>
      </c>
      <c r="J8827" t="n">
        <v>0.0003076629363932</v>
      </c>
      <c r="K8827" t="n">
        <v>0.0003445824887603841</v>
      </c>
      <c r="L8827" t="inlineStr">
        <is>
          <t>waste - methane capture</t>
        </is>
      </c>
    </row>
    <row r="8828">
      <c r="A8828" t="inlineStr">
        <is>
          <t>WASTE</t>
        </is>
      </c>
      <c r="B8828" t="inlineStr">
        <is>
          <t>LAN</t>
        </is>
      </c>
      <c r="C8828" t="n">
        <v>2040</v>
      </c>
      <c r="D8828" t="inlineStr">
        <is>
          <t>United States</t>
        </is>
      </c>
      <c r="E8828" t="inlineStr">
        <is>
          <t>USA</t>
        </is>
      </c>
      <c r="F8828" t="inlineStr">
        <is>
          <t>Electricity generation with a reciprocating engine</t>
        </is>
      </c>
      <c r="G8828" t="n">
        <v>267</v>
      </c>
      <c r="H8828" t="b">
        <v>0</v>
      </c>
      <c r="I8828" t="n">
        <v>267</v>
      </c>
      <c r="J8828" t="n">
        <v>0.0003455269907136</v>
      </c>
      <c r="K8828" t="n">
        <v>0.000386990229599232</v>
      </c>
      <c r="L8828" t="inlineStr">
        <is>
          <t>waste - methane capture</t>
        </is>
      </c>
    </row>
    <row r="8829">
      <c r="A8829" t="inlineStr">
        <is>
          <t>WASTE</t>
        </is>
      </c>
      <c r="B8829" t="inlineStr">
        <is>
          <t>LAN</t>
        </is>
      </c>
      <c r="C8829" t="n">
        <v>2040</v>
      </c>
      <c r="D8829" t="inlineStr">
        <is>
          <t>United States</t>
        </is>
      </c>
      <c r="E8829" t="inlineStr">
        <is>
          <t>USA</t>
        </is>
      </c>
      <c r="F8829" t="inlineStr">
        <is>
          <t>Electricity generation with a reciprocating engine</t>
        </is>
      </c>
      <c r="G8829" t="n">
        <v>277</v>
      </c>
      <c r="H8829" t="b">
        <v>0</v>
      </c>
      <c r="I8829" t="n">
        <v>277</v>
      </c>
      <c r="J8829" t="n">
        <v>0.0002948054170702</v>
      </c>
      <c r="K8829" t="n">
        <v>0.0003301820671186241</v>
      </c>
      <c r="L8829" t="inlineStr">
        <is>
          <t>waste - methane capture</t>
        </is>
      </c>
    </row>
    <row r="8830">
      <c r="A8830" t="inlineStr">
        <is>
          <t>WASTE</t>
        </is>
      </c>
      <c r="B8830" t="inlineStr">
        <is>
          <t>LAN</t>
        </is>
      </c>
      <c r="C8830" t="n">
        <v>2040</v>
      </c>
      <c r="D8830" t="inlineStr">
        <is>
          <t>United States</t>
        </is>
      </c>
      <c r="E8830" t="inlineStr">
        <is>
          <t>USA</t>
        </is>
      </c>
      <c r="F8830" t="inlineStr">
        <is>
          <t>Land_x001F_ll gas recovery for direct use</t>
        </is>
      </c>
      <c r="G8830" t="n">
        <v>277</v>
      </c>
      <c r="H8830" t="b">
        <v>0</v>
      </c>
      <c r="I8830" t="n">
        <v>277</v>
      </c>
      <c r="J8830" t="n">
        <v>0.0001534155599074</v>
      </c>
      <c r="K8830" t="n">
        <v>0.000171825427096288</v>
      </c>
      <c r="L8830" t="inlineStr">
        <is>
          <t>waste - methane capture</t>
        </is>
      </c>
    </row>
    <row r="8831">
      <c r="A8831" t="inlineStr">
        <is>
          <t>WASTE</t>
        </is>
      </c>
      <c r="B8831" t="inlineStr">
        <is>
          <t>LAN</t>
        </is>
      </c>
      <c r="C8831" t="n">
        <v>2040</v>
      </c>
      <c r="D8831" t="inlineStr">
        <is>
          <t>United States</t>
        </is>
      </c>
      <c r="E8831" t="inlineStr">
        <is>
          <t>USA</t>
        </is>
      </c>
      <c r="F8831" t="inlineStr">
        <is>
          <t>Land_x001F_ll gas recovery for direct use</t>
        </is>
      </c>
      <c r="G8831" t="n">
        <v>278</v>
      </c>
      <c r="H8831" t="b">
        <v>0</v>
      </c>
      <c r="I8831" t="n">
        <v>278</v>
      </c>
      <c r="J8831" t="n">
        <v>0.0001589363673702</v>
      </c>
      <c r="K8831" t="n">
        <v>0.000178008731454624</v>
      </c>
      <c r="L8831" t="inlineStr">
        <is>
          <t>waste - methane capture</t>
        </is>
      </c>
    </row>
    <row r="8832">
      <c r="A8832" t="inlineStr">
        <is>
          <t>WASTE</t>
        </is>
      </c>
      <c r="B8832" t="inlineStr">
        <is>
          <t>LAN</t>
        </is>
      </c>
      <c r="C8832" t="n">
        <v>2040</v>
      </c>
      <c r="D8832" t="inlineStr">
        <is>
          <t>United States</t>
        </is>
      </c>
      <c r="E8832" t="inlineStr">
        <is>
          <t>USA</t>
        </is>
      </c>
      <c r="F8832" t="inlineStr">
        <is>
          <t>Electricity generation with combined heat and power</t>
        </is>
      </c>
      <c r="G8832" t="n">
        <v>288</v>
      </c>
      <c r="H8832" t="b">
        <v>0</v>
      </c>
      <c r="I8832" t="n">
        <v>288</v>
      </c>
      <c r="J8832" t="n">
        <v>4.20004653279e-05</v>
      </c>
      <c r="K8832" t="n">
        <v>4.704052116724801e-05</v>
      </c>
      <c r="L8832" t="inlineStr">
        <is>
          <t>waste - methane capture</t>
        </is>
      </c>
    </row>
    <row r="8833">
      <c r="A8833" t="inlineStr">
        <is>
          <t>WASTE</t>
        </is>
      </c>
      <c r="B8833" t="inlineStr">
        <is>
          <t>LAN</t>
        </is>
      </c>
      <c r="C8833" t="n">
        <v>2040</v>
      </c>
      <c r="D8833" t="inlineStr">
        <is>
          <t>United States</t>
        </is>
      </c>
      <c r="E8833" t="inlineStr">
        <is>
          <t>USA</t>
        </is>
      </c>
      <c r="F8833" t="inlineStr">
        <is>
          <t>Land_x001F_ll gas recovery for direct use</t>
        </is>
      </c>
      <c r="G8833" t="n">
        <v>293</v>
      </c>
      <c r="H8833" t="b">
        <v>0</v>
      </c>
      <c r="I8833" t="n">
        <v>293</v>
      </c>
      <c r="J8833" t="n">
        <v>0.0001490905124228</v>
      </c>
      <c r="K8833" t="n">
        <v>0.000166981373913536</v>
      </c>
      <c r="L8833" t="inlineStr">
        <is>
          <t>waste - methane capture</t>
        </is>
      </c>
    </row>
    <row r="8834">
      <c r="A8834" t="inlineStr">
        <is>
          <t>WASTE</t>
        </is>
      </c>
      <c r="B8834" t="inlineStr">
        <is>
          <t>LAN</t>
        </is>
      </c>
      <c r="C8834" t="n">
        <v>2040</v>
      </c>
      <c r="D8834" t="inlineStr">
        <is>
          <t>United States</t>
        </is>
      </c>
      <c r="E8834" t="inlineStr">
        <is>
          <t>USA</t>
        </is>
      </c>
      <c r="F8834" t="inlineStr">
        <is>
          <t>Electricity generation with combined heat and power</t>
        </is>
      </c>
      <c r="G8834" t="n">
        <v>294</v>
      </c>
      <c r="H8834" t="b">
        <v>0</v>
      </c>
      <c r="I8834" t="n">
        <v>294</v>
      </c>
      <c r="J8834" t="n">
        <v>3.60602898581e-05</v>
      </c>
      <c r="K8834" t="n">
        <v>4.038752464107201e-05</v>
      </c>
      <c r="L8834" t="inlineStr">
        <is>
          <t>waste - methane capture</t>
        </is>
      </c>
    </row>
    <row r="8835">
      <c r="A8835" t="inlineStr">
        <is>
          <t>WASTE</t>
        </is>
      </c>
      <c r="B8835" t="inlineStr">
        <is>
          <t>LAN</t>
        </is>
      </c>
      <c r="C8835" t="n">
        <v>2040</v>
      </c>
      <c r="D8835" t="inlineStr">
        <is>
          <t>United States</t>
        </is>
      </c>
      <c r="E8835" t="inlineStr">
        <is>
          <t>USA</t>
        </is>
      </c>
      <c r="F8835" t="inlineStr">
        <is>
          <t>Land_x001F_ll gas recovery for direct use</t>
        </is>
      </c>
      <c r="G8835" t="n">
        <v>300</v>
      </c>
      <c r="H8835" t="b">
        <v>0</v>
      </c>
      <c r="I8835" t="n">
        <v>300</v>
      </c>
      <c r="J8835" t="n">
        <v>0.0001465397072025</v>
      </c>
      <c r="K8835" t="n">
        <v>0.0001641244720668</v>
      </c>
      <c r="L8835" t="inlineStr">
        <is>
          <t>waste - methane capture</t>
        </is>
      </c>
    </row>
    <row r="8836">
      <c r="A8836" t="inlineStr">
        <is>
          <t>WASTE</t>
        </is>
      </c>
      <c r="B8836" t="inlineStr">
        <is>
          <t>LAN</t>
        </is>
      </c>
      <c r="C8836" t="n">
        <v>2040</v>
      </c>
      <c r="D8836" t="inlineStr">
        <is>
          <t>United States</t>
        </is>
      </c>
      <c r="E8836" t="inlineStr">
        <is>
          <t>USA</t>
        </is>
      </c>
      <c r="F8836" t="inlineStr">
        <is>
          <t>Electricity generation with a reciprocating engine</t>
        </is>
      </c>
      <c r="G8836" t="n">
        <v>302</v>
      </c>
      <c r="H8836" t="b">
        <v>0</v>
      </c>
      <c r="I8836" t="n">
        <v>302</v>
      </c>
      <c r="J8836" t="n">
        <v>0.0005413897160906</v>
      </c>
      <c r="K8836" t="n">
        <v>0.0006063564820214721</v>
      </c>
      <c r="L8836" t="inlineStr">
        <is>
          <t>waste - methane capture</t>
        </is>
      </c>
    </row>
    <row r="8837">
      <c r="A8837" t="inlineStr">
        <is>
          <t>WASTE</t>
        </is>
      </c>
      <c r="B8837" t="inlineStr">
        <is>
          <t>LAN</t>
        </is>
      </c>
      <c r="C8837" t="n">
        <v>2040</v>
      </c>
      <c r="D8837" t="inlineStr">
        <is>
          <t>United States</t>
        </is>
      </c>
      <c r="E8837" t="inlineStr">
        <is>
          <t>USA</t>
        </is>
      </c>
      <c r="F8837" t="inlineStr">
        <is>
          <t>Electricity generation with a gas turbine</t>
        </is>
      </c>
      <c r="G8837" t="n">
        <v>302</v>
      </c>
      <c r="H8837" t="b">
        <v>0</v>
      </c>
      <c r="I8837" t="n">
        <v>302</v>
      </c>
      <c r="J8837" s="129" t="n">
        <v>9.668362508819999e-06</v>
      </c>
      <c r="K8837" t="n">
        <v>1.08285660098784e-05</v>
      </c>
      <c r="L8837" t="inlineStr">
        <is>
          <t>waste - methane capture</t>
        </is>
      </c>
    </row>
    <row r="8838">
      <c r="A8838" t="inlineStr">
        <is>
          <t>WASTE</t>
        </is>
      </c>
      <c r="B8838" t="inlineStr">
        <is>
          <t>LAN</t>
        </is>
      </c>
      <c r="C8838" t="n">
        <v>2040</v>
      </c>
      <c r="D8838" t="inlineStr">
        <is>
          <t>United States</t>
        </is>
      </c>
      <c r="E8838" t="inlineStr">
        <is>
          <t>USA</t>
        </is>
      </c>
      <c r="F8838" t="inlineStr">
        <is>
          <t>Electricity generation with a reciprocating engine</t>
        </is>
      </c>
      <c r="G8838" t="n">
        <v>307</v>
      </c>
      <c r="H8838" t="b">
        <v>0</v>
      </c>
      <c r="I8838" t="n">
        <v>307</v>
      </c>
      <c r="J8838" t="n">
        <v>0.0003006559854839</v>
      </c>
      <c r="K8838" t="n">
        <v>0.000336734703741968</v>
      </c>
      <c r="L8838" t="inlineStr">
        <is>
          <t>waste - methane capture</t>
        </is>
      </c>
    </row>
    <row r="8839">
      <c r="A8839" t="inlineStr">
        <is>
          <t>WASTE</t>
        </is>
      </c>
      <c r="B8839" t="inlineStr">
        <is>
          <t>LAN</t>
        </is>
      </c>
      <c r="C8839" t="n">
        <v>2040</v>
      </c>
      <c r="D8839" t="inlineStr">
        <is>
          <t>United States</t>
        </is>
      </c>
      <c r="E8839" t="inlineStr">
        <is>
          <t>USA</t>
        </is>
      </c>
      <c r="F8839" t="inlineStr">
        <is>
          <t>Flaring of landfill gas</t>
        </is>
      </c>
      <c r="G8839" t="n">
        <v>318</v>
      </c>
      <c r="H8839" t="b">
        <v>0</v>
      </c>
      <c r="I8839" t="n">
        <v>318</v>
      </c>
      <c r="J8839" t="n">
        <v>4.94730447826e-05</v>
      </c>
      <c r="K8839" t="n">
        <v>5.5409810156512e-05</v>
      </c>
      <c r="L8839" t="inlineStr">
        <is>
          <t>waste - methane destruction</t>
        </is>
      </c>
    </row>
    <row r="8840">
      <c r="A8840" t="inlineStr">
        <is>
          <t>WASTE</t>
        </is>
      </c>
      <c r="B8840" t="inlineStr">
        <is>
          <t>LAN</t>
        </is>
      </c>
      <c r="C8840" t="n">
        <v>2040</v>
      </c>
      <c r="D8840" t="inlineStr">
        <is>
          <t>United States</t>
        </is>
      </c>
      <c r="E8840" t="inlineStr">
        <is>
          <t>USA</t>
        </is>
      </c>
      <c r="F8840" t="inlineStr">
        <is>
          <t>Electricity generation with a microturbine</t>
        </is>
      </c>
      <c r="G8840" t="n">
        <v>319</v>
      </c>
      <c r="H8840" t="b">
        <v>0</v>
      </c>
      <c r="I8840" t="n">
        <v>319</v>
      </c>
      <c r="J8840" s="129" t="n">
        <v>3.15832426168e-06</v>
      </c>
      <c r="K8840" t="n">
        <v>3.5373231730816e-06</v>
      </c>
      <c r="L8840" t="inlineStr">
        <is>
          <t>waste - methane capture</t>
        </is>
      </c>
    </row>
    <row r="8841">
      <c r="A8841" t="inlineStr">
        <is>
          <t>WASTE</t>
        </is>
      </c>
      <c r="B8841" t="inlineStr">
        <is>
          <t>LAN</t>
        </is>
      </c>
      <c r="C8841" t="n">
        <v>2040</v>
      </c>
      <c r="D8841" t="inlineStr">
        <is>
          <t>United States</t>
        </is>
      </c>
      <c r="E8841" t="inlineStr">
        <is>
          <t>USA</t>
        </is>
      </c>
      <c r="F8841" t="inlineStr">
        <is>
          <t>Electricity generation with a reciprocating engine</t>
        </is>
      </c>
      <c r="G8841" t="n">
        <v>320</v>
      </c>
      <c r="H8841" t="b">
        <v>0</v>
      </c>
      <c r="I8841" t="n">
        <v>320</v>
      </c>
      <c r="J8841" t="n">
        <v>0.0002551093348302</v>
      </c>
      <c r="K8841" t="n">
        <v>0.0002857224550098241</v>
      </c>
      <c r="L8841" t="inlineStr">
        <is>
          <t>waste - methane capture</t>
        </is>
      </c>
    </row>
    <row r="8842">
      <c r="A8842" t="inlineStr">
        <is>
          <t>WASTE</t>
        </is>
      </c>
      <c r="B8842" t="inlineStr">
        <is>
          <t>LAN</t>
        </is>
      </c>
      <c r="C8842" t="n">
        <v>2040</v>
      </c>
      <c r="D8842" t="inlineStr">
        <is>
          <t>United States</t>
        </is>
      </c>
      <c r="E8842" t="inlineStr">
        <is>
          <t>USA</t>
        </is>
      </c>
      <c r="F8842" t="inlineStr">
        <is>
          <t>Electricity generation with a microturbine</t>
        </is>
      </c>
      <c r="G8842" t="n">
        <v>325</v>
      </c>
      <c r="H8842" t="b">
        <v>0</v>
      </c>
      <c r="I8842" t="n">
        <v>325</v>
      </c>
      <c r="J8842" s="129" t="n">
        <v>3.04454169964e-06</v>
      </c>
      <c r="K8842" t="n">
        <v>3.4098867035968e-06</v>
      </c>
      <c r="L8842" t="inlineStr">
        <is>
          <t>waste - methane capture</t>
        </is>
      </c>
    </row>
    <row r="8843">
      <c r="A8843" t="inlineStr">
        <is>
          <t>WASTE</t>
        </is>
      </c>
      <c r="B8843" t="inlineStr">
        <is>
          <t>LAN</t>
        </is>
      </c>
      <c r="C8843" t="n">
        <v>2040</v>
      </c>
      <c r="D8843" t="inlineStr">
        <is>
          <t>United States</t>
        </is>
      </c>
      <c r="E8843" t="inlineStr">
        <is>
          <t>USA</t>
        </is>
      </c>
      <c r="F8843" t="inlineStr">
        <is>
          <t>Electricity generation with a reciprocating engine</t>
        </is>
      </c>
      <c r="G8843" t="n">
        <v>328</v>
      </c>
      <c r="H8843" t="b">
        <v>0</v>
      </c>
      <c r="I8843" t="n">
        <v>328</v>
      </c>
      <c r="J8843" t="n">
        <v>0.0002487898455001</v>
      </c>
      <c r="K8843" t="n">
        <v>0.0002786446269601121</v>
      </c>
      <c r="L8843" t="inlineStr">
        <is>
          <t>waste - methane capture</t>
        </is>
      </c>
    </row>
    <row r="8844">
      <c r="A8844" t="inlineStr">
        <is>
          <t>WASTE</t>
        </is>
      </c>
      <c r="B8844" t="inlineStr">
        <is>
          <t>LAN</t>
        </is>
      </c>
      <c r="C8844" t="n">
        <v>2040</v>
      </c>
      <c r="D8844" t="inlineStr">
        <is>
          <t>United States</t>
        </is>
      </c>
      <c r="E8844" t="inlineStr">
        <is>
          <t>USA</t>
        </is>
      </c>
      <c r="F8844" t="inlineStr">
        <is>
          <t>Flaring of landfill gas</t>
        </is>
      </c>
      <c r="G8844" t="n">
        <v>329</v>
      </c>
      <c r="H8844" t="b">
        <v>0</v>
      </c>
      <c r="I8844" t="n">
        <v>329</v>
      </c>
      <c r="J8844" t="n">
        <v>5.13219820277e-05</v>
      </c>
      <c r="K8844" t="n">
        <v>5.748061987102401e-05</v>
      </c>
      <c r="L8844" t="inlineStr">
        <is>
          <t>waste - methane destruction</t>
        </is>
      </c>
    </row>
    <row r="8845">
      <c r="A8845" t="inlineStr">
        <is>
          <t>WASTE</t>
        </is>
      </c>
      <c r="B8845" t="inlineStr">
        <is>
          <t>LAN</t>
        </is>
      </c>
      <c r="C8845" t="n">
        <v>2040</v>
      </c>
      <c r="D8845" t="inlineStr">
        <is>
          <t>United States</t>
        </is>
      </c>
      <c r="E8845" t="inlineStr">
        <is>
          <t>USA</t>
        </is>
      </c>
      <c r="F8845" t="inlineStr">
        <is>
          <t>Electricity generation with combined heat and power</t>
        </is>
      </c>
      <c r="G8845" t="n">
        <v>333</v>
      </c>
      <c r="H8845" t="b">
        <v>0</v>
      </c>
      <c r="I8845" t="n">
        <v>333</v>
      </c>
      <c r="J8845" t="n">
        <v>3.1828029023e-05</v>
      </c>
      <c r="K8845" t="n">
        <v>3.564739250576e-05</v>
      </c>
      <c r="L8845" t="inlineStr">
        <is>
          <t>waste - methane capture</t>
        </is>
      </c>
    </row>
    <row r="8846">
      <c r="A8846" t="inlineStr">
        <is>
          <t>WASTE</t>
        </is>
      </c>
      <c r="B8846" t="inlineStr">
        <is>
          <t>LAN</t>
        </is>
      </c>
      <c r="C8846" t="n">
        <v>2040</v>
      </c>
      <c r="D8846" t="inlineStr">
        <is>
          <t>United States</t>
        </is>
      </c>
      <c r="E8846" t="inlineStr">
        <is>
          <t>USA</t>
        </is>
      </c>
      <c r="F8846" t="inlineStr">
        <is>
          <t>Electricity generation with combined heat and power</t>
        </is>
      </c>
      <c r="G8846" t="n">
        <v>336</v>
      </c>
      <c r="H8846" t="b">
        <v>0</v>
      </c>
      <c r="I8846" t="n">
        <v>336</v>
      </c>
      <c r="J8846" t="n">
        <v>3.15792458423e-05</v>
      </c>
      <c r="K8846" t="n">
        <v>3.5368755343376e-05</v>
      </c>
      <c r="L8846" t="inlineStr">
        <is>
          <t>waste - methane capture</t>
        </is>
      </c>
    </row>
    <row r="8847">
      <c r="A8847" t="inlineStr">
        <is>
          <t>WASTE</t>
        </is>
      </c>
      <c r="B8847" t="inlineStr">
        <is>
          <t>LAN</t>
        </is>
      </c>
      <c r="C8847" t="n">
        <v>2040</v>
      </c>
      <c r="D8847" t="inlineStr">
        <is>
          <t>United States</t>
        </is>
      </c>
      <c r="E8847" t="inlineStr">
        <is>
          <t>USA</t>
        </is>
      </c>
      <c r="F8847" t="inlineStr">
        <is>
          <t>Land_x001F_ll gas recovery for direct use</t>
        </is>
      </c>
      <c r="G8847" t="n">
        <v>336</v>
      </c>
      <c r="H8847" t="b">
        <v>0</v>
      </c>
      <c r="I8847" t="n">
        <v>336</v>
      </c>
      <c r="J8847" t="n">
        <v>0.0001401595945936</v>
      </c>
      <c r="K8847" t="n">
        <v>0.000156978745944832</v>
      </c>
      <c r="L8847" t="inlineStr">
        <is>
          <t>waste - methane capture</t>
        </is>
      </c>
    </row>
    <row r="8848">
      <c r="A8848" t="inlineStr">
        <is>
          <t>WASTE</t>
        </is>
      </c>
      <c r="B8848" t="inlineStr">
        <is>
          <t>LAN</t>
        </is>
      </c>
      <c r="C8848" t="n">
        <v>2040</v>
      </c>
      <c r="D8848" t="inlineStr">
        <is>
          <t>United States</t>
        </is>
      </c>
      <c r="E8848" t="inlineStr">
        <is>
          <t>USA</t>
        </is>
      </c>
      <c r="F8848" t="inlineStr">
        <is>
          <t>Electricity generation with combined heat and power</t>
        </is>
      </c>
      <c r="G8848" t="n">
        <v>344</v>
      </c>
      <c r="H8848" t="b">
        <v>0</v>
      </c>
      <c r="I8848" t="n">
        <v>344</v>
      </c>
      <c r="J8848" t="n">
        <v>3.54298645107e-05</v>
      </c>
      <c r="K8848" t="n">
        <v>3.968144825198401e-05</v>
      </c>
      <c r="L8848" t="inlineStr">
        <is>
          <t>waste - methane capture</t>
        </is>
      </c>
    </row>
    <row r="8849">
      <c r="A8849" t="inlineStr">
        <is>
          <t>WASTE</t>
        </is>
      </c>
      <c r="B8849" t="inlineStr">
        <is>
          <t>LAN</t>
        </is>
      </c>
      <c r="C8849" t="n">
        <v>2040</v>
      </c>
      <c r="D8849" t="inlineStr">
        <is>
          <t>United States</t>
        </is>
      </c>
      <c r="E8849" t="inlineStr">
        <is>
          <t>USA</t>
        </is>
      </c>
      <c r="F8849" t="inlineStr">
        <is>
          <t>Electricity generation with combined heat and power</t>
        </is>
      </c>
      <c r="G8849" t="n">
        <v>349</v>
      </c>
      <c r="H8849" t="b">
        <v>0</v>
      </c>
      <c r="I8849" t="n">
        <v>349</v>
      </c>
      <c r="J8849" t="n">
        <v>3.04823097395e-05</v>
      </c>
      <c r="K8849" t="n">
        <v>3.414018690824001e-05</v>
      </c>
      <c r="L8849" t="inlineStr">
        <is>
          <t>waste - methane capture</t>
        </is>
      </c>
    </row>
    <row r="8850">
      <c r="A8850" t="inlineStr">
        <is>
          <t>WASTE</t>
        </is>
      </c>
      <c r="B8850" t="inlineStr">
        <is>
          <t>LAN</t>
        </is>
      </c>
      <c r="C8850" t="n">
        <v>2040</v>
      </c>
      <c r="D8850" t="inlineStr">
        <is>
          <t>United States</t>
        </is>
      </c>
      <c r="E8850" t="inlineStr">
        <is>
          <t>USA</t>
        </is>
      </c>
      <c r="F8850" t="inlineStr">
        <is>
          <t>Electricity generation with a gas turbine</t>
        </is>
      </c>
      <c r="G8850" t="n">
        <v>352</v>
      </c>
      <c r="H8850" t="b">
        <v>0</v>
      </c>
      <c r="I8850" t="n">
        <v>352</v>
      </c>
      <c r="J8850" s="129" t="n">
        <v>8.26388986752e-06</v>
      </c>
      <c r="K8850" t="n">
        <v>9.2555566516224e-06</v>
      </c>
      <c r="L8850" t="inlineStr">
        <is>
          <t>waste - methane capture</t>
        </is>
      </c>
    </row>
    <row r="8851">
      <c r="A8851" t="inlineStr">
        <is>
          <t>WASTE</t>
        </is>
      </c>
      <c r="B8851" t="inlineStr">
        <is>
          <t>LAN</t>
        </is>
      </c>
      <c r="C8851" t="n">
        <v>2040</v>
      </c>
      <c r="D8851" t="inlineStr">
        <is>
          <t>United States</t>
        </is>
      </c>
      <c r="E8851" t="inlineStr">
        <is>
          <t>USA</t>
        </is>
      </c>
      <c r="F8851" t="inlineStr">
        <is>
          <t>Electricity generation with combined heat and power</t>
        </is>
      </c>
      <c r="G8851" t="n">
        <v>353</v>
      </c>
      <c r="H8851" t="b">
        <v>0</v>
      </c>
      <c r="I8851" t="n">
        <v>353</v>
      </c>
      <c r="J8851" t="n">
        <v>3.45627013303e-05</v>
      </c>
      <c r="K8851" t="n">
        <v>3.8710225489936e-05</v>
      </c>
      <c r="L8851" t="inlineStr">
        <is>
          <t>waste - methane capture</t>
        </is>
      </c>
    </row>
    <row r="8852">
      <c r="A8852" t="inlineStr">
        <is>
          <t>WASTE</t>
        </is>
      </c>
      <c r="B8852" t="inlineStr">
        <is>
          <t>LAN</t>
        </is>
      </c>
      <c r="C8852" t="n">
        <v>2040</v>
      </c>
      <c r="D8852" t="inlineStr">
        <is>
          <t>United States</t>
        </is>
      </c>
      <c r="E8852" t="inlineStr">
        <is>
          <t>USA</t>
        </is>
      </c>
      <c r="F8852" t="inlineStr">
        <is>
          <t>Electricity generation with combined heat and power</t>
        </is>
      </c>
      <c r="G8852" t="n">
        <v>358</v>
      </c>
      <c r="H8852" t="b">
        <v>0</v>
      </c>
      <c r="I8852" t="n">
        <v>358</v>
      </c>
      <c r="J8852" t="n">
        <v>2.96229591186e-05</v>
      </c>
      <c r="K8852" t="n">
        <v>3.3177714212832e-05</v>
      </c>
      <c r="L8852" t="inlineStr">
        <is>
          <t>waste - methane capture</t>
        </is>
      </c>
    </row>
    <row r="8853">
      <c r="A8853" t="inlineStr">
        <is>
          <t>WASTE</t>
        </is>
      </c>
      <c r="B8853" t="inlineStr">
        <is>
          <t>LAN</t>
        </is>
      </c>
      <c r="C8853" t="n">
        <v>2040</v>
      </c>
      <c r="D8853" t="inlineStr">
        <is>
          <t>United States</t>
        </is>
      </c>
      <c r="E8853" t="inlineStr">
        <is>
          <t>USA</t>
        </is>
      </c>
      <c r="F8853" t="inlineStr">
        <is>
          <t>Electricity generation with combined heat and power</t>
        </is>
      </c>
      <c r="G8853" t="n">
        <v>365</v>
      </c>
      <c r="H8853" t="b">
        <v>0</v>
      </c>
      <c r="I8853" t="n">
        <v>365</v>
      </c>
      <c r="J8853" t="n">
        <v>2.9116137739e-05</v>
      </c>
      <c r="K8853" t="n">
        <v>3.261007426768e-05</v>
      </c>
      <c r="L8853" t="inlineStr">
        <is>
          <t>waste - methane capture</t>
        </is>
      </c>
    </row>
    <row r="8854">
      <c r="A8854" t="inlineStr">
        <is>
          <t>WASTE</t>
        </is>
      </c>
      <c r="B8854" t="inlineStr">
        <is>
          <t>LAN</t>
        </is>
      </c>
      <c r="C8854" t="n">
        <v>2040</v>
      </c>
      <c r="D8854" t="inlineStr">
        <is>
          <t>United States</t>
        </is>
      </c>
      <c r="E8854" t="inlineStr">
        <is>
          <t>USA</t>
        </is>
      </c>
      <c r="F8854" t="inlineStr">
        <is>
          <t>Electricity generation with combined heat and power</t>
        </is>
      </c>
      <c r="G8854" t="n">
        <v>382</v>
      </c>
      <c r="H8854" t="b">
        <v>0</v>
      </c>
      <c r="I8854" t="n">
        <v>382</v>
      </c>
      <c r="J8854" t="n">
        <v>2.78484676528e-05</v>
      </c>
      <c r="K8854" t="n">
        <v>3.1190283771136e-05</v>
      </c>
      <c r="L8854" t="inlineStr">
        <is>
          <t>waste - methane capture</t>
        </is>
      </c>
    </row>
    <row r="8855">
      <c r="A8855" t="inlineStr">
        <is>
          <t>WASTE</t>
        </is>
      </c>
      <c r="B8855" t="inlineStr">
        <is>
          <t>LAN</t>
        </is>
      </c>
      <c r="C8855" t="n">
        <v>2040</v>
      </c>
      <c r="D8855" t="inlineStr">
        <is>
          <t>United States</t>
        </is>
      </c>
      <c r="E8855" t="inlineStr">
        <is>
          <t>USA</t>
        </is>
      </c>
      <c r="F8855" t="inlineStr">
        <is>
          <t>Land_x001F_ll gas recovery for direct use</t>
        </is>
      </c>
      <c r="G8855" t="n">
        <v>382</v>
      </c>
      <c r="H8855" t="b">
        <v>0</v>
      </c>
      <c r="I8855" t="n">
        <v>382</v>
      </c>
      <c r="J8855" t="n">
        <v>0.0001290373620577</v>
      </c>
      <c r="K8855" t="n">
        <v>0.000144521845504624</v>
      </c>
      <c r="L8855" t="inlineStr">
        <is>
          <t>waste - methane capture</t>
        </is>
      </c>
    </row>
    <row r="8856">
      <c r="A8856" t="inlineStr">
        <is>
          <t>WASTE</t>
        </is>
      </c>
      <c r="B8856" t="inlineStr">
        <is>
          <t>LAN</t>
        </is>
      </c>
      <c r="C8856" t="n">
        <v>2040</v>
      </c>
      <c r="D8856" t="inlineStr">
        <is>
          <t>United States</t>
        </is>
      </c>
      <c r="E8856" t="inlineStr">
        <is>
          <t>USA</t>
        </is>
      </c>
      <c r="F8856" t="inlineStr">
        <is>
          <t>Land_x001F_ll gas recovery for direct use</t>
        </is>
      </c>
      <c r="G8856" t="n">
        <v>407</v>
      </c>
      <c r="H8856" t="b">
        <v>0</v>
      </c>
      <c r="I8856" t="n">
        <v>407</v>
      </c>
      <c r="J8856" t="n">
        <v>0.00012364477152</v>
      </c>
      <c r="K8856" t="n">
        <v>0.0001384821441024</v>
      </c>
      <c r="L8856" t="inlineStr">
        <is>
          <t>waste - methane capture</t>
        </is>
      </c>
    </row>
    <row r="8857">
      <c r="A8857" t="inlineStr">
        <is>
          <t>WASTE</t>
        </is>
      </c>
      <c r="B8857" t="inlineStr">
        <is>
          <t>LAN</t>
        </is>
      </c>
      <c r="C8857" t="n">
        <v>2040</v>
      </c>
      <c r="D8857" t="inlineStr">
        <is>
          <t>United States</t>
        </is>
      </c>
      <c r="E8857" t="inlineStr">
        <is>
          <t>USA</t>
        </is>
      </c>
      <c r="F8857" t="inlineStr">
        <is>
          <t>Electricity generation with combined heat and power</t>
        </is>
      </c>
      <c r="G8857" t="n">
        <v>412</v>
      </c>
      <c r="H8857" t="b">
        <v>0</v>
      </c>
      <c r="I8857" t="n">
        <v>412</v>
      </c>
      <c r="J8857" t="n">
        <v>2.58580730588e-05</v>
      </c>
      <c r="K8857" t="n">
        <v>2.8961041825856e-05</v>
      </c>
      <c r="L8857" t="inlineStr">
        <is>
          <t>waste - methane capture</t>
        </is>
      </c>
    </row>
    <row r="8858">
      <c r="A8858" t="inlineStr">
        <is>
          <t>WASTE</t>
        </is>
      </c>
      <c r="B8858" t="inlineStr">
        <is>
          <t>LAN</t>
        </is>
      </c>
      <c r="C8858" t="n">
        <v>2040</v>
      </c>
      <c r="D8858" t="inlineStr">
        <is>
          <t>United States</t>
        </is>
      </c>
      <c r="E8858" t="inlineStr">
        <is>
          <t>USA</t>
        </is>
      </c>
      <c r="F8858" t="inlineStr">
        <is>
          <t>Electricity generation with combined heat and power</t>
        </is>
      </c>
      <c r="G8858" t="n">
        <v>415</v>
      </c>
      <c r="H8858" t="b">
        <v>0</v>
      </c>
      <c r="I8858" t="n">
        <v>415</v>
      </c>
      <c r="J8858" t="n">
        <v>2.56385774264e-05</v>
      </c>
      <c r="K8858" t="n">
        <v>2.8715206717568e-05</v>
      </c>
      <c r="L8858" t="inlineStr">
        <is>
          <t>waste - methane capture</t>
        </is>
      </c>
    </row>
    <row r="8859">
      <c r="A8859" t="inlineStr">
        <is>
          <t>WASTE</t>
        </is>
      </c>
      <c r="B8859" t="inlineStr">
        <is>
          <t>LAN</t>
        </is>
      </c>
      <c r="C8859" t="n">
        <v>2040</v>
      </c>
      <c r="D8859" t="inlineStr">
        <is>
          <t>United States</t>
        </is>
      </c>
      <c r="E8859" t="inlineStr">
        <is>
          <t>USA</t>
        </is>
      </c>
      <c r="F8859" t="inlineStr">
        <is>
          <t>Land_x001F_ll gas recovery for direct use</t>
        </is>
      </c>
      <c r="G8859" t="n">
        <v>423</v>
      </c>
      <c r="H8859" t="b">
        <v>0</v>
      </c>
      <c r="I8859" t="n">
        <v>423</v>
      </c>
      <c r="J8859" t="n">
        <v>0.0001301420707023</v>
      </c>
      <c r="K8859" t="n">
        <v>0.000145759119186576</v>
      </c>
      <c r="L8859" t="inlineStr">
        <is>
          <t>waste - methane capture</t>
        </is>
      </c>
    </row>
    <row r="8860">
      <c r="A8860" t="inlineStr">
        <is>
          <t>WASTE</t>
        </is>
      </c>
      <c r="B8860" t="inlineStr">
        <is>
          <t>LAN</t>
        </is>
      </c>
      <c r="C8860" t="n">
        <v>2040</v>
      </c>
      <c r="D8860" t="inlineStr">
        <is>
          <t>United States</t>
        </is>
      </c>
      <c r="E8860" t="inlineStr">
        <is>
          <t>USA</t>
        </is>
      </c>
      <c r="F8860" t="inlineStr">
        <is>
          <t>Electricity generation with combined heat and power</t>
        </is>
      </c>
      <c r="G8860" t="n">
        <v>423</v>
      </c>
      <c r="H8860" t="b">
        <v>0</v>
      </c>
      <c r="I8860" t="n">
        <v>423</v>
      </c>
      <c r="J8860" t="n">
        <v>2.87939146801e-05</v>
      </c>
      <c r="K8860" t="n">
        <v>3.2249184441712e-05</v>
      </c>
      <c r="L8860" t="inlineStr">
        <is>
          <t>waste - methane capture</t>
        </is>
      </c>
    </row>
    <row r="8861">
      <c r="A8861" t="inlineStr">
        <is>
          <t>WASTE</t>
        </is>
      </c>
      <c r="B8861" t="inlineStr">
        <is>
          <t>LAN</t>
        </is>
      </c>
      <c r="C8861" t="n">
        <v>2040</v>
      </c>
      <c r="D8861" t="inlineStr">
        <is>
          <t>United States</t>
        </is>
      </c>
      <c r="E8861" t="inlineStr">
        <is>
          <t>USA</t>
        </is>
      </c>
      <c r="F8861" t="inlineStr">
        <is>
          <t>Electricity generation with combined heat and power</t>
        </is>
      </c>
      <c r="G8861" t="n">
        <v>434</v>
      </c>
      <c r="H8861" t="b">
        <v>0</v>
      </c>
      <c r="I8861" t="n">
        <v>434</v>
      </c>
      <c r="J8861" t="n">
        <v>2.45671180892e-05</v>
      </c>
      <c r="K8861" t="n">
        <v>2.7515172259904e-05</v>
      </c>
      <c r="L8861" t="inlineStr">
        <is>
          <t>waste - methane capture</t>
        </is>
      </c>
    </row>
    <row r="8862">
      <c r="A8862" t="inlineStr">
        <is>
          <t>WASTE</t>
        </is>
      </c>
      <c r="B8862" t="inlineStr">
        <is>
          <t>LAN</t>
        </is>
      </c>
      <c r="C8862" t="n">
        <v>2040</v>
      </c>
      <c r="D8862" t="inlineStr">
        <is>
          <t>United States</t>
        </is>
      </c>
      <c r="E8862" t="inlineStr">
        <is>
          <t>USA</t>
        </is>
      </c>
      <c r="F8862" t="inlineStr">
        <is>
          <t>Land_x001F_ll gas recovery for direct use</t>
        </is>
      </c>
      <c r="G8862" t="n">
        <v>435</v>
      </c>
      <c r="H8862" t="b">
        <v>0</v>
      </c>
      <c r="I8862" t="n">
        <v>435</v>
      </c>
      <c r="J8862" t="n">
        <v>0.0001783163024811</v>
      </c>
      <c r="K8862" t="n">
        <v>0.000199714258778832</v>
      </c>
      <c r="L8862" t="inlineStr">
        <is>
          <t>waste - methane capture</t>
        </is>
      </c>
    </row>
    <row r="8863">
      <c r="A8863" t="inlineStr">
        <is>
          <t>WASTE</t>
        </is>
      </c>
      <c r="B8863" t="inlineStr">
        <is>
          <t>LAN</t>
        </is>
      </c>
      <c r="C8863" t="n">
        <v>2040</v>
      </c>
      <c r="D8863" t="inlineStr">
        <is>
          <t>United States</t>
        </is>
      </c>
      <c r="E8863" t="inlineStr">
        <is>
          <t>USA</t>
        </is>
      </c>
      <c r="F8863" t="inlineStr">
        <is>
          <t>Electricity generation with a gas turbine</t>
        </is>
      </c>
      <c r="G8863" t="n">
        <v>442</v>
      </c>
      <c r="H8863" t="b">
        <v>0</v>
      </c>
      <c r="I8863" t="n">
        <v>442</v>
      </c>
      <c r="J8863" s="129" t="n">
        <v>7.21010383131e-06</v>
      </c>
      <c r="K8863" t="n">
        <v>8.075316291067201e-06</v>
      </c>
      <c r="L8863" t="inlineStr">
        <is>
          <t>waste - methane capture</t>
        </is>
      </c>
    </row>
    <row r="8864">
      <c r="A8864" t="inlineStr">
        <is>
          <t>WASTE</t>
        </is>
      </c>
      <c r="B8864" t="inlineStr">
        <is>
          <t>LAN</t>
        </is>
      </c>
      <c r="C8864" t="n">
        <v>2040</v>
      </c>
      <c r="D8864" t="inlineStr">
        <is>
          <t>United States</t>
        </is>
      </c>
      <c r="E8864" t="inlineStr">
        <is>
          <t>USA</t>
        </is>
      </c>
      <c r="F8864" t="inlineStr">
        <is>
          <t>Land_x001F_ll gas recovery for direct use</t>
        </is>
      </c>
      <c r="G8864" t="n">
        <v>447</v>
      </c>
      <c r="H8864" t="b">
        <v>0</v>
      </c>
      <c r="I8864" t="n">
        <v>447</v>
      </c>
      <c r="J8864" t="n">
        <v>0.0001739519211696</v>
      </c>
      <c r="K8864" t="n">
        <v>0.000194826151709952</v>
      </c>
      <c r="L8864" t="inlineStr">
        <is>
          <t>waste - methane capture</t>
        </is>
      </c>
    </row>
    <row r="8865">
      <c r="A8865" t="inlineStr">
        <is>
          <t>WASTE</t>
        </is>
      </c>
      <c r="B8865" t="inlineStr">
        <is>
          <t>LAN</t>
        </is>
      </c>
      <c r="C8865" t="n">
        <v>2040</v>
      </c>
      <c r="D8865" t="inlineStr">
        <is>
          <t>United States</t>
        </is>
      </c>
      <c r="E8865" t="inlineStr">
        <is>
          <t>USA</t>
        </is>
      </c>
      <c r="F8865" t="inlineStr">
        <is>
          <t>Land_x001F_ll gas recovery for direct use</t>
        </is>
      </c>
      <c r="G8865" t="n">
        <v>461</v>
      </c>
      <c r="H8865" t="b">
        <v>0</v>
      </c>
      <c r="I8865" t="n">
        <v>461</v>
      </c>
      <c r="J8865" t="n">
        <v>0.0002270650438732</v>
      </c>
      <c r="K8865" t="n">
        <v>0.000254312849137984</v>
      </c>
      <c r="L8865" t="inlineStr">
        <is>
          <t>waste - methane capture</t>
        </is>
      </c>
    </row>
    <row r="8866">
      <c r="A8866" t="inlineStr">
        <is>
          <t>WASTE</t>
        </is>
      </c>
      <c r="B8866" t="inlineStr">
        <is>
          <t>LAN</t>
        </is>
      </c>
      <c r="C8866" t="n">
        <v>2040</v>
      </c>
      <c r="D8866" t="inlineStr">
        <is>
          <t>United States</t>
        </is>
      </c>
      <c r="E8866" t="inlineStr">
        <is>
          <t>USA</t>
        </is>
      </c>
      <c r="F8866" t="inlineStr">
        <is>
          <t>Electricity generation with a reciprocating engine</t>
        </is>
      </c>
      <c r="G8866" t="n">
        <v>467</v>
      </c>
      <c r="H8866" t="b">
        <v>0</v>
      </c>
      <c r="I8866" t="n">
        <v>467</v>
      </c>
      <c r="J8866" t="n">
        <v>0.0001743804605212</v>
      </c>
      <c r="K8866" t="n">
        <v>0.000195306115783744</v>
      </c>
      <c r="L8866" t="inlineStr">
        <is>
          <t>waste - methane capture</t>
        </is>
      </c>
    </row>
    <row r="8867">
      <c r="A8867" t="inlineStr">
        <is>
          <t>WASTE</t>
        </is>
      </c>
      <c r="B8867" t="inlineStr">
        <is>
          <t>LAN</t>
        </is>
      </c>
      <c r="C8867" t="n">
        <v>2040</v>
      </c>
      <c r="D8867" t="inlineStr">
        <is>
          <t>United States</t>
        </is>
      </c>
      <c r="E8867" t="inlineStr">
        <is>
          <t>USA</t>
        </is>
      </c>
      <c r="F8867" t="inlineStr">
        <is>
          <t>Electricity generation with combined heat and power</t>
        </is>
      </c>
      <c r="G8867" t="n">
        <v>472</v>
      </c>
      <c r="H8867" t="b">
        <v>0</v>
      </c>
      <c r="I8867" t="n">
        <v>472</v>
      </c>
      <c r="J8867" t="n">
        <v>4.51158084616e-05</v>
      </c>
      <c r="K8867" t="n">
        <v>5.0529705476992e-05</v>
      </c>
      <c r="L8867" t="inlineStr">
        <is>
          <t>waste - methane capture</t>
        </is>
      </c>
    </row>
    <row r="8868">
      <c r="A8868" t="inlineStr">
        <is>
          <t>WASTE</t>
        </is>
      </c>
      <c r="B8868" t="inlineStr">
        <is>
          <t>LAN</t>
        </is>
      </c>
      <c r="C8868" t="n">
        <v>2040</v>
      </c>
      <c r="D8868" t="inlineStr">
        <is>
          <t>United States</t>
        </is>
      </c>
      <c r="E8868" t="inlineStr">
        <is>
          <t>USA</t>
        </is>
      </c>
      <c r="F8868" t="inlineStr">
        <is>
          <t>Electricity generation with combined heat and power</t>
        </is>
      </c>
      <c r="G8868" t="n">
        <v>486</v>
      </c>
      <c r="H8868" t="b">
        <v>0</v>
      </c>
      <c r="I8868" t="n">
        <v>486</v>
      </c>
      <c r="J8868" t="n">
        <v>2.5054667276e-05</v>
      </c>
      <c r="K8868" t="n">
        <v>2.806122734912e-05</v>
      </c>
      <c r="L8868" t="inlineStr">
        <is>
          <t>waste - methane capture</t>
        </is>
      </c>
    </row>
    <row r="8869">
      <c r="A8869" t="inlineStr">
        <is>
          <t>WASTE</t>
        </is>
      </c>
      <c r="B8869" t="inlineStr">
        <is>
          <t>LAN</t>
        </is>
      </c>
      <c r="C8869" t="n">
        <v>2040</v>
      </c>
      <c r="D8869" t="inlineStr">
        <is>
          <t>United States</t>
        </is>
      </c>
      <c r="E8869" t="inlineStr">
        <is>
          <t>USA</t>
        </is>
      </c>
      <c r="F8869" t="inlineStr">
        <is>
          <t>Electricity generation with combined heat and power</t>
        </is>
      </c>
      <c r="G8869" t="n">
        <v>501</v>
      </c>
      <c r="H8869" t="b">
        <v>0</v>
      </c>
      <c r="I8869" t="n">
        <v>501</v>
      </c>
      <c r="J8869" t="n">
        <v>2.12591112358e-05</v>
      </c>
      <c r="K8869" t="n">
        <v>2.3810204584096e-05</v>
      </c>
      <c r="L8869" t="inlineStr">
        <is>
          <t>waste - methane capture</t>
        </is>
      </c>
    </row>
    <row r="8870">
      <c r="A8870" t="inlineStr">
        <is>
          <t>WASTE</t>
        </is>
      </c>
      <c r="B8870" t="inlineStr">
        <is>
          <t>LAN</t>
        </is>
      </c>
      <c r="C8870" t="n">
        <v>2040</v>
      </c>
      <c r="D8870" t="inlineStr">
        <is>
          <t>United States</t>
        </is>
      </c>
      <c r="E8870" t="inlineStr">
        <is>
          <t>USA</t>
        </is>
      </c>
      <c r="F8870" t="inlineStr">
        <is>
          <t>Land_x001F_ll gas recovery for direct use</t>
        </is>
      </c>
      <c r="G8870" t="n">
        <v>501</v>
      </c>
      <c r="H8870" t="b">
        <v>0</v>
      </c>
      <c r="I8870" t="n">
        <v>501</v>
      </c>
      <c r="J8870" t="n">
        <v>0.0001069957797881</v>
      </c>
      <c r="K8870" t="n">
        <v>0.000119835273362672</v>
      </c>
      <c r="L8870" t="inlineStr">
        <is>
          <t>waste - methane capture</t>
        </is>
      </c>
    </row>
    <row r="8871">
      <c r="A8871" t="inlineStr">
        <is>
          <t>WASTE</t>
        </is>
      </c>
      <c r="B8871" t="inlineStr">
        <is>
          <t>LAN</t>
        </is>
      </c>
      <c r="C8871" t="n">
        <v>2040</v>
      </c>
      <c r="D8871" t="inlineStr">
        <is>
          <t>United States</t>
        </is>
      </c>
      <c r="E8871" t="inlineStr">
        <is>
          <t>USA</t>
        </is>
      </c>
      <c r="F8871" t="inlineStr">
        <is>
          <t>Land_x001F_ll gas recovery for direct use</t>
        </is>
      </c>
      <c r="G8871" t="n">
        <v>505</v>
      </c>
      <c r="H8871" t="b">
        <v>0</v>
      </c>
      <c r="I8871" t="n">
        <v>505</v>
      </c>
      <c r="J8871" t="n">
        <v>0.0001043453157763</v>
      </c>
      <c r="K8871" t="n">
        <v>0.000116866753669456</v>
      </c>
      <c r="L8871" t="inlineStr">
        <is>
          <t>waste - methane capture</t>
        </is>
      </c>
    </row>
    <row r="8872">
      <c r="A8872" t="inlineStr">
        <is>
          <t>WASTE</t>
        </is>
      </c>
      <c r="B8872" t="inlineStr">
        <is>
          <t>LAN</t>
        </is>
      </c>
      <c r="C8872" t="n">
        <v>2040</v>
      </c>
      <c r="D8872" t="inlineStr">
        <is>
          <t>United States</t>
        </is>
      </c>
      <c r="E8872" t="inlineStr">
        <is>
          <t>USA</t>
        </is>
      </c>
      <c r="F8872" t="inlineStr">
        <is>
          <t>Electricity generation with combined heat and power</t>
        </is>
      </c>
      <c r="G8872" t="n">
        <v>514</v>
      </c>
      <c r="H8872" t="b">
        <v>0</v>
      </c>
      <c r="I8872" t="n">
        <v>514</v>
      </c>
      <c r="J8872" t="n">
        <v>2.07324865187e-05</v>
      </c>
      <c r="K8872" t="n">
        <v>2.3220384900944e-05</v>
      </c>
      <c r="L8872" t="inlineStr">
        <is>
          <t>waste - methane capture</t>
        </is>
      </c>
    </row>
    <row r="8873">
      <c r="A8873" t="inlineStr">
        <is>
          <t>WASTE</t>
        </is>
      </c>
      <c r="B8873" t="inlineStr">
        <is>
          <t>LAN</t>
        </is>
      </c>
      <c r="C8873" t="n">
        <v>2040</v>
      </c>
      <c r="D8873" t="inlineStr">
        <is>
          <t>United States</t>
        </is>
      </c>
      <c r="E8873" t="inlineStr">
        <is>
          <t>USA</t>
        </is>
      </c>
      <c r="F8873" t="inlineStr">
        <is>
          <t>Land_x001F_ll gas recovery for direct use</t>
        </is>
      </c>
      <c r="G8873" t="n">
        <v>535</v>
      </c>
      <c r="H8873" t="b">
        <v>0</v>
      </c>
      <c r="I8873" t="n">
        <v>535</v>
      </c>
      <c r="J8873" t="n">
        <v>0.0001449179835618</v>
      </c>
      <c r="K8873" t="n">
        <v>0.000162308141589216</v>
      </c>
      <c r="L8873" t="inlineStr">
        <is>
          <t>waste - methane capture</t>
        </is>
      </c>
    </row>
    <row r="8874">
      <c r="A8874" t="inlineStr">
        <is>
          <t>WASTE</t>
        </is>
      </c>
      <c r="B8874" t="inlineStr">
        <is>
          <t>LAN</t>
        </is>
      </c>
      <c r="C8874" t="n">
        <v>2040</v>
      </c>
      <c r="D8874" t="inlineStr">
        <is>
          <t>United States</t>
        </is>
      </c>
      <c r="E8874" t="inlineStr">
        <is>
          <t>USA</t>
        </is>
      </c>
      <c r="F8874" t="inlineStr">
        <is>
          <t>Electricity generation with a gas turbine</t>
        </is>
      </c>
      <c r="G8874" t="n">
        <v>544</v>
      </c>
      <c r="H8874" t="b">
        <v>0</v>
      </c>
      <c r="I8874" t="n">
        <v>544</v>
      </c>
      <c r="J8874" s="129" t="n">
        <v>5.32794774699e-06</v>
      </c>
      <c r="K8874" t="n">
        <v>5.9673014766288e-06</v>
      </c>
      <c r="L8874" t="inlineStr">
        <is>
          <t>waste - methane capture</t>
        </is>
      </c>
    </row>
    <row r="8875">
      <c r="A8875" t="inlineStr">
        <is>
          <t>WASTE</t>
        </is>
      </c>
      <c r="B8875" t="inlineStr">
        <is>
          <t>LAN</t>
        </is>
      </c>
      <c r="C8875" t="n">
        <v>2040</v>
      </c>
      <c r="D8875" t="inlineStr">
        <is>
          <t>United States</t>
        </is>
      </c>
      <c r="E8875" t="inlineStr">
        <is>
          <t>USA</t>
        </is>
      </c>
      <c r="F8875" t="inlineStr">
        <is>
          <t>Electricity generation with a reciprocating engine</t>
        </is>
      </c>
      <c r="G8875" t="n">
        <v>568</v>
      </c>
      <c r="H8875" t="b">
        <v>0</v>
      </c>
      <c r="I8875" t="n">
        <v>568</v>
      </c>
      <c r="J8875" t="n">
        <v>0.0001432294375263</v>
      </c>
      <c r="K8875" t="n">
        <v>0.000160416970029456</v>
      </c>
      <c r="L8875" t="inlineStr">
        <is>
          <t>waste - methane capture</t>
        </is>
      </c>
    </row>
    <row r="8876">
      <c r="A8876" t="inlineStr">
        <is>
          <t>WASTE</t>
        </is>
      </c>
      <c r="B8876" t="inlineStr">
        <is>
          <t>LAN</t>
        </is>
      </c>
      <c r="C8876" t="n">
        <v>2040</v>
      </c>
      <c r="D8876" t="inlineStr">
        <is>
          <t>United States</t>
        </is>
      </c>
      <c r="E8876" t="inlineStr">
        <is>
          <t>USA</t>
        </is>
      </c>
      <c r="F8876" t="inlineStr">
        <is>
          <t>Electricity generation with a microturbine</t>
        </is>
      </c>
      <c r="G8876" t="n">
        <v>572</v>
      </c>
      <c r="H8876" t="b">
        <v>0</v>
      </c>
      <c r="I8876" t="n">
        <v>572</v>
      </c>
      <c r="J8876" s="129" t="n">
        <v>1.80100005309e-06</v>
      </c>
      <c r="K8876" t="n">
        <v>2.0171200594608e-06</v>
      </c>
      <c r="L8876" t="inlineStr">
        <is>
          <t>waste - methane capture</t>
        </is>
      </c>
    </row>
    <row r="8877">
      <c r="A8877" t="inlineStr">
        <is>
          <t>WASTE</t>
        </is>
      </c>
      <c r="B8877" t="inlineStr">
        <is>
          <t>LAN</t>
        </is>
      </c>
      <c r="C8877" t="n">
        <v>2040</v>
      </c>
      <c r="D8877" t="inlineStr">
        <is>
          <t>United States</t>
        </is>
      </c>
      <c r="E8877" t="inlineStr">
        <is>
          <t>USA</t>
        </is>
      </c>
      <c r="F8877" t="inlineStr">
        <is>
          <t>Electricity generation with a gas turbine</t>
        </is>
      </c>
      <c r="G8877" t="n">
        <v>576</v>
      </c>
      <c r="H8877" t="b">
        <v>0</v>
      </c>
      <c r="I8877" t="n">
        <v>576</v>
      </c>
      <c r="J8877" s="129" t="n">
        <v>5.52706751478e-06</v>
      </c>
      <c r="K8877" t="n">
        <v>6.190315616553601e-06</v>
      </c>
      <c r="L8877" t="inlineStr">
        <is>
          <t>waste - methane capture</t>
        </is>
      </c>
    </row>
    <row r="8878">
      <c r="A8878" t="inlineStr">
        <is>
          <t>WASTE</t>
        </is>
      </c>
      <c r="B8878" t="inlineStr">
        <is>
          <t>LAN</t>
        </is>
      </c>
      <c r="C8878" t="n">
        <v>2040</v>
      </c>
      <c r="D8878" t="inlineStr">
        <is>
          <t>United States</t>
        </is>
      </c>
      <c r="E8878" t="inlineStr">
        <is>
          <t>USA</t>
        </is>
      </c>
      <c r="F8878" t="inlineStr">
        <is>
          <t>Land_x001F_ll gas recovery for direct use</t>
        </is>
      </c>
      <c r="G8878" t="n">
        <v>625</v>
      </c>
      <c r="H8878" t="b">
        <v>0</v>
      </c>
      <c r="I8878" t="n">
        <v>625</v>
      </c>
      <c r="J8878" t="n">
        <v>0.0001260985736735</v>
      </c>
      <c r="K8878" t="n">
        <v>0.00014123040251432</v>
      </c>
      <c r="L8878" t="inlineStr">
        <is>
          <t>waste - methane capture</t>
        </is>
      </c>
    </row>
    <row r="8879">
      <c r="A8879" t="inlineStr">
        <is>
          <t>WASTE</t>
        </is>
      </c>
      <c r="B8879" t="inlineStr">
        <is>
          <t>LAN</t>
        </is>
      </c>
      <c r="C8879" t="n">
        <v>2040</v>
      </c>
      <c r="D8879" t="inlineStr">
        <is>
          <t>United States</t>
        </is>
      </c>
      <c r="E8879" t="inlineStr">
        <is>
          <t>USA</t>
        </is>
      </c>
      <c r="F8879" t="inlineStr">
        <is>
          <t>Electricity generation with a reciprocating engine</t>
        </is>
      </c>
      <c r="G8879" t="n">
        <v>648</v>
      </c>
      <c r="H8879" t="b">
        <v>0</v>
      </c>
      <c r="I8879" t="n">
        <v>648</v>
      </c>
      <c r="J8879" t="n">
        <v>0.0001256867835764</v>
      </c>
      <c r="K8879" t="n">
        <v>0.000140769197605568</v>
      </c>
      <c r="L8879" t="inlineStr">
        <is>
          <t>waste - methane capture</t>
        </is>
      </c>
    </row>
    <row r="8880">
      <c r="A8880" t="inlineStr">
        <is>
          <t>WASTE</t>
        </is>
      </c>
      <c r="B8880" t="inlineStr">
        <is>
          <t>LAN</t>
        </is>
      </c>
      <c r="C8880" t="n">
        <v>2040</v>
      </c>
      <c r="D8880" t="inlineStr">
        <is>
          <t>United States</t>
        </is>
      </c>
      <c r="E8880" t="inlineStr">
        <is>
          <t>USA</t>
        </is>
      </c>
      <c r="F8880" t="inlineStr">
        <is>
          <t>Electricity generation with combined heat and power</t>
        </is>
      </c>
      <c r="G8880" t="n">
        <v>733</v>
      </c>
      <c r="H8880" t="b">
        <v>0</v>
      </c>
      <c r="I8880" t="n">
        <v>733</v>
      </c>
      <c r="J8880" t="n">
        <v>1.45317053466e-05</v>
      </c>
      <c r="K8880" t="n">
        <v>1.6275509988192e-05</v>
      </c>
      <c r="L8880" t="inlineStr">
        <is>
          <t>waste - methane capture</t>
        </is>
      </c>
    </row>
    <row r="8881">
      <c r="A8881" t="inlineStr">
        <is>
          <t>WASTE</t>
        </is>
      </c>
      <c r="B8881" t="inlineStr">
        <is>
          <t>LAN</t>
        </is>
      </c>
      <c r="C8881" t="n">
        <v>2040</v>
      </c>
      <c r="D8881" t="inlineStr">
        <is>
          <t>United States</t>
        </is>
      </c>
      <c r="E8881" t="inlineStr">
        <is>
          <t>USA</t>
        </is>
      </c>
      <c r="F8881" t="inlineStr">
        <is>
          <t>Electricity generation with a reciprocating engine</t>
        </is>
      </c>
      <c r="G8881" t="n">
        <v>757</v>
      </c>
      <c r="H8881" t="b">
        <v>0</v>
      </c>
      <c r="I8881" t="n">
        <v>757</v>
      </c>
      <c r="J8881" t="n">
        <v>0.0001074289175449</v>
      </c>
      <c r="K8881" t="n">
        <v>0.000120320387650288</v>
      </c>
      <c r="L8881" t="inlineStr">
        <is>
          <t>waste - methane capture</t>
        </is>
      </c>
    </row>
    <row r="8882">
      <c r="A8882" t="inlineStr">
        <is>
          <t>WASTE</t>
        </is>
      </c>
      <c r="B8882" t="inlineStr">
        <is>
          <t>LAN</t>
        </is>
      </c>
      <c r="C8882" t="n">
        <v>2040</v>
      </c>
      <c r="D8882" t="inlineStr">
        <is>
          <t>United States</t>
        </is>
      </c>
      <c r="E8882" t="inlineStr">
        <is>
          <t>USA</t>
        </is>
      </c>
      <c r="F8882" t="inlineStr">
        <is>
          <t>Land_x001F_ll gas recovery for direct use</t>
        </is>
      </c>
      <c r="G8882" t="n">
        <v>793</v>
      </c>
      <c r="H8882" t="b">
        <v>0</v>
      </c>
      <c r="I8882" t="n">
        <v>793</v>
      </c>
      <c r="J8882" t="n">
        <v>7.313716923819999e-05</v>
      </c>
      <c r="K8882" t="n">
        <v>8.191362954678401e-05</v>
      </c>
      <c r="L8882" t="inlineStr">
        <is>
          <t>waste - methane capture</t>
        </is>
      </c>
    </row>
    <row r="8883">
      <c r="A8883" t="inlineStr">
        <is>
          <t>WASTE</t>
        </is>
      </c>
      <c r="B8883" t="inlineStr">
        <is>
          <t>LAN</t>
        </is>
      </c>
      <c r="C8883" t="n">
        <v>2040</v>
      </c>
      <c r="D8883" t="inlineStr">
        <is>
          <t>United States</t>
        </is>
      </c>
      <c r="E8883" t="inlineStr">
        <is>
          <t>USA</t>
        </is>
      </c>
      <c r="F8883" t="inlineStr">
        <is>
          <t>Electricity generation with a microturbine</t>
        </is>
      </c>
      <c r="G8883" t="n">
        <v>869</v>
      </c>
      <c r="H8883" t="b">
        <v>0</v>
      </c>
      <c r="I8883" t="n">
        <v>869</v>
      </c>
      <c r="J8883" s="129" t="n">
        <v>1.07657069748e-06</v>
      </c>
      <c r="K8883" t="n">
        <v>1.2057591811776e-06</v>
      </c>
      <c r="L8883" t="inlineStr">
        <is>
          <t>waste - methane capture</t>
        </is>
      </c>
    </row>
    <row r="8884">
      <c r="A8884" t="inlineStr">
        <is>
          <t>WASTE</t>
        </is>
      </c>
      <c r="B8884" t="inlineStr">
        <is>
          <t>LAN</t>
        </is>
      </c>
      <c r="C8884" t="n">
        <v>2040</v>
      </c>
      <c r="D8884" t="inlineStr">
        <is>
          <t>United States</t>
        </is>
      </c>
      <c r="E8884" t="inlineStr">
        <is>
          <t>USA</t>
        </is>
      </c>
      <c r="F8884" t="inlineStr">
        <is>
          <t>Electricity generation with a microturbine</t>
        </is>
      </c>
      <c r="G8884" t="n">
        <v>890</v>
      </c>
      <c r="H8884" t="b">
        <v>0</v>
      </c>
      <c r="I8884" t="n">
        <v>890</v>
      </c>
      <c r="J8884" s="129" t="n">
        <v>1.06104107545e-06</v>
      </c>
      <c r="K8884" t="n">
        <v>1.188366004504e-06</v>
      </c>
      <c r="L8884" t="inlineStr">
        <is>
          <t>waste - methane capture</t>
        </is>
      </c>
    </row>
    <row r="8885">
      <c r="A8885" t="inlineStr">
        <is>
          <t>WASTE</t>
        </is>
      </c>
      <c r="B8885" t="inlineStr">
        <is>
          <t>LAN</t>
        </is>
      </c>
      <c r="C8885" t="n">
        <v>2040</v>
      </c>
      <c r="D8885" t="inlineStr">
        <is>
          <t>United States</t>
        </is>
      </c>
      <c r="E8885" t="inlineStr">
        <is>
          <t>USA</t>
        </is>
      </c>
      <c r="F8885" t="inlineStr">
        <is>
          <t>Flaring of landfill gas</t>
        </is>
      </c>
      <c r="G8885" t="n">
        <v>892</v>
      </c>
      <c r="H8885" t="b">
        <v>0</v>
      </c>
      <c r="I8885" t="n">
        <v>892</v>
      </c>
      <c r="J8885" t="n">
        <v>1.74940050783e-05</v>
      </c>
      <c r="K8885" t="n">
        <v>1.9593285687696e-05</v>
      </c>
      <c r="L8885" t="inlineStr">
        <is>
          <t>waste - methane destruction</t>
        </is>
      </c>
    </row>
    <row r="8886">
      <c r="A8886" t="inlineStr">
        <is>
          <t>WASTE</t>
        </is>
      </c>
      <c r="B8886" t="inlineStr">
        <is>
          <t>LAN</t>
        </is>
      </c>
      <c r="C8886" t="n">
        <v>2040</v>
      </c>
      <c r="D8886" t="inlineStr">
        <is>
          <t>United States</t>
        </is>
      </c>
      <c r="E8886" t="inlineStr">
        <is>
          <t>USA</t>
        </is>
      </c>
      <c r="F8886" t="inlineStr">
        <is>
          <t>Electricity generation with combined heat and power</t>
        </is>
      </c>
      <c r="G8886" t="n">
        <v>893</v>
      </c>
      <c r="H8886" t="b">
        <v>0</v>
      </c>
      <c r="I8886" t="n">
        <v>893</v>
      </c>
      <c r="J8886" t="n">
        <v>1.19357864605e-05</v>
      </c>
      <c r="K8886" t="n">
        <v>1.336808083576e-05</v>
      </c>
      <c r="L8886" t="inlineStr">
        <is>
          <t>waste - methane capture</t>
        </is>
      </c>
    </row>
    <row r="8887">
      <c r="A8887" t="inlineStr">
        <is>
          <t>WASTE</t>
        </is>
      </c>
      <c r="B8887" t="inlineStr">
        <is>
          <t>LAN</t>
        </is>
      </c>
      <c r="C8887" t="n">
        <v>2040</v>
      </c>
      <c r="D8887" t="inlineStr">
        <is>
          <t>United States</t>
        </is>
      </c>
      <c r="E8887" t="inlineStr">
        <is>
          <t>USA</t>
        </is>
      </c>
      <c r="F8887" t="inlineStr">
        <is>
          <t>Flaring of landfill gas</t>
        </is>
      </c>
      <c r="G8887" t="n">
        <v>907</v>
      </c>
      <c r="H8887" t="b">
        <v>0</v>
      </c>
      <c r="I8887" t="n">
        <v>907</v>
      </c>
      <c r="J8887" t="n">
        <v>1.72416530404e-05</v>
      </c>
      <c r="K8887" t="n">
        <v>1.9310651405248e-05</v>
      </c>
      <c r="L8887" t="inlineStr">
        <is>
          <t>waste - methane destruction</t>
        </is>
      </c>
    </row>
    <row r="8888">
      <c r="A8888" t="inlineStr">
        <is>
          <t>WASTE</t>
        </is>
      </c>
      <c r="B8888" t="inlineStr">
        <is>
          <t>LAN</t>
        </is>
      </c>
      <c r="C8888" t="n">
        <v>2040</v>
      </c>
      <c r="D8888" t="inlineStr">
        <is>
          <t>United States</t>
        </is>
      </c>
      <c r="E8888" t="inlineStr">
        <is>
          <t>USA</t>
        </is>
      </c>
      <c r="F8888" t="inlineStr">
        <is>
          <t>Electricity generation with a reciprocating engine</t>
        </is>
      </c>
      <c r="G8888" t="n">
        <v>979</v>
      </c>
      <c r="H8888" t="b">
        <v>0</v>
      </c>
      <c r="I8888" t="n">
        <v>979</v>
      </c>
      <c r="J8888" t="n">
        <v>9.37299118959e-05</v>
      </c>
      <c r="K8888" t="n">
        <v>0.000104977501323408</v>
      </c>
      <c r="L8888" t="inlineStr">
        <is>
          <t>waste - methane capture</t>
        </is>
      </c>
    </row>
    <row r="8889">
      <c r="A8889" t="inlineStr">
        <is>
          <t>WASTE</t>
        </is>
      </c>
      <c r="B8889" t="inlineStr">
        <is>
          <t>LAN</t>
        </is>
      </c>
      <c r="C8889" t="n">
        <v>2040</v>
      </c>
      <c r="D8889" t="inlineStr">
        <is>
          <t>United States</t>
        </is>
      </c>
      <c r="E8889" t="inlineStr">
        <is>
          <t>USA</t>
        </is>
      </c>
      <c r="F8889" t="inlineStr">
        <is>
          <t>Electricity generation with a gas turbine</t>
        </is>
      </c>
      <c r="G8889" t="n">
        <v>1007</v>
      </c>
      <c r="H8889" t="b">
        <v>0</v>
      </c>
      <c r="I8889" t="n">
        <v>1007</v>
      </c>
      <c r="J8889" s="129" t="n">
        <v>3.15174997922e-06</v>
      </c>
      <c r="K8889" t="n">
        <v>3.5299599767264e-06</v>
      </c>
      <c r="L8889" t="inlineStr">
        <is>
          <t>waste - methane capture</t>
        </is>
      </c>
    </row>
    <row r="8890">
      <c r="A8890" t="inlineStr">
        <is>
          <t>WASTE</t>
        </is>
      </c>
      <c r="B8890" t="inlineStr">
        <is>
          <t>LAN</t>
        </is>
      </c>
      <c r="C8890" t="n">
        <v>2040</v>
      </c>
      <c r="D8890" t="inlineStr">
        <is>
          <t>United States</t>
        </is>
      </c>
      <c r="E8890" t="inlineStr">
        <is>
          <t>USA</t>
        </is>
      </c>
      <c r="F8890" t="inlineStr">
        <is>
          <t>Electricity generation with combined heat and power</t>
        </is>
      </c>
      <c r="G8890" t="n">
        <v>1019</v>
      </c>
      <c r="H8890" t="b">
        <v>0</v>
      </c>
      <c r="I8890" t="n">
        <v>1019</v>
      </c>
      <c r="J8890" t="n">
        <v>1.04738983282e-05</v>
      </c>
      <c r="K8890" t="n">
        <v>1.1730766127584e-05</v>
      </c>
      <c r="L8890" t="inlineStr">
        <is>
          <t>waste - methane capture</t>
        </is>
      </c>
    </row>
    <row r="8891">
      <c r="A8891" t="inlineStr">
        <is>
          <t>WASTE</t>
        </is>
      </c>
      <c r="B8891" t="inlineStr">
        <is>
          <t>LAN</t>
        </is>
      </c>
      <c r="C8891" t="n">
        <v>2040</v>
      </c>
      <c r="D8891" t="inlineStr">
        <is>
          <t>United States</t>
        </is>
      </c>
      <c r="E8891" t="inlineStr">
        <is>
          <t>USA</t>
        </is>
      </c>
      <c r="F8891" t="inlineStr">
        <is>
          <t>Land_x001F_ll gas recovery for direct use</t>
        </is>
      </c>
      <c r="G8891" t="n">
        <v>1020</v>
      </c>
      <c r="H8891" t="b">
        <v>0</v>
      </c>
      <c r="I8891" t="n">
        <v>1020</v>
      </c>
      <c r="J8891" t="n">
        <v>6.00720668444e-05</v>
      </c>
      <c r="K8891" t="n">
        <v>6.728071486572801e-05</v>
      </c>
      <c r="L8891" t="inlineStr">
        <is>
          <t>waste - methane capture</t>
        </is>
      </c>
    </row>
    <row r="8892">
      <c r="A8892" t="inlineStr">
        <is>
          <t>WASTE</t>
        </is>
      </c>
      <c r="B8892" t="inlineStr">
        <is>
          <t>LAN</t>
        </is>
      </c>
      <c r="C8892" t="n">
        <v>2040</v>
      </c>
      <c r="D8892" t="inlineStr">
        <is>
          <t>United States</t>
        </is>
      </c>
      <c r="E8892" t="inlineStr">
        <is>
          <t>USA</t>
        </is>
      </c>
      <c r="F8892" t="inlineStr">
        <is>
          <t>Electricity generation with a reciprocating engine</t>
        </is>
      </c>
      <c r="G8892" t="n">
        <v>1173</v>
      </c>
      <c r="H8892" t="b">
        <v>0</v>
      </c>
      <c r="I8892" t="n">
        <v>1173</v>
      </c>
      <c r="J8892" t="n">
        <v>6.926226342329999e-05</v>
      </c>
      <c r="K8892" t="n">
        <v>7.7573735034096e-05</v>
      </c>
      <c r="L8892" t="inlineStr">
        <is>
          <t>waste - methane capture</t>
        </is>
      </c>
    </row>
    <row r="8893">
      <c r="A8893" t="inlineStr">
        <is>
          <t>WASTE</t>
        </is>
      </c>
      <c r="B8893" t="inlineStr">
        <is>
          <t>LAN</t>
        </is>
      </c>
      <c r="C8893" t="n">
        <v>2040</v>
      </c>
      <c r="D8893" t="inlineStr">
        <is>
          <t>United States</t>
        </is>
      </c>
      <c r="E8893" t="inlineStr">
        <is>
          <t>USA</t>
        </is>
      </c>
      <c r="F8893" t="inlineStr">
        <is>
          <t>Electricity generation with combined heat and power</t>
        </is>
      </c>
      <c r="G8893" t="n">
        <v>1191</v>
      </c>
      <c r="H8893" t="b">
        <v>0</v>
      </c>
      <c r="I8893" t="n">
        <v>1191</v>
      </c>
      <c r="J8893" s="129" t="n">
        <v>8.95241009857e-06</v>
      </c>
      <c r="K8893" t="n">
        <v>1.00266993103984e-05</v>
      </c>
      <c r="L8893" t="inlineStr">
        <is>
          <t>waste - methane capture</t>
        </is>
      </c>
    </row>
    <row r="8894">
      <c r="A8894" t="inlineStr">
        <is>
          <t>WASTE</t>
        </is>
      </c>
      <c r="B8894" t="inlineStr">
        <is>
          <t>LAN</t>
        </is>
      </c>
      <c r="C8894" t="n">
        <v>2040</v>
      </c>
      <c r="D8894" t="inlineStr">
        <is>
          <t>United States</t>
        </is>
      </c>
      <c r="E8894" t="inlineStr">
        <is>
          <t>USA</t>
        </is>
      </c>
      <c r="F8894" t="inlineStr">
        <is>
          <t>Land_x001F_ll gas recovery for direct use</t>
        </is>
      </c>
      <c r="G8894" t="n">
        <v>1204</v>
      </c>
      <c r="H8894" t="b">
        <v>0</v>
      </c>
      <c r="I8894" t="n">
        <v>1204</v>
      </c>
      <c r="J8894" t="n">
        <v>5.27144766238e-05</v>
      </c>
      <c r="K8894" t="n">
        <v>5.904021381865601e-05</v>
      </c>
      <c r="L8894" t="inlineStr">
        <is>
          <t>waste - methane capture</t>
        </is>
      </c>
    </row>
    <row r="8895">
      <c r="A8895" t="inlineStr">
        <is>
          <t>WASTE</t>
        </is>
      </c>
      <c r="B8895" t="inlineStr">
        <is>
          <t>LAN</t>
        </is>
      </c>
      <c r="C8895" t="n">
        <v>2040</v>
      </c>
      <c r="D8895" t="inlineStr">
        <is>
          <t>United States</t>
        </is>
      </c>
      <c r="E8895" t="inlineStr">
        <is>
          <t>USA</t>
        </is>
      </c>
      <c r="F8895" t="inlineStr">
        <is>
          <t>Electricity generation with a reciprocating engine</t>
        </is>
      </c>
      <c r="G8895" t="n">
        <v>1276</v>
      </c>
      <c r="H8895" t="b">
        <v>0</v>
      </c>
      <c r="I8895" t="n">
        <v>1276</v>
      </c>
      <c r="J8895" t="n">
        <v>7.1850779932e-05</v>
      </c>
      <c r="K8895" t="n">
        <v>8.047287352384001e-05</v>
      </c>
      <c r="L8895" t="inlineStr">
        <is>
          <t>waste - methane capture</t>
        </is>
      </c>
    </row>
    <row r="8896">
      <c r="A8896" t="inlineStr">
        <is>
          <t>WASTE</t>
        </is>
      </c>
      <c r="B8896" t="inlineStr">
        <is>
          <t>LAN</t>
        </is>
      </c>
      <c r="C8896" t="n">
        <v>2040</v>
      </c>
      <c r="D8896" t="inlineStr">
        <is>
          <t>United States</t>
        </is>
      </c>
      <c r="E8896" t="inlineStr">
        <is>
          <t>USA</t>
        </is>
      </c>
      <c r="F8896" t="inlineStr">
        <is>
          <t>Land_x001F_ll gas recovery for direct use</t>
        </is>
      </c>
      <c r="G8896" t="n">
        <v>1419</v>
      </c>
      <c r="H8896" t="b">
        <v>0</v>
      </c>
      <c r="I8896" t="n">
        <v>1419</v>
      </c>
      <c r="J8896" t="n">
        <v>4.50569204986e-05</v>
      </c>
      <c r="K8896" t="n">
        <v>5.046375095843201e-05</v>
      </c>
      <c r="L8896" t="inlineStr">
        <is>
          <t>waste - methane capture</t>
        </is>
      </c>
    </row>
    <row r="8897">
      <c r="A8897" t="inlineStr">
        <is>
          <t>WASTE</t>
        </is>
      </c>
      <c r="B8897" t="inlineStr">
        <is>
          <t>LAN</t>
        </is>
      </c>
      <c r="C8897" t="n">
        <v>2040</v>
      </c>
      <c r="D8897" t="inlineStr">
        <is>
          <t>United States</t>
        </is>
      </c>
      <c r="E8897" t="inlineStr">
        <is>
          <t>USA</t>
        </is>
      </c>
      <c r="F8897" t="inlineStr">
        <is>
          <t>Electricity generation with a gas turbine</t>
        </is>
      </c>
      <c r="G8897" t="n">
        <v>1531</v>
      </c>
      <c r="H8897" t="b">
        <v>0</v>
      </c>
      <c r="I8897" t="n">
        <v>1531</v>
      </c>
      <c r="J8897" s="129" t="n">
        <v>1.88399872059e-06</v>
      </c>
      <c r="K8897" t="n">
        <v>2.1100785670608e-06</v>
      </c>
      <c r="L8897" t="inlineStr">
        <is>
          <t>waste - methane capture</t>
        </is>
      </c>
    </row>
    <row r="8898">
      <c r="A8898" t="inlineStr">
        <is>
          <t>WASTE</t>
        </is>
      </c>
      <c r="B8898" t="inlineStr">
        <is>
          <t>LAN</t>
        </is>
      </c>
      <c r="C8898" t="n">
        <v>2040</v>
      </c>
      <c r="D8898" t="inlineStr">
        <is>
          <t>United States</t>
        </is>
      </c>
      <c r="E8898" t="inlineStr">
        <is>
          <t>USA</t>
        </is>
      </c>
      <c r="F8898" t="inlineStr">
        <is>
          <t>Electricity generation with combined heat and power</t>
        </is>
      </c>
      <c r="G8898" t="n">
        <v>1555</v>
      </c>
      <c r="H8898" t="b">
        <v>0</v>
      </c>
      <c r="I8898" t="n">
        <v>1555</v>
      </c>
      <c r="J8898" s="129" t="n">
        <v>7.81082599133e-06</v>
      </c>
      <c r="K8898" t="n">
        <v>8.748125110289601e-06</v>
      </c>
      <c r="L8898" t="inlineStr">
        <is>
          <t>waste - methane capture</t>
        </is>
      </c>
    </row>
    <row r="8899">
      <c r="A8899" t="inlineStr">
        <is>
          <t>WASTE</t>
        </is>
      </c>
      <c r="B8899" t="inlineStr">
        <is>
          <t>LAN</t>
        </is>
      </c>
      <c r="C8899" t="n">
        <v>2040</v>
      </c>
      <c r="D8899" t="inlineStr">
        <is>
          <t>United States</t>
        </is>
      </c>
      <c r="E8899" t="inlineStr">
        <is>
          <t>USA</t>
        </is>
      </c>
      <c r="F8899" t="inlineStr">
        <is>
          <t>Electricity generation with a gas turbine</t>
        </is>
      </c>
      <c r="G8899" t="n">
        <v>1555</v>
      </c>
      <c r="H8899" t="b">
        <v>0</v>
      </c>
      <c r="I8899" t="n">
        <v>1555</v>
      </c>
      <c r="J8899" s="129" t="n">
        <v>1.85682176834e-06</v>
      </c>
      <c r="K8899" t="n">
        <v>2.0796403805408e-06</v>
      </c>
      <c r="L8899" t="inlineStr">
        <is>
          <t>waste - methane capture</t>
        </is>
      </c>
    </row>
    <row r="8900">
      <c r="A8900" t="inlineStr">
        <is>
          <t>WASTE</t>
        </is>
      </c>
      <c r="B8900" t="inlineStr">
        <is>
          <t>LAN</t>
        </is>
      </c>
      <c r="C8900" t="n">
        <v>2040</v>
      </c>
      <c r="D8900" t="inlineStr">
        <is>
          <t>United States</t>
        </is>
      </c>
      <c r="E8900" t="inlineStr">
        <is>
          <t>USA</t>
        </is>
      </c>
      <c r="F8900" t="inlineStr">
        <is>
          <t>Electricity generation with combined heat and power</t>
        </is>
      </c>
      <c r="G8900" t="n">
        <v>1849</v>
      </c>
      <c r="H8900" t="b">
        <v>0</v>
      </c>
      <c r="I8900" t="n">
        <v>1849</v>
      </c>
      <c r="J8900" s="129" t="n">
        <v>5.77185528527e-06</v>
      </c>
      <c r="K8900" t="n">
        <v>6.464477919502401e-06</v>
      </c>
      <c r="L8900" t="inlineStr">
        <is>
          <t>waste - methane capture</t>
        </is>
      </c>
    </row>
    <row r="8901">
      <c r="A8901" t="inlineStr">
        <is>
          <t>WASTE</t>
        </is>
      </c>
      <c r="B8901" t="inlineStr">
        <is>
          <t>LAN</t>
        </is>
      </c>
      <c r="C8901" t="n">
        <v>2040</v>
      </c>
      <c r="D8901" t="inlineStr">
        <is>
          <t>United States</t>
        </is>
      </c>
      <c r="E8901" t="inlineStr">
        <is>
          <t>USA</t>
        </is>
      </c>
      <c r="F8901" t="inlineStr">
        <is>
          <t>Electricity generation with combined heat and power</t>
        </is>
      </c>
      <c r="G8901" t="n">
        <v>2027</v>
      </c>
      <c r="H8901" t="b">
        <v>0</v>
      </c>
      <c r="I8901" t="n">
        <v>2027</v>
      </c>
      <c r="J8901" s="129" t="n">
        <v>5.98756469117e-06</v>
      </c>
      <c r="K8901" t="n">
        <v>6.706072454110401e-06</v>
      </c>
      <c r="L8901" t="inlineStr">
        <is>
          <t>waste - methane capture</t>
        </is>
      </c>
    </row>
    <row r="8902">
      <c r="A8902" t="inlineStr">
        <is>
          <t>WASTE</t>
        </is>
      </c>
      <c r="B8902" t="inlineStr">
        <is>
          <t>LAN</t>
        </is>
      </c>
      <c r="C8902" t="n">
        <v>2040</v>
      </c>
      <c r="D8902" t="inlineStr">
        <is>
          <t>United States</t>
        </is>
      </c>
      <c r="E8902" t="inlineStr">
        <is>
          <t>USA</t>
        </is>
      </c>
      <c r="F8902" t="inlineStr">
        <is>
          <t>Land_x001F_ll gas recovery for direct use</t>
        </is>
      </c>
      <c r="G8902" t="n">
        <v>2078</v>
      </c>
      <c r="H8902" t="b">
        <v>0</v>
      </c>
      <c r="I8902" t="n">
        <v>2078</v>
      </c>
      <c r="J8902" t="n">
        <v>3.93114023609e-05</v>
      </c>
      <c r="K8902" t="n">
        <v>4.402877064420801e-05</v>
      </c>
      <c r="L8902" t="inlineStr">
        <is>
          <t>waste - methane capture</t>
        </is>
      </c>
    </row>
    <row r="8903">
      <c r="A8903" t="inlineStr">
        <is>
          <t>WASTE</t>
        </is>
      </c>
      <c r="B8903" t="inlineStr">
        <is>
          <t>LAN</t>
        </is>
      </c>
      <c r="C8903" t="n">
        <v>2040</v>
      </c>
      <c r="D8903" t="inlineStr">
        <is>
          <t>United States</t>
        </is>
      </c>
      <c r="E8903" t="inlineStr">
        <is>
          <t>USA</t>
        </is>
      </c>
      <c r="F8903" t="inlineStr">
        <is>
          <t>Electricity generation with a reciprocating engine</t>
        </is>
      </c>
      <c r="G8903" t="n">
        <v>2234</v>
      </c>
      <c r="H8903" t="b">
        <v>0</v>
      </c>
      <c r="I8903" t="n">
        <v>2234</v>
      </c>
      <c r="J8903" t="n">
        <v>4.09721214965e-05</v>
      </c>
      <c r="K8903" t="n">
        <v>4.588877607608001e-05</v>
      </c>
      <c r="L8903" t="inlineStr">
        <is>
          <t>waste - methane capture</t>
        </is>
      </c>
    </row>
    <row r="8904">
      <c r="A8904" t="inlineStr">
        <is>
          <t>WASTE</t>
        </is>
      </c>
      <c r="B8904" t="inlineStr">
        <is>
          <t>LAN</t>
        </is>
      </c>
      <c r="C8904" t="n">
        <v>2040</v>
      </c>
      <c r="D8904" t="inlineStr">
        <is>
          <t>United States</t>
        </is>
      </c>
      <c r="E8904" t="inlineStr">
        <is>
          <t>USA</t>
        </is>
      </c>
      <c r="F8904" t="inlineStr">
        <is>
          <t>Land_x001F_ll gas recovery for direct use</t>
        </is>
      </c>
      <c r="G8904" t="n">
        <v>2332</v>
      </c>
      <c r="H8904" t="b">
        <v>0</v>
      </c>
      <c r="I8904" t="n">
        <v>2332</v>
      </c>
      <c r="J8904" t="n">
        <v>2.90493862849e-05</v>
      </c>
      <c r="K8904" t="n">
        <v>3.2535312639088e-05</v>
      </c>
      <c r="L8904" t="inlineStr">
        <is>
          <t>waste - methane capture</t>
        </is>
      </c>
    </row>
    <row r="8905">
      <c r="A8905" t="inlineStr">
        <is>
          <t>WASTE</t>
        </is>
      </c>
      <c r="B8905" t="inlineStr">
        <is>
          <t>LAN</t>
        </is>
      </c>
      <c r="C8905" t="n">
        <v>2040</v>
      </c>
      <c r="D8905" t="inlineStr">
        <is>
          <t>United States</t>
        </is>
      </c>
      <c r="E8905" t="inlineStr">
        <is>
          <t>USA</t>
        </is>
      </c>
      <c r="F8905" t="inlineStr">
        <is>
          <t>Land_x001F_ll gas recovery for direct use</t>
        </is>
      </c>
      <c r="G8905" t="n">
        <v>2727</v>
      </c>
      <c r="H8905" t="b">
        <v>0</v>
      </c>
      <c r="I8905" t="n">
        <v>2727</v>
      </c>
      <c r="J8905" t="n">
        <v>3.01350391965e-05</v>
      </c>
      <c r="K8905" t="n">
        <v>3.375124390008001e-05</v>
      </c>
      <c r="L8905" t="inlineStr">
        <is>
          <t>waste - methane capture</t>
        </is>
      </c>
    </row>
    <row r="8906">
      <c r="A8906" t="inlineStr">
        <is>
          <t>WASTE</t>
        </is>
      </c>
      <c r="B8906" t="inlineStr">
        <is>
          <t>LAN</t>
        </is>
      </c>
      <c r="C8906" t="n">
        <v>2040</v>
      </c>
      <c r="D8906" t="inlineStr">
        <is>
          <t>United States</t>
        </is>
      </c>
      <c r="E8906" t="inlineStr">
        <is>
          <t>USA</t>
        </is>
      </c>
      <c r="F8906" t="inlineStr">
        <is>
          <t>Electricity generation with a reciprocating engine</t>
        </is>
      </c>
      <c r="G8906" t="n">
        <v>3314</v>
      </c>
      <c r="H8906" t="b">
        <v>0</v>
      </c>
      <c r="I8906" t="n">
        <v>3314</v>
      </c>
      <c r="J8906" t="n">
        <v>2.44916082011e-05</v>
      </c>
      <c r="K8906" t="n">
        <v>2.7430601185232e-05</v>
      </c>
      <c r="L8906" t="inlineStr">
        <is>
          <t>waste - methane capture</t>
        </is>
      </c>
    </row>
    <row r="8907">
      <c r="A8907" t="inlineStr">
        <is>
          <t>WASTE</t>
        </is>
      </c>
      <c r="B8907" t="inlineStr">
        <is>
          <t>LAN</t>
        </is>
      </c>
      <c r="C8907" t="n">
        <v>2040</v>
      </c>
      <c r="D8907" t="inlineStr">
        <is>
          <t>United States</t>
        </is>
      </c>
      <c r="E8907" t="inlineStr">
        <is>
          <t>USA</t>
        </is>
      </c>
      <c r="F8907" t="inlineStr">
        <is>
          <t>Electricity generation with a reciprocating engine</t>
        </is>
      </c>
      <c r="G8907" t="n">
        <v>3364</v>
      </c>
      <c r="H8907" t="b">
        <v>0</v>
      </c>
      <c r="I8907" t="n">
        <v>3364</v>
      </c>
      <c r="J8907" t="n">
        <v>2.41383131652e-05</v>
      </c>
      <c r="K8907" t="n">
        <v>2.703491074502401e-05</v>
      </c>
      <c r="L8907" t="inlineStr">
        <is>
          <t>waste - methane capture</t>
        </is>
      </c>
    </row>
    <row r="8908">
      <c r="A8908" t="inlineStr">
        <is>
          <t>WASTE</t>
        </is>
      </c>
      <c r="B8908" t="inlineStr">
        <is>
          <t>LAN</t>
        </is>
      </c>
      <c r="C8908" t="n">
        <v>2040</v>
      </c>
      <c r="D8908" t="inlineStr">
        <is>
          <t>United States</t>
        </is>
      </c>
      <c r="E8908" t="inlineStr">
        <is>
          <t>USA</t>
        </is>
      </c>
      <c r="F8908" t="inlineStr">
        <is>
          <t>Electricity generation with combined heat and power</t>
        </is>
      </c>
      <c r="G8908" t="n">
        <v>3550</v>
      </c>
      <c r="H8908" t="b">
        <v>0</v>
      </c>
      <c r="I8908" t="n">
        <v>3550</v>
      </c>
      <c r="J8908" s="129" t="n">
        <v>3.41434360962e-06</v>
      </c>
      <c r="K8908" t="n">
        <v>3.8240648427744e-06</v>
      </c>
      <c r="L8908" t="inlineStr">
        <is>
          <t>waste - methane capture</t>
        </is>
      </c>
    </row>
    <row r="8909">
      <c r="A8909" t="inlineStr">
        <is>
          <t>WASTE</t>
        </is>
      </c>
      <c r="B8909" t="inlineStr">
        <is>
          <t>LAN</t>
        </is>
      </c>
      <c r="C8909" t="n">
        <v>2040</v>
      </c>
      <c r="D8909" t="inlineStr">
        <is>
          <t>United States</t>
        </is>
      </c>
      <c r="E8909" t="inlineStr">
        <is>
          <t>USA</t>
        </is>
      </c>
      <c r="F8909" t="inlineStr">
        <is>
          <t>Land_x001F_ll gas recovery for direct use</t>
        </is>
      </c>
      <c r="G8909" t="n">
        <v>4709</v>
      </c>
      <c r="H8909" t="b">
        <v>0</v>
      </c>
      <c r="I8909" t="n">
        <v>4709</v>
      </c>
      <c r="J8909" t="n">
        <v>1.71841784322e-05</v>
      </c>
      <c r="K8909" t="n">
        <v>1.9246279844064e-05</v>
      </c>
      <c r="L8909" t="inlineStr">
        <is>
          <t>waste - methane capture</t>
        </is>
      </c>
    </row>
    <row r="8910">
      <c r="A8910" t="inlineStr">
        <is>
          <t>WASTE</t>
        </is>
      </c>
      <c r="B8910" t="inlineStr">
        <is>
          <t>LAN</t>
        </is>
      </c>
      <c r="C8910" t="n">
        <v>2040</v>
      </c>
      <c r="D8910" t="inlineStr">
        <is>
          <t>United States</t>
        </is>
      </c>
      <c r="E8910" t="inlineStr">
        <is>
          <t>USA</t>
        </is>
      </c>
      <c r="F8910" t="inlineStr">
        <is>
          <t>Electricity generation with combined heat and power</t>
        </is>
      </c>
      <c r="G8910" t="n">
        <v>5231</v>
      </c>
      <c r="H8910" t="b">
        <v>0</v>
      </c>
      <c r="I8910" t="n">
        <v>5231</v>
      </c>
      <c r="J8910" s="129" t="n">
        <v>2.0409672743e-06</v>
      </c>
      <c r="K8910" t="n">
        <v>2.285883347216e-06</v>
      </c>
      <c r="L8910" t="inlineStr">
        <is>
          <t>waste - methane capture</t>
        </is>
      </c>
    </row>
    <row r="8911">
      <c r="A8911" t="inlineStr">
        <is>
          <t>WASTE</t>
        </is>
      </c>
      <c r="B8911" t="inlineStr">
        <is>
          <t>LAN</t>
        </is>
      </c>
      <c r="C8911" t="n">
        <v>2040</v>
      </c>
      <c r="D8911" t="inlineStr">
        <is>
          <t>United States</t>
        </is>
      </c>
      <c r="E8911" t="inlineStr">
        <is>
          <t>USA</t>
        </is>
      </c>
      <c r="F8911" t="inlineStr">
        <is>
          <t>Electricity generation with combined heat and power</t>
        </is>
      </c>
      <c r="G8911" t="n">
        <v>5310</v>
      </c>
      <c r="H8911" t="b">
        <v>0</v>
      </c>
      <c r="I8911" t="n">
        <v>5310</v>
      </c>
      <c r="J8911" s="129" t="n">
        <v>2.01152602131e-06</v>
      </c>
      <c r="K8911" t="n">
        <v>2.2529091438672e-06</v>
      </c>
      <c r="L8911" t="inlineStr">
        <is>
          <t>waste - methane capture</t>
        </is>
      </c>
    </row>
    <row r="8912">
      <c r="A8912" t="inlineStr">
        <is>
          <t>WASTE</t>
        </is>
      </c>
      <c r="B8912" t="inlineStr">
        <is>
          <t>LAN</t>
        </is>
      </c>
      <c r="C8912" t="n">
        <v>2040</v>
      </c>
      <c r="D8912" t="inlineStr">
        <is>
          <t>United States</t>
        </is>
      </c>
      <c r="E8912" t="inlineStr">
        <is>
          <t>USA</t>
        </is>
      </c>
      <c r="F8912" t="inlineStr">
        <is>
          <t>Land_x001F_ll gas recovery for direct use</t>
        </is>
      </c>
      <c r="G8912" t="n">
        <v>6967</v>
      </c>
      <c r="H8912" t="b">
        <v>0</v>
      </c>
      <c r="I8912" t="n">
        <v>6967</v>
      </c>
      <c r="J8912" t="n">
        <v>1.0272061445e-05</v>
      </c>
      <c r="K8912" t="n">
        <v>1.15047088184e-05</v>
      </c>
      <c r="L8912" t="inlineStr">
        <is>
          <t>waste - methane capture</t>
        </is>
      </c>
    </row>
    <row r="8913">
      <c r="A8913" t="inlineStr">
        <is>
          <t>WASTE</t>
        </is>
      </c>
      <c r="B8913" t="inlineStr">
        <is>
          <t>LAN</t>
        </is>
      </c>
      <c r="C8913" t="n">
        <v>2040</v>
      </c>
      <c r="D8913" t="inlineStr">
        <is>
          <t>United States</t>
        </is>
      </c>
      <c r="E8913" t="inlineStr">
        <is>
          <t>USA</t>
        </is>
      </c>
      <c r="F8913" t="inlineStr">
        <is>
          <t>Land_x001F_ll gas recovery for direct use</t>
        </is>
      </c>
      <c r="G8913" t="n">
        <v>7076</v>
      </c>
      <c r="H8913" t="b">
        <v>0</v>
      </c>
      <c r="I8913" t="n">
        <v>7076</v>
      </c>
      <c r="J8913" t="n">
        <v>1.01238856587e-05</v>
      </c>
      <c r="K8913" t="n">
        <v>1.1338751937744e-05</v>
      </c>
      <c r="L8913" t="inlineStr">
        <is>
          <t>waste - methane capture</t>
        </is>
      </c>
    </row>
    <row r="8914">
      <c r="A8914" t="inlineStr">
        <is>
          <t>WASTE</t>
        </is>
      </c>
      <c r="B8914" t="inlineStr">
        <is>
          <t>LAN</t>
        </is>
      </c>
      <c r="C8914" t="n">
        <v>2040</v>
      </c>
      <c r="D8914" t="inlineStr">
        <is>
          <t>United States</t>
        </is>
      </c>
      <c r="E8914" t="inlineStr">
        <is>
          <t>USA</t>
        </is>
      </c>
      <c r="F8914" t="inlineStr">
        <is>
          <t>Land_x001F_ll gas recovery for direct use</t>
        </is>
      </c>
      <c r="G8914" t="n">
        <v>100000</v>
      </c>
      <c r="H8914" t="b">
        <v>0</v>
      </c>
      <c r="I8914" t="n">
        <v>100000</v>
      </c>
      <c r="J8914" s="129" t="n">
        <v>1e-12</v>
      </c>
      <c r="K8914" t="n">
        <v>1.12e-12</v>
      </c>
      <c r="L8914" t="inlineStr">
        <is>
          <t>waste - methane capture</t>
        </is>
      </c>
    </row>
    <row r="8915">
      <c r="A8915" t="inlineStr">
        <is>
          <t>WASTE</t>
        </is>
      </c>
      <c r="B8915" t="inlineStr">
        <is>
          <t>LAN</t>
        </is>
      </c>
      <c r="C8915" t="n">
        <v>2045</v>
      </c>
      <c r="D8915" t="inlineStr">
        <is>
          <t>United States</t>
        </is>
      </c>
      <c r="E8915" t="inlineStr">
        <is>
          <t>USA</t>
        </is>
      </c>
      <c r="F8915" t="inlineStr">
        <is>
          <t>Land_x001F_ll gas recovery for direct use</t>
        </is>
      </c>
      <c r="G8915" t="n">
        <v>-100000</v>
      </c>
      <c r="H8915" t="b">
        <v>0</v>
      </c>
      <c r="I8915" t="n">
        <v>-100000</v>
      </c>
      <c r="J8915" t="n">
        <v>0</v>
      </c>
      <c r="K8915" t="n">
        <v>0</v>
      </c>
      <c r="L8915" t="inlineStr">
        <is>
          <t>waste - methane capture</t>
        </is>
      </c>
    </row>
    <row r="8916">
      <c r="A8916" t="inlineStr">
        <is>
          <t>WASTE</t>
        </is>
      </c>
      <c r="B8916" t="inlineStr">
        <is>
          <t>LAN</t>
        </is>
      </c>
      <c r="C8916" t="n">
        <v>2045</v>
      </c>
      <c r="D8916" t="inlineStr">
        <is>
          <t>United States</t>
        </is>
      </c>
      <c r="E8916" t="inlineStr">
        <is>
          <t>USA</t>
        </is>
      </c>
      <c r="F8916" t="inlineStr">
        <is>
          <t>Land_x001F_ll gas recovery for direct use</t>
        </is>
      </c>
      <c r="G8916" t="n">
        <v>-275</v>
      </c>
      <c r="H8916" t="b">
        <v>0</v>
      </c>
      <c r="I8916" t="n">
        <v>-275</v>
      </c>
      <c r="J8916" t="n">
        <v>0</v>
      </c>
      <c r="K8916" t="n">
        <v>0</v>
      </c>
      <c r="L8916" t="inlineStr">
        <is>
          <t>waste - methane capture</t>
        </is>
      </c>
    </row>
    <row r="8917">
      <c r="A8917" t="inlineStr">
        <is>
          <t>WASTE</t>
        </is>
      </c>
      <c r="B8917" t="inlineStr">
        <is>
          <t>LAN</t>
        </is>
      </c>
      <c r="C8917" t="n">
        <v>2045</v>
      </c>
      <c r="D8917" t="inlineStr">
        <is>
          <t>United States</t>
        </is>
      </c>
      <c r="E8917" t="inlineStr">
        <is>
          <t>USA</t>
        </is>
      </c>
      <c r="F8917" t="inlineStr">
        <is>
          <t>Land_x001F_ll gas recovery for direct use</t>
        </is>
      </c>
      <c r="G8917" t="n">
        <v>-275</v>
      </c>
      <c r="H8917" t="b">
        <v>0</v>
      </c>
      <c r="I8917" t="n">
        <v>-275</v>
      </c>
      <c r="J8917" t="n">
        <v>0.0097548859193921</v>
      </c>
      <c r="K8917" t="n">
        <v>0.01092547222971915</v>
      </c>
      <c r="L8917" t="inlineStr">
        <is>
          <t>waste - methane capture</t>
        </is>
      </c>
    </row>
    <row r="8918">
      <c r="A8918" t="inlineStr">
        <is>
          <t>WASTE</t>
        </is>
      </c>
      <c r="B8918" t="inlineStr">
        <is>
          <t>LAN</t>
        </is>
      </c>
      <c r="C8918" t="n">
        <v>2045</v>
      </c>
      <c r="D8918" t="inlineStr">
        <is>
          <t>United States</t>
        </is>
      </c>
      <c r="E8918" t="inlineStr">
        <is>
          <t>USA</t>
        </is>
      </c>
      <c r="F8918" t="inlineStr">
        <is>
          <t>Land_x001F_ll gas recovery for direct use</t>
        </is>
      </c>
      <c r="G8918" t="n">
        <v>-273</v>
      </c>
      <c r="H8918" t="b">
        <v>0</v>
      </c>
      <c r="I8918" t="n">
        <v>-273</v>
      </c>
      <c r="J8918" t="n">
        <v>0.0151671469211578</v>
      </c>
      <c r="K8918" t="n">
        <v>0.01698720455169674</v>
      </c>
      <c r="L8918" t="inlineStr">
        <is>
          <t>waste - methane capture</t>
        </is>
      </c>
    </row>
    <row r="8919">
      <c r="A8919" t="inlineStr">
        <is>
          <t>WASTE</t>
        </is>
      </c>
      <c r="B8919" t="inlineStr">
        <is>
          <t>LAN</t>
        </is>
      </c>
      <c r="C8919" t="n">
        <v>2045</v>
      </c>
      <c r="D8919" t="inlineStr">
        <is>
          <t>United States</t>
        </is>
      </c>
      <c r="E8919" t="inlineStr">
        <is>
          <t>USA</t>
        </is>
      </c>
      <c r="F8919" t="inlineStr">
        <is>
          <t>Land_x001F_ll gas recovery for direct use</t>
        </is>
      </c>
      <c r="G8919" t="n">
        <v>-267</v>
      </c>
      <c r="H8919" t="b">
        <v>0</v>
      </c>
      <c r="I8919" t="n">
        <v>-267</v>
      </c>
      <c r="J8919" t="n">
        <v>0.006158250849694</v>
      </c>
      <c r="K8919" t="n">
        <v>0.006897240951657281</v>
      </c>
      <c r="L8919" t="inlineStr">
        <is>
          <t>waste - methane capture</t>
        </is>
      </c>
    </row>
    <row r="8920">
      <c r="A8920" t="inlineStr">
        <is>
          <t>WASTE</t>
        </is>
      </c>
      <c r="B8920" t="inlineStr">
        <is>
          <t>LAN</t>
        </is>
      </c>
      <c r="C8920" t="n">
        <v>2045</v>
      </c>
      <c r="D8920" t="inlineStr">
        <is>
          <t>United States</t>
        </is>
      </c>
      <c r="E8920" t="inlineStr">
        <is>
          <t>USA</t>
        </is>
      </c>
      <c r="F8920" t="inlineStr">
        <is>
          <t>Land_x001F_ll gas recovery for direct use</t>
        </is>
      </c>
      <c r="G8920" t="n">
        <v>-266</v>
      </c>
      <c r="H8920" t="b">
        <v>0</v>
      </c>
      <c r="I8920" t="n">
        <v>-266</v>
      </c>
      <c r="J8920" t="n">
        <v>0.0107240900397301</v>
      </c>
      <c r="K8920" t="n">
        <v>0.01201098084449771</v>
      </c>
      <c r="L8920" t="inlineStr">
        <is>
          <t>waste - methane capture</t>
        </is>
      </c>
    </row>
    <row r="8921">
      <c r="A8921" t="inlineStr">
        <is>
          <t>WASTE</t>
        </is>
      </c>
      <c r="B8921" t="inlineStr">
        <is>
          <t>LAN</t>
        </is>
      </c>
      <c r="C8921" t="n">
        <v>2045</v>
      </c>
      <c r="D8921" t="inlineStr">
        <is>
          <t>United States</t>
        </is>
      </c>
      <c r="E8921" t="inlineStr">
        <is>
          <t>USA</t>
        </is>
      </c>
      <c r="F8921" t="inlineStr">
        <is>
          <t>Land_x001F_ll gas recovery for direct use</t>
        </is>
      </c>
      <c r="G8921" t="n">
        <v>-263</v>
      </c>
      <c r="H8921" t="b">
        <v>0</v>
      </c>
      <c r="I8921" t="n">
        <v>-263</v>
      </c>
      <c r="J8921" t="n">
        <v>0.0081363776698709</v>
      </c>
      <c r="K8921" t="n">
        <v>0.009112742990255409</v>
      </c>
      <c r="L8921" t="inlineStr">
        <is>
          <t>waste - methane capture</t>
        </is>
      </c>
    </row>
    <row r="8922">
      <c r="A8922" t="inlineStr">
        <is>
          <t>WASTE</t>
        </is>
      </c>
      <c r="B8922" t="inlineStr">
        <is>
          <t>LAN</t>
        </is>
      </c>
      <c r="C8922" t="n">
        <v>2045</v>
      </c>
      <c r="D8922" t="inlineStr">
        <is>
          <t>United States</t>
        </is>
      </c>
      <c r="E8922" t="inlineStr">
        <is>
          <t>USA</t>
        </is>
      </c>
      <c r="F8922" t="inlineStr">
        <is>
          <t>Land_x001F_ll gas recovery for direct use</t>
        </is>
      </c>
      <c r="G8922" t="n">
        <v>-259</v>
      </c>
      <c r="H8922" t="b">
        <v>0</v>
      </c>
      <c r="I8922" t="n">
        <v>-259</v>
      </c>
      <c r="J8922" t="n">
        <v>0.0100101912394166</v>
      </c>
      <c r="K8922" t="n">
        <v>0.01121141418814659</v>
      </c>
      <c r="L8922" t="inlineStr">
        <is>
          <t>waste - methane capture</t>
        </is>
      </c>
    </row>
    <row r="8923">
      <c r="A8923" t="inlineStr">
        <is>
          <t>WASTE</t>
        </is>
      </c>
      <c r="B8923" t="inlineStr">
        <is>
          <t>LAN</t>
        </is>
      </c>
      <c r="C8923" t="n">
        <v>2045</v>
      </c>
      <c r="D8923" t="inlineStr">
        <is>
          <t>United States</t>
        </is>
      </c>
      <c r="E8923" t="inlineStr">
        <is>
          <t>USA</t>
        </is>
      </c>
      <c r="F8923" t="inlineStr">
        <is>
          <t>Land_x001F_ll gas recovery for direct use</t>
        </is>
      </c>
      <c r="G8923" t="n">
        <v>-258</v>
      </c>
      <c r="H8923" t="b">
        <v>0</v>
      </c>
      <c r="I8923" t="n">
        <v>-258</v>
      </c>
      <c r="J8923" t="n">
        <v>0.0045392159372568</v>
      </c>
      <c r="K8923" t="n">
        <v>0.005083921849727616</v>
      </c>
      <c r="L8923" t="inlineStr">
        <is>
          <t>waste - methane capture</t>
        </is>
      </c>
    </row>
    <row r="8924">
      <c r="A8924" t="inlineStr">
        <is>
          <t>WASTE</t>
        </is>
      </c>
      <c r="B8924" t="inlineStr">
        <is>
          <t>LAN</t>
        </is>
      </c>
      <c r="C8924" t="n">
        <v>2045</v>
      </c>
      <c r="D8924" t="inlineStr">
        <is>
          <t>United States</t>
        </is>
      </c>
      <c r="E8924" t="inlineStr">
        <is>
          <t>USA</t>
        </is>
      </c>
      <c r="F8924" t="inlineStr">
        <is>
          <t>Land_x001F_ll gas recovery for direct use</t>
        </is>
      </c>
      <c r="G8924" t="n">
        <v>-255</v>
      </c>
      <c r="H8924" t="b">
        <v>0</v>
      </c>
      <c r="I8924" t="n">
        <v>-255</v>
      </c>
      <c r="J8924" t="n">
        <v>0.0147560401819646</v>
      </c>
      <c r="K8924" t="n">
        <v>0.01652676500380035</v>
      </c>
      <c r="L8924" t="inlineStr">
        <is>
          <t>waste - methane capture</t>
        </is>
      </c>
    </row>
    <row r="8925">
      <c r="A8925" t="inlineStr">
        <is>
          <t>WASTE</t>
        </is>
      </c>
      <c r="B8925" t="inlineStr">
        <is>
          <t>LAN</t>
        </is>
      </c>
      <c r="C8925" t="n">
        <v>2045</v>
      </c>
      <c r="D8925" t="inlineStr">
        <is>
          <t>United States</t>
        </is>
      </c>
      <c r="E8925" t="inlineStr">
        <is>
          <t>USA</t>
        </is>
      </c>
      <c r="F8925" t="inlineStr">
        <is>
          <t>Land_x001F_ll gas recovery for direct use</t>
        </is>
      </c>
      <c r="G8925" t="n">
        <v>-254</v>
      </c>
      <c r="H8925" t="b">
        <v>0</v>
      </c>
      <c r="I8925" t="n">
        <v>-254</v>
      </c>
      <c r="J8925" t="n">
        <v>0.0239105466753244</v>
      </c>
      <c r="K8925" t="n">
        <v>0.02677981227636333</v>
      </c>
      <c r="L8925" t="inlineStr">
        <is>
          <t>waste - methane capture</t>
        </is>
      </c>
    </row>
    <row r="8926">
      <c r="A8926" t="inlineStr">
        <is>
          <t>WASTE</t>
        </is>
      </c>
      <c r="B8926" t="inlineStr">
        <is>
          <t>LAN</t>
        </is>
      </c>
      <c r="C8926" t="n">
        <v>2045</v>
      </c>
      <c r="D8926" t="inlineStr">
        <is>
          <t>United States</t>
        </is>
      </c>
      <c r="E8926" t="inlineStr">
        <is>
          <t>USA</t>
        </is>
      </c>
      <c r="F8926" t="inlineStr">
        <is>
          <t>Land_x001F_ll gas recovery for direct use</t>
        </is>
      </c>
      <c r="G8926" t="n">
        <v>-253</v>
      </c>
      <c r="H8926" t="b">
        <v>0</v>
      </c>
      <c r="I8926" t="n">
        <v>-253</v>
      </c>
      <c r="J8926" t="n">
        <v>0.0047738892026246</v>
      </c>
      <c r="K8926" t="n">
        <v>0.005346755906939553</v>
      </c>
      <c r="L8926" t="inlineStr">
        <is>
          <t>waste - methane capture</t>
        </is>
      </c>
    </row>
    <row r="8927">
      <c r="A8927" t="inlineStr">
        <is>
          <t>WASTE</t>
        </is>
      </c>
      <c r="B8927" t="inlineStr">
        <is>
          <t>LAN</t>
        </is>
      </c>
      <c r="C8927" t="n">
        <v>2045</v>
      </c>
      <c r="D8927" t="inlineStr">
        <is>
          <t>United States</t>
        </is>
      </c>
      <c r="E8927" t="inlineStr">
        <is>
          <t>USA</t>
        </is>
      </c>
      <c r="F8927" t="inlineStr">
        <is>
          <t>Land_x001F_ll gas recovery for direct use</t>
        </is>
      </c>
      <c r="G8927" t="n">
        <v>-250</v>
      </c>
      <c r="H8927" t="b">
        <v>0</v>
      </c>
      <c r="I8927" t="n">
        <v>-250</v>
      </c>
      <c r="J8927" t="n">
        <v>0.004444258287549</v>
      </c>
      <c r="K8927" t="n">
        <v>0.004977569282054881</v>
      </c>
      <c r="L8927" t="inlineStr">
        <is>
          <t>waste - methane capture</t>
        </is>
      </c>
    </row>
    <row r="8928">
      <c r="A8928" t="inlineStr">
        <is>
          <t>WASTE</t>
        </is>
      </c>
      <c r="B8928" t="inlineStr">
        <is>
          <t>LAN</t>
        </is>
      </c>
      <c r="C8928" t="n">
        <v>2045</v>
      </c>
      <c r="D8928" t="inlineStr">
        <is>
          <t>United States</t>
        </is>
      </c>
      <c r="E8928" t="inlineStr">
        <is>
          <t>USA</t>
        </is>
      </c>
      <c r="F8928" t="inlineStr">
        <is>
          <t>Land_x001F_ll gas recovery for direct use</t>
        </is>
      </c>
      <c r="G8928" t="n">
        <v>-249</v>
      </c>
      <c r="H8928" t="b">
        <v>0</v>
      </c>
      <c r="I8928" t="n">
        <v>-249</v>
      </c>
      <c r="J8928" t="n">
        <v>0.0115898973308504</v>
      </c>
      <c r="K8928" t="n">
        <v>0.01298068501055245</v>
      </c>
      <c r="L8928" t="inlineStr">
        <is>
          <t>waste - methane capture</t>
        </is>
      </c>
    </row>
    <row r="8929">
      <c r="A8929" t="inlineStr">
        <is>
          <t>WASTE</t>
        </is>
      </c>
      <c r="B8929" t="inlineStr">
        <is>
          <t>LAN</t>
        </is>
      </c>
      <c r="C8929" t="n">
        <v>2045</v>
      </c>
      <c r="D8929" t="inlineStr">
        <is>
          <t>United States</t>
        </is>
      </c>
      <c r="E8929" t="inlineStr">
        <is>
          <t>USA</t>
        </is>
      </c>
      <c r="F8929" t="inlineStr">
        <is>
          <t>Land_x001F_ll gas recovery for direct use</t>
        </is>
      </c>
      <c r="G8929" t="n">
        <v>-248</v>
      </c>
      <c r="H8929" t="b">
        <v>0</v>
      </c>
      <c r="I8929" t="n">
        <v>-248</v>
      </c>
      <c r="J8929" t="n">
        <v>0.0240498599596322</v>
      </c>
      <c r="K8929" t="n">
        <v>0.02693584315478807</v>
      </c>
      <c r="L8929" t="inlineStr">
        <is>
          <t>waste - methane capture</t>
        </is>
      </c>
    </row>
    <row r="8930">
      <c r="A8930" t="inlineStr">
        <is>
          <t>WASTE</t>
        </is>
      </c>
      <c r="B8930" t="inlineStr">
        <is>
          <t>LAN</t>
        </is>
      </c>
      <c r="C8930" t="n">
        <v>2045</v>
      </c>
      <c r="D8930" t="inlineStr">
        <is>
          <t>United States</t>
        </is>
      </c>
      <c r="E8930" t="inlineStr">
        <is>
          <t>USA</t>
        </is>
      </c>
      <c r="F8930" t="inlineStr">
        <is>
          <t>Land_x001F_ll gas recovery for direct use</t>
        </is>
      </c>
      <c r="G8930" t="n">
        <v>-247</v>
      </c>
      <c r="H8930" t="b">
        <v>0</v>
      </c>
      <c r="I8930" t="n">
        <v>-247</v>
      </c>
      <c r="J8930" t="n">
        <v>0.0280353780835867</v>
      </c>
      <c r="K8930" t="n">
        <v>0.0313996234536171</v>
      </c>
      <c r="L8930" t="inlineStr">
        <is>
          <t>waste - methane capture</t>
        </is>
      </c>
    </row>
    <row r="8931">
      <c r="A8931" t="inlineStr">
        <is>
          <t>WASTE</t>
        </is>
      </c>
      <c r="B8931" t="inlineStr">
        <is>
          <t>LAN</t>
        </is>
      </c>
      <c r="C8931" t="n">
        <v>2045</v>
      </c>
      <c r="D8931" t="inlineStr">
        <is>
          <t>United States</t>
        </is>
      </c>
      <c r="E8931" t="inlineStr">
        <is>
          <t>USA</t>
        </is>
      </c>
      <c r="F8931" t="inlineStr">
        <is>
          <t>Land_x001F_ll gas recovery for direct use</t>
        </is>
      </c>
      <c r="G8931" t="n">
        <v>-245</v>
      </c>
      <c r="H8931" t="b">
        <v>0</v>
      </c>
      <c r="I8931" t="n">
        <v>-245</v>
      </c>
      <c r="J8931" t="n">
        <v>0.008935942314565201</v>
      </c>
      <c r="K8931" t="n">
        <v>0.01000825539231303</v>
      </c>
      <c r="L8931" t="inlineStr">
        <is>
          <t>waste - methane capture</t>
        </is>
      </c>
    </row>
    <row r="8932">
      <c r="A8932" t="inlineStr">
        <is>
          <t>WASTE</t>
        </is>
      </c>
      <c r="B8932" t="inlineStr">
        <is>
          <t>LAN</t>
        </is>
      </c>
      <c r="C8932" t="n">
        <v>2045</v>
      </c>
      <c r="D8932" t="inlineStr">
        <is>
          <t>United States</t>
        </is>
      </c>
      <c r="E8932" t="inlineStr">
        <is>
          <t>USA</t>
        </is>
      </c>
      <c r="F8932" t="inlineStr">
        <is>
          <t>Land_x001F_ll gas recovery for direct use</t>
        </is>
      </c>
      <c r="G8932" t="n">
        <v>-244</v>
      </c>
      <c r="H8932" t="b">
        <v>0</v>
      </c>
      <c r="I8932" t="n">
        <v>-244</v>
      </c>
      <c r="J8932" t="n">
        <v>0.024722314439714</v>
      </c>
      <c r="K8932" t="n">
        <v>0.02768899217247968</v>
      </c>
      <c r="L8932" t="inlineStr">
        <is>
          <t>waste - methane capture</t>
        </is>
      </c>
    </row>
    <row r="8933">
      <c r="A8933" t="inlineStr">
        <is>
          <t>WASTE</t>
        </is>
      </c>
      <c r="B8933" t="inlineStr">
        <is>
          <t>LAN</t>
        </is>
      </c>
      <c r="C8933" t="n">
        <v>2045</v>
      </c>
      <c r="D8933" t="inlineStr">
        <is>
          <t>United States</t>
        </is>
      </c>
      <c r="E8933" t="inlineStr">
        <is>
          <t>USA</t>
        </is>
      </c>
      <c r="F8933" t="inlineStr">
        <is>
          <t>Land_x001F_ll gas recovery for direct use</t>
        </is>
      </c>
      <c r="G8933" t="n">
        <v>-243</v>
      </c>
      <c r="H8933" t="b">
        <v>0</v>
      </c>
      <c r="I8933" t="n">
        <v>-243</v>
      </c>
      <c r="J8933" t="n">
        <v>0.0504188709892333</v>
      </c>
      <c r="K8933" t="n">
        <v>0.0564691355079413</v>
      </c>
      <c r="L8933" t="inlineStr">
        <is>
          <t>waste - methane capture</t>
        </is>
      </c>
    </row>
    <row r="8934">
      <c r="A8934" t="inlineStr">
        <is>
          <t>WASTE</t>
        </is>
      </c>
      <c r="B8934" t="inlineStr">
        <is>
          <t>LAN</t>
        </is>
      </c>
      <c r="C8934" t="n">
        <v>2045</v>
      </c>
      <c r="D8934" t="inlineStr">
        <is>
          <t>United States</t>
        </is>
      </c>
      <c r="E8934" t="inlineStr">
        <is>
          <t>USA</t>
        </is>
      </c>
      <c r="F8934" t="inlineStr">
        <is>
          <t>Land_x001F_ll gas recovery for direct use</t>
        </is>
      </c>
      <c r="G8934" t="n">
        <v>-241</v>
      </c>
      <c r="H8934" t="b">
        <v>0</v>
      </c>
      <c r="I8934" t="n">
        <v>-241</v>
      </c>
      <c r="J8934" t="n">
        <v>0.0264796561095864</v>
      </c>
      <c r="K8934" t="n">
        <v>0.02965721484273677</v>
      </c>
      <c r="L8934" t="inlineStr">
        <is>
          <t>waste - methane capture</t>
        </is>
      </c>
    </row>
    <row r="8935">
      <c r="A8935" t="inlineStr">
        <is>
          <t>WASTE</t>
        </is>
      </c>
      <c r="B8935" t="inlineStr">
        <is>
          <t>LAN</t>
        </is>
      </c>
      <c r="C8935" t="n">
        <v>2045</v>
      </c>
      <c r="D8935" t="inlineStr">
        <is>
          <t>United States</t>
        </is>
      </c>
      <c r="E8935" t="inlineStr">
        <is>
          <t>USA</t>
        </is>
      </c>
      <c r="F8935" t="inlineStr">
        <is>
          <t>Land_x001F_ll gas recovery for direct use</t>
        </is>
      </c>
      <c r="G8935" t="n">
        <v>-240</v>
      </c>
      <c r="H8935" t="b">
        <v>0</v>
      </c>
      <c r="I8935" t="n">
        <v>-240</v>
      </c>
      <c r="J8935" t="n">
        <v>0.0056381956674159</v>
      </c>
      <c r="K8935" t="n">
        <v>0.006314779147505808</v>
      </c>
      <c r="L8935" t="inlineStr">
        <is>
          <t>waste - methane capture</t>
        </is>
      </c>
    </row>
    <row r="8936">
      <c r="A8936" t="inlineStr">
        <is>
          <t>WASTE</t>
        </is>
      </c>
      <c r="B8936" t="inlineStr">
        <is>
          <t>LAN</t>
        </is>
      </c>
      <c r="C8936" t="n">
        <v>2045</v>
      </c>
      <c r="D8936" t="inlineStr">
        <is>
          <t>United States</t>
        </is>
      </c>
      <c r="E8936" t="inlineStr">
        <is>
          <t>USA</t>
        </is>
      </c>
      <c r="F8936" t="inlineStr">
        <is>
          <t>Land_x001F_ll gas recovery for direct use</t>
        </is>
      </c>
      <c r="G8936" t="n">
        <v>-239</v>
      </c>
      <c r="H8936" t="b">
        <v>0</v>
      </c>
      <c r="I8936" t="n">
        <v>-239</v>
      </c>
      <c r="J8936" t="n">
        <v>0.0067801238037646</v>
      </c>
      <c r="K8936" t="n">
        <v>0.007593738660216353</v>
      </c>
      <c r="L8936" t="inlineStr">
        <is>
          <t>waste - methane capture</t>
        </is>
      </c>
    </row>
    <row r="8937">
      <c r="A8937" t="inlineStr">
        <is>
          <t>WASTE</t>
        </is>
      </c>
      <c r="B8937" t="inlineStr">
        <is>
          <t>LAN</t>
        </is>
      </c>
      <c r="C8937" t="n">
        <v>2045</v>
      </c>
      <c r="D8937" t="inlineStr">
        <is>
          <t>United States</t>
        </is>
      </c>
      <c r="E8937" t="inlineStr">
        <is>
          <t>USA</t>
        </is>
      </c>
      <c r="F8937" t="inlineStr">
        <is>
          <t>Land_x001F_ll gas recovery for direct use</t>
        </is>
      </c>
      <c r="G8937" t="n">
        <v>-238</v>
      </c>
      <c r="H8937" t="b">
        <v>0</v>
      </c>
      <c r="I8937" t="n">
        <v>-238</v>
      </c>
      <c r="J8937" t="n">
        <v>0.0031746914610267</v>
      </c>
      <c r="K8937" t="n">
        <v>0.003555654436349905</v>
      </c>
      <c r="L8937" t="inlineStr">
        <is>
          <t>waste - methane capture</t>
        </is>
      </c>
    </row>
    <row r="8938">
      <c r="A8938" t="inlineStr">
        <is>
          <t>WASTE</t>
        </is>
      </c>
      <c r="B8938" t="inlineStr">
        <is>
          <t>LAN</t>
        </is>
      </c>
      <c r="C8938" t="n">
        <v>2045</v>
      </c>
      <c r="D8938" t="inlineStr">
        <is>
          <t>United States</t>
        </is>
      </c>
      <c r="E8938" t="inlineStr">
        <is>
          <t>USA</t>
        </is>
      </c>
      <c r="F8938" t="inlineStr">
        <is>
          <t>Land_x001F_ll gas recovery for direct use</t>
        </is>
      </c>
      <c r="G8938" t="n">
        <v>-237</v>
      </c>
      <c r="H8938" t="b">
        <v>0</v>
      </c>
      <c r="I8938" t="n">
        <v>-237</v>
      </c>
      <c r="J8938" t="n">
        <v>0.0200650142505765</v>
      </c>
      <c r="K8938" t="n">
        <v>0.02247281596064568</v>
      </c>
      <c r="L8938" t="inlineStr">
        <is>
          <t>waste - methane capture</t>
        </is>
      </c>
    </row>
    <row r="8939">
      <c r="A8939" t="inlineStr">
        <is>
          <t>WASTE</t>
        </is>
      </c>
      <c r="B8939" t="inlineStr">
        <is>
          <t>LAN</t>
        </is>
      </c>
      <c r="C8939" t="n">
        <v>2045</v>
      </c>
      <c r="D8939" t="inlineStr">
        <is>
          <t>United States</t>
        </is>
      </c>
      <c r="E8939" t="inlineStr">
        <is>
          <t>USA</t>
        </is>
      </c>
      <c r="F8939" t="inlineStr">
        <is>
          <t>Land_x001F_ll gas recovery for direct use</t>
        </is>
      </c>
      <c r="G8939" t="n">
        <v>-236</v>
      </c>
      <c r="H8939" t="b">
        <v>0</v>
      </c>
      <c r="I8939" t="n">
        <v>-236</v>
      </c>
      <c r="J8939" t="n">
        <v>0.0187219257932156</v>
      </c>
      <c r="K8939" t="n">
        <v>0.02096855688840148</v>
      </c>
      <c r="L8939" t="inlineStr">
        <is>
          <t>waste - methane capture</t>
        </is>
      </c>
    </row>
    <row r="8940">
      <c r="A8940" t="inlineStr">
        <is>
          <t>WASTE</t>
        </is>
      </c>
      <c r="B8940" t="inlineStr">
        <is>
          <t>LAN</t>
        </is>
      </c>
      <c r="C8940" t="n">
        <v>2045</v>
      </c>
      <c r="D8940" t="inlineStr">
        <is>
          <t>United States</t>
        </is>
      </c>
      <c r="E8940" t="inlineStr">
        <is>
          <t>USA</t>
        </is>
      </c>
      <c r="F8940" t="inlineStr">
        <is>
          <t>Land_x001F_ll gas recovery for direct use</t>
        </is>
      </c>
      <c r="G8940" t="n">
        <v>-235</v>
      </c>
      <c r="H8940" t="b">
        <v>0</v>
      </c>
      <c r="I8940" t="n">
        <v>-235</v>
      </c>
      <c r="J8940" t="n">
        <v>0.0245031879749149</v>
      </c>
      <c r="K8940" t="n">
        <v>0.02744357053190469</v>
      </c>
      <c r="L8940" t="inlineStr">
        <is>
          <t>waste - methane capture</t>
        </is>
      </c>
    </row>
    <row r="8941">
      <c r="A8941" t="inlineStr">
        <is>
          <t>WASTE</t>
        </is>
      </c>
      <c r="B8941" t="inlineStr">
        <is>
          <t>LAN</t>
        </is>
      </c>
      <c r="C8941" t="n">
        <v>2045</v>
      </c>
      <c r="D8941" t="inlineStr">
        <is>
          <t>United States</t>
        </is>
      </c>
      <c r="E8941" t="inlineStr">
        <is>
          <t>USA</t>
        </is>
      </c>
      <c r="F8941" t="inlineStr">
        <is>
          <t>Land_x001F_ll gas recovery for direct use</t>
        </is>
      </c>
      <c r="G8941" t="n">
        <v>-234</v>
      </c>
      <c r="H8941" t="b">
        <v>0</v>
      </c>
      <c r="I8941" t="n">
        <v>-234</v>
      </c>
      <c r="J8941" t="n">
        <v>0.0143846580758691</v>
      </c>
      <c r="K8941" t="n">
        <v>0.0161108170449734</v>
      </c>
      <c r="L8941" t="inlineStr">
        <is>
          <t>waste - methane capture</t>
        </is>
      </c>
    </row>
    <row r="8942">
      <c r="A8942" t="inlineStr">
        <is>
          <t>WASTE</t>
        </is>
      </c>
      <c r="B8942" t="inlineStr">
        <is>
          <t>LAN</t>
        </is>
      </c>
      <c r="C8942" t="n">
        <v>2045</v>
      </c>
      <c r="D8942" t="inlineStr">
        <is>
          <t>United States</t>
        </is>
      </c>
      <c r="E8942" t="inlineStr">
        <is>
          <t>USA</t>
        </is>
      </c>
      <c r="F8942" t="inlineStr">
        <is>
          <t>Land_x001F_ll gas recovery for direct use</t>
        </is>
      </c>
      <c r="G8942" t="n">
        <v>-232</v>
      </c>
      <c r="H8942" t="b">
        <v>0</v>
      </c>
      <c r="I8942" t="n">
        <v>-232</v>
      </c>
      <c r="J8942" t="n">
        <v>0.0274546828586608</v>
      </c>
      <c r="K8942" t="n">
        <v>0.0307492448017001</v>
      </c>
      <c r="L8942" t="inlineStr">
        <is>
          <t>waste - methane capture</t>
        </is>
      </c>
    </row>
    <row r="8943">
      <c r="A8943" t="inlineStr">
        <is>
          <t>WASTE</t>
        </is>
      </c>
      <c r="B8943" t="inlineStr">
        <is>
          <t>LAN</t>
        </is>
      </c>
      <c r="C8943" t="n">
        <v>2045</v>
      </c>
      <c r="D8943" t="inlineStr">
        <is>
          <t>United States</t>
        </is>
      </c>
      <c r="E8943" t="inlineStr">
        <is>
          <t>USA</t>
        </is>
      </c>
      <c r="F8943" t="inlineStr">
        <is>
          <t>Land_x001F_ll gas recovery for direct use</t>
        </is>
      </c>
      <c r="G8943" t="n">
        <v>-231</v>
      </c>
      <c r="H8943" t="b">
        <v>0</v>
      </c>
      <c r="I8943" t="n">
        <v>-231</v>
      </c>
      <c r="J8943" t="n">
        <v>0.0396210181061178</v>
      </c>
      <c r="K8943" t="n">
        <v>0.04437554027885195</v>
      </c>
      <c r="L8943" t="inlineStr">
        <is>
          <t>waste - methane capture</t>
        </is>
      </c>
    </row>
    <row r="8944">
      <c r="A8944" t="inlineStr">
        <is>
          <t>WASTE</t>
        </is>
      </c>
      <c r="B8944" t="inlineStr">
        <is>
          <t>LAN</t>
        </is>
      </c>
      <c r="C8944" t="n">
        <v>2045</v>
      </c>
      <c r="D8944" t="inlineStr">
        <is>
          <t>United States</t>
        </is>
      </c>
      <c r="E8944" t="inlineStr">
        <is>
          <t>USA</t>
        </is>
      </c>
      <c r="F8944" t="inlineStr">
        <is>
          <t>Land_x001F_ll gas recovery for direct use</t>
        </is>
      </c>
      <c r="G8944" t="n">
        <v>-230</v>
      </c>
      <c r="H8944" t="b">
        <v>0</v>
      </c>
      <c r="I8944" t="n">
        <v>-230</v>
      </c>
      <c r="J8944" t="n">
        <v>0.033316221088171</v>
      </c>
      <c r="K8944" t="n">
        <v>0.03731416761875152</v>
      </c>
      <c r="L8944" t="inlineStr">
        <is>
          <t>waste - methane capture</t>
        </is>
      </c>
    </row>
    <row r="8945">
      <c r="A8945" t="inlineStr">
        <is>
          <t>WASTE</t>
        </is>
      </c>
      <c r="B8945" t="inlineStr">
        <is>
          <t>LAN</t>
        </is>
      </c>
      <c r="C8945" t="n">
        <v>2045</v>
      </c>
      <c r="D8945" t="inlineStr">
        <is>
          <t>United States</t>
        </is>
      </c>
      <c r="E8945" t="inlineStr">
        <is>
          <t>USA</t>
        </is>
      </c>
      <c r="F8945" t="inlineStr">
        <is>
          <t>Land_x001F_ll gas recovery for direct use</t>
        </is>
      </c>
      <c r="G8945" t="n">
        <v>-229</v>
      </c>
      <c r="H8945" t="b">
        <v>0</v>
      </c>
      <c r="I8945" t="n">
        <v>-229</v>
      </c>
      <c r="J8945" t="n">
        <v>0.0401281772647053</v>
      </c>
      <c r="K8945" t="n">
        <v>0.04494355853646994</v>
      </c>
      <c r="L8945" t="inlineStr">
        <is>
          <t>waste - methane capture</t>
        </is>
      </c>
    </row>
    <row r="8946">
      <c r="A8946" t="inlineStr">
        <is>
          <t>WASTE</t>
        </is>
      </c>
      <c r="B8946" t="inlineStr">
        <is>
          <t>LAN</t>
        </is>
      </c>
      <c r="C8946" t="n">
        <v>2045</v>
      </c>
      <c r="D8946" t="inlineStr">
        <is>
          <t>United States</t>
        </is>
      </c>
      <c r="E8946" t="inlineStr">
        <is>
          <t>USA</t>
        </is>
      </c>
      <c r="F8946" t="inlineStr">
        <is>
          <t>Land_x001F_ll gas recovery for direct use</t>
        </is>
      </c>
      <c r="G8946" t="n">
        <v>-228</v>
      </c>
      <c r="H8946" t="b">
        <v>0</v>
      </c>
      <c r="I8946" t="n">
        <v>-228</v>
      </c>
      <c r="J8946" t="n">
        <v>0.0241641686297953</v>
      </c>
      <c r="K8946" t="n">
        <v>0.02706386886537074</v>
      </c>
      <c r="L8946" t="inlineStr">
        <is>
          <t>waste - methane capture</t>
        </is>
      </c>
    </row>
    <row r="8947">
      <c r="A8947" t="inlineStr">
        <is>
          <t>WASTE</t>
        </is>
      </c>
      <c r="B8947" t="inlineStr">
        <is>
          <t>LAN</t>
        </is>
      </c>
      <c r="C8947" t="n">
        <v>2045</v>
      </c>
      <c r="D8947" t="inlineStr">
        <is>
          <t>United States</t>
        </is>
      </c>
      <c r="E8947" t="inlineStr">
        <is>
          <t>USA</t>
        </is>
      </c>
      <c r="F8947" t="inlineStr">
        <is>
          <t>Land_x001F_ll gas recovery for direct use</t>
        </is>
      </c>
      <c r="G8947" t="n">
        <v>-227</v>
      </c>
      <c r="H8947" t="b">
        <v>0</v>
      </c>
      <c r="I8947" t="n">
        <v>-227</v>
      </c>
      <c r="J8947" t="n">
        <v>0.0364218731410801</v>
      </c>
      <c r="K8947" t="n">
        <v>0.04079249791800971</v>
      </c>
      <c r="L8947" t="inlineStr">
        <is>
          <t>waste - methane capture</t>
        </is>
      </c>
    </row>
    <row r="8948">
      <c r="A8948" t="inlineStr">
        <is>
          <t>WASTE</t>
        </is>
      </c>
      <c r="B8948" t="inlineStr">
        <is>
          <t>LAN</t>
        </is>
      </c>
      <c r="C8948" t="n">
        <v>2045</v>
      </c>
      <c r="D8948" t="inlineStr">
        <is>
          <t>United States</t>
        </is>
      </c>
      <c r="E8948" t="inlineStr">
        <is>
          <t>USA</t>
        </is>
      </c>
      <c r="F8948" t="inlineStr">
        <is>
          <t>Land_x001F_ll gas recovery for direct use</t>
        </is>
      </c>
      <c r="G8948" t="n">
        <v>-226</v>
      </c>
      <c r="H8948" t="b">
        <v>0</v>
      </c>
      <c r="I8948" t="n">
        <v>-226</v>
      </c>
      <c r="J8948" t="n">
        <v>0.0266361830290407</v>
      </c>
      <c r="K8948" t="n">
        <v>0.02983252499252559</v>
      </c>
      <c r="L8948" t="inlineStr">
        <is>
          <t>waste - methane capture</t>
        </is>
      </c>
    </row>
    <row r="8949">
      <c r="A8949" t="inlineStr">
        <is>
          <t>WASTE</t>
        </is>
      </c>
      <c r="B8949" t="inlineStr">
        <is>
          <t>LAN</t>
        </is>
      </c>
      <c r="C8949" t="n">
        <v>2045</v>
      </c>
      <c r="D8949" t="inlineStr">
        <is>
          <t>United States</t>
        </is>
      </c>
      <c r="E8949" t="inlineStr">
        <is>
          <t>USA</t>
        </is>
      </c>
      <c r="F8949" t="inlineStr">
        <is>
          <t>Land_x001F_ll gas recovery for direct use</t>
        </is>
      </c>
      <c r="G8949" t="n">
        <v>-225</v>
      </c>
      <c r="H8949" t="b">
        <v>0</v>
      </c>
      <c r="I8949" t="n">
        <v>-225</v>
      </c>
      <c r="J8949" t="n">
        <v>0.0046563679352403</v>
      </c>
      <c r="K8949" t="n">
        <v>0.005215132087469136</v>
      </c>
      <c r="L8949" t="inlineStr">
        <is>
          <t>waste - methane capture</t>
        </is>
      </c>
    </row>
    <row r="8950">
      <c r="A8950" t="inlineStr">
        <is>
          <t>WASTE</t>
        </is>
      </c>
      <c r="B8950" t="inlineStr">
        <is>
          <t>LAN</t>
        </is>
      </c>
      <c r="C8950" t="n">
        <v>2045</v>
      </c>
      <c r="D8950" t="inlineStr">
        <is>
          <t>United States</t>
        </is>
      </c>
      <c r="E8950" t="inlineStr">
        <is>
          <t>USA</t>
        </is>
      </c>
      <c r="F8950" t="inlineStr">
        <is>
          <t>Land_x001F_ll gas recovery for direct use</t>
        </is>
      </c>
      <c r="G8950" t="n">
        <v>-224</v>
      </c>
      <c r="H8950" t="b">
        <v>0</v>
      </c>
      <c r="I8950" t="n">
        <v>-224</v>
      </c>
      <c r="J8950" t="n">
        <v>0.0059143786784261</v>
      </c>
      <c r="K8950" t="n">
        <v>0.006624104119837233</v>
      </c>
      <c r="L8950" t="inlineStr">
        <is>
          <t>waste - methane capture</t>
        </is>
      </c>
    </row>
    <row r="8951">
      <c r="A8951" t="inlineStr">
        <is>
          <t>WASTE</t>
        </is>
      </c>
      <c r="B8951" t="inlineStr">
        <is>
          <t>LAN</t>
        </is>
      </c>
      <c r="C8951" t="n">
        <v>2045</v>
      </c>
      <c r="D8951" t="inlineStr">
        <is>
          <t>United States</t>
        </is>
      </c>
      <c r="E8951" t="inlineStr">
        <is>
          <t>USA</t>
        </is>
      </c>
      <c r="F8951" t="inlineStr">
        <is>
          <t>Land_x001F_ll gas recovery for direct use</t>
        </is>
      </c>
      <c r="G8951" t="n">
        <v>-223</v>
      </c>
      <c r="H8951" t="b">
        <v>0</v>
      </c>
      <c r="I8951" t="n">
        <v>-223</v>
      </c>
      <c r="J8951" t="n">
        <v>0.0218546024989337</v>
      </c>
      <c r="K8951" t="n">
        <v>0.02447715479880575</v>
      </c>
      <c r="L8951" t="inlineStr">
        <is>
          <t>waste - methane capture</t>
        </is>
      </c>
    </row>
    <row r="8952">
      <c r="A8952" t="inlineStr">
        <is>
          <t>WASTE</t>
        </is>
      </c>
      <c r="B8952" t="inlineStr">
        <is>
          <t>LAN</t>
        </is>
      </c>
      <c r="C8952" t="n">
        <v>2045</v>
      </c>
      <c r="D8952" t="inlineStr">
        <is>
          <t>United States</t>
        </is>
      </c>
      <c r="E8952" t="inlineStr">
        <is>
          <t>USA</t>
        </is>
      </c>
      <c r="F8952" t="inlineStr">
        <is>
          <t>Land_x001F_ll gas recovery for direct use</t>
        </is>
      </c>
      <c r="G8952" t="n">
        <v>-222</v>
      </c>
      <c r="H8952" t="b">
        <v>0</v>
      </c>
      <c r="I8952" t="n">
        <v>-222</v>
      </c>
      <c r="J8952" t="n">
        <v>0.0185607017483562</v>
      </c>
      <c r="K8952" t="n">
        <v>0.02078798595815894</v>
      </c>
      <c r="L8952" t="inlineStr">
        <is>
          <t>waste - methane capture</t>
        </is>
      </c>
    </row>
    <row r="8953">
      <c r="A8953" t="inlineStr">
        <is>
          <t>WASTE</t>
        </is>
      </c>
      <c r="B8953" t="inlineStr">
        <is>
          <t>LAN</t>
        </is>
      </c>
      <c r="C8953" t="n">
        <v>2045</v>
      </c>
      <c r="D8953" t="inlineStr">
        <is>
          <t>United States</t>
        </is>
      </c>
      <c r="E8953" t="inlineStr">
        <is>
          <t>USA</t>
        </is>
      </c>
      <c r="F8953" t="inlineStr">
        <is>
          <t>Land_x001F_ll gas recovery for direct use</t>
        </is>
      </c>
      <c r="G8953" t="n">
        <v>-221</v>
      </c>
      <c r="H8953" t="b">
        <v>0</v>
      </c>
      <c r="I8953" t="n">
        <v>-221</v>
      </c>
      <c r="J8953" t="n">
        <v>0.0038913441821933</v>
      </c>
      <c r="K8953" t="n">
        <v>0.004358305484056496</v>
      </c>
      <c r="L8953" t="inlineStr">
        <is>
          <t>waste - methane capture</t>
        </is>
      </c>
    </row>
    <row r="8954">
      <c r="A8954" t="inlineStr">
        <is>
          <t>WASTE</t>
        </is>
      </c>
      <c r="B8954" t="inlineStr">
        <is>
          <t>LAN</t>
        </is>
      </c>
      <c r="C8954" t="n">
        <v>2045</v>
      </c>
      <c r="D8954" t="inlineStr">
        <is>
          <t>United States</t>
        </is>
      </c>
      <c r="E8954" t="inlineStr">
        <is>
          <t>USA</t>
        </is>
      </c>
      <c r="F8954" t="inlineStr">
        <is>
          <t>Land_x001F_ll gas recovery for direct use</t>
        </is>
      </c>
      <c r="G8954" t="n">
        <v>-220</v>
      </c>
      <c r="H8954" t="b">
        <v>0</v>
      </c>
      <c r="I8954" t="n">
        <v>-220</v>
      </c>
      <c r="J8954" t="n">
        <v>0.0102550256997347</v>
      </c>
      <c r="K8954" t="n">
        <v>0.01148562878370286</v>
      </c>
      <c r="L8954" t="inlineStr">
        <is>
          <t>waste - methane capture</t>
        </is>
      </c>
    </row>
    <row r="8955">
      <c r="A8955" t="inlineStr">
        <is>
          <t>WASTE</t>
        </is>
      </c>
      <c r="B8955" t="inlineStr">
        <is>
          <t>LAN</t>
        </is>
      </c>
      <c r="C8955" t="n">
        <v>2045</v>
      </c>
      <c r="D8955" t="inlineStr">
        <is>
          <t>United States</t>
        </is>
      </c>
      <c r="E8955" t="inlineStr">
        <is>
          <t>USA</t>
        </is>
      </c>
      <c r="F8955" t="inlineStr">
        <is>
          <t>Land_x001F_ll gas recovery for direct use</t>
        </is>
      </c>
      <c r="G8955" t="n">
        <v>-219</v>
      </c>
      <c r="H8955" t="b">
        <v>0</v>
      </c>
      <c r="I8955" t="n">
        <v>-219</v>
      </c>
      <c r="J8955" t="n">
        <v>0.009891676949337101</v>
      </c>
      <c r="K8955" t="n">
        <v>0.01107867818325755</v>
      </c>
      <c r="L8955" t="inlineStr">
        <is>
          <t>waste - methane capture</t>
        </is>
      </c>
    </row>
    <row r="8956">
      <c r="A8956" t="inlineStr">
        <is>
          <t>WASTE</t>
        </is>
      </c>
      <c r="B8956" t="inlineStr">
        <is>
          <t>LAN</t>
        </is>
      </c>
      <c r="C8956" t="n">
        <v>2045</v>
      </c>
      <c r="D8956" t="inlineStr">
        <is>
          <t>United States</t>
        </is>
      </c>
      <c r="E8956" t="inlineStr">
        <is>
          <t>USA</t>
        </is>
      </c>
      <c r="F8956" t="inlineStr">
        <is>
          <t>Land_x001F_ll gas recovery for direct use</t>
        </is>
      </c>
      <c r="G8956" t="n">
        <v>-218</v>
      </c>
      <c r="H8956" t="b">
        <v>0</v>
      </c>
      <c r="I8956" t="n">
        <v>-218</v>
      </c>
      <c r="J8956" t="n">
        <v>0.0253124048467726</v>
      </c>
      <c r="K8956" t="n">
        <v>0.02834989342838531</v>
      </c>
      <c r="L8956" t="inlineStr">
        <is>
          <t>waste - methane capture</t>
        </is>
      </c>
    </row>
    <row r="8957">
      <c r="A8957" t="inlineStr">
        <is>
          <t>WASTE</t>
        </is>
      </c>
      <c r="B8957" t="inlineStr">
        <is>
          <t>LAN</t>
        </is>
      </c>
      <c r="C8957" t="n">
        <v>2045</v>
      </c>
      <c r="D8957" t="inlineStr">
        <is>
          <t>United States</t>
        </is>
      </c>
      <c r="E8957" t="inlineStr">
        <is>
          <t>USA</t>
        </is>
      </c>
      <c r="F8957" t="inlineStr">
        <is>
          <t>Land_x001F_ll gas recovery for direct use</t>
        </is>
      </c>
      <c r="G8957" t="n">
        <v>-217</v>
      </c>
      <c r="H8957" t="b">
        <v>0</v>
      </c>
      <c r="I8957" t="n">
        <v>-217</v>
      </c>
      <c r="J8957" t="n">
        <v>0.0128635042347014</v>
      </c>
      <c r="K8957" t="n">
        <v>0.01440712474286557</v>
      </c>
      <c r="L8957" t="inlineStr">
        <is>
          <t>waste - methane capture</t>
        </is>
      </c>
    </row>
    <row r="8958">
      <c r="A8958" t="inlineStr">
        <is>
          <t>WASTE</t>
        </is>
      </c>
      <c r="B8958" t="inlineStr">
        <is>
          <t>LAN</t>
        </is>
      </c>
      <c r="C8958" t="n">
        <v>2045</v>
      </c>
      <c r="D8958" t="inlineStr">
        <is>
          <t>United States</t>
        </is>
      </c>
      <c r="E8958" t="inlineStr">
        <is>
          <t>USA</t>
        </is>
      </c>
      <c r="F8958" t="inlineStr">
        <is>
          <t>Land_x001F_ll gas recovery for direct use</t>
        </is>
      </c>
      <c r="G8958" t="n">
        <v>-216</v>
      </c>
      <c r="H8958" t="b">
        <v>0</v>
      </c>
      <c r="I8958" t="n">
        <v>-216</v>
      </c>
      <c r="J8958" t="n">
        <v>0.0415266341296956</v>
      </c>
      <c r="K8958" t="n">
        <v>0.04650983022525908</v>
      </c>
      <c r="L8958" t="inlineStr">
        <is>
          <t>waste - methane capture</t>
        </is>
      </c>
    </row>
    <row r="8959">
      <c r="A8959" t="inlineStr">
        <is>
          <t>WASTE</t>
        </is>
      </c>
      <c r="B8959" t="inlineStr">
        <is>
          <t>LAN</t>
        </is>
      </c>
      <c r="C8959" t="n">
        <v>2045</v>
      </c>
      <c r="D8959" t="inlineStr">
        <is>
          <t>United States</t>
        </is>
      </c>
      <c r="E8959" t="inlineStr">
        <is>
          <t>USA</t>
        </is>
      </c>
      <c r="F8959" t="inlineStr">
        <is>
          <t>Land_x001F_ll gas recovery for direct use</t>
        </is>
      </c>
      <c r="G8959" t="n">
        <v>-215</v>
      </c>
      <c r="H8959" t="b">
        <v>0</v>
      </c>
      <c r="I8959" t="n">
        <v>-215</v>
      </c>
      <c r="J8959" t="n">
        <v>0.0219735365826637</v>
      </c>
      <c r="K8959" t="n">
        <v>0.02461036097258335</v>
      </c>
      <c r="L8959" t="inlineStr">
        <is>
          <t>waste - methane capture</t>
        </is>
      </c>
    </row>
    <row r="8960">
      <c r="A8960" t="inlineStr">
        <is>
          <t>WASTE</t>
        </is>
      </c>
      <c r="B8960" t="inlineStr">
        <is>
          <t>LAN</t>
        </is>
      </c>
      <c r="C8960" t="n">
        <v>2045</v>
      </c>
      <c r="D8960" t="inlineStr">
        <is>
          <t>United States</t>
        </is>
      </c>
      <c r="E8960" t="inlineStr">
        <is>
          <t>USA</t>
        </is>
      </c>
      <c r="F8960" t="inlineStr">
        <is>
          <t>Land_x001F_ll gas recovery for direct use</t>
        </is>
      </c>
      <c r="G8960" t="n">
        <v>-214</v>
      </c>
      <c r="H8960" t="b">
        <v>0</v>
      </c>
      <c r="I8960" t="n">
        <v>-214</v>
      </c>
      <c r="J8960" t="n">
        <v>0.0327327230479568</v>
      </c>
      <c r="K8960" t="n">
        <v>0.03666064981371162</v>
      </c>
      <c r="L8960" t="inlineStr">
        <is>
          <t>waste - methane capture</t>
        </is>
      </c>
    </row>
    <row r="8961">
      <c r="A8961" t="inlineStr">
        <is>
          <t>WASTE</t>
        </is>
      </c>
      <c r="B8961" t="inlineStr">
        <is>
          <t>LAN</t>
        </is>
      </c>
      <c r="C8961" t="n">
        <v>2045</v>
      </c>
      <c r="D8961" t="inlineStr">
        <is>
          <t>United States</t>
        </is>
      </c>
      <c r="E8961" t="inlineStr">
        <is>
          <t>USA</t>
        </is>
      </c>
      <c r="F8961" t="inlineStr">
        <is>
          <t>Land_x001F_ll gas recovery for direct use</t>
        </is>
      </c>
      <c r="G8961" t="n">
        <v>-213</v>
      </c>
      <c r="H8961" t="b">
        <v>0</v>
      </c>
      <c r="I8961" t="n">
        <v>-213</v>
      </c>
      <c r="J8961" t="n">
        <v>0.0388708602404222</v>
      </c>
      <c r="K8961" t="n">
        <v>0.04353536346927287</v>
      </c>
      <c r="L8961" t="inlineStr">
        <is>
          <t>waste - methane capture</t>
        </is>
      </c>
    </row>
    <row r="8962">
      <c r="A8962" t="inlineStr">
        <is>
          <t>WASTE</t>
        </is>
      </c>
      <c r="B8962" t="inlineStr">
        <is>
          <t>LAN</t>
        </is>
      </c>
      <c r="C8962" t="n">
        <v>2045</v>
      </c>
      <c r="D8962" t="inlineStr">
        <is>
          <t>United States</t>
        </is>
      </c>
      <c r="E8962" t="inlineStr">
        <is>
          <t>USA</t>
        </is>
      </c>
      <c r="F8962" t="inlineStr">
        <is>
          <t>Land_x001F_ll gas recovery for direct use</t>
        </is>
      </c>
      <c r="G8962" t="n">
        <v>-212</v>
      </c>
      <c r="H8962" t="b">
        <v>0</v>
      </c>
      <c r="I8962" t="n">
        <v>-212</v>
      </c>
      <c r="J8962" t="n">
        <v>0.0135713976342231</v>
      </c>
      <c r="K8962" t="n">
        <v>0.01519996535032987</v>
      </c>
      <c r="L8962" t="inlineStr">
        <is>
          <t>waste - methane capture</t>
        </is>
      </c>
    </row>
    <row r="8963">
      <c r="A8963" t="inlineStr">
        <is>
          <t>WASTE</t>
        </is>
      </c>
      <c r="B8963" t="inlineStr">
        <is>
          <t>LAN</t>
        </is>
      </c>
      <c r="C8963" t="n">
        <v>2045</v>
      </c>
      <c r="D8963" t="inlineStr">
        <is>
          <t>United States</t>
        </is>
      </c>
      <c r="E8963" t="inlineStr">
        <is>
          <t>USA</t>
        </is>
      </c>
      <c r="F8963" t="inlineStr">
        <is>
          <t>Land_x001F_ll gas recovery for direct use</t>
        </is>
      </c>
      <c r="G8963" t="n">
        <v>-211</v>
      </c>
      <c r="H8963" t="b">
        <v>0</v>
      </c>
      <c r="I8963" t="n">
        <v>-211</v>
      </c>
      <c r="J8963" t="n">
        <v>0.0199137669987977</v>
      </c>
      <c r="K8963" t="n">
        <v>0.02230341903865343</v>
      </c>
      <c r="L8963" t="inlineStr">
        <is>
          <t>waste - methane capture</t>
        </is>
      </c>
    </row>
    <row r="8964">
      <c r="A8964" t="inlineStr">
        <is>
          <t>WASTE</t>
        </is>
      </c>
      <c r="B8964" t="inlineStr">
        <is>
          <t>LAN</t>
        </is>
      </c>
      <c r="C8964" t="n">
        <v>2045</v>
      </c>
      <c r="D8964" t="inlineStr">
        <is>
          <t>United States</t>
        </is>
      </c>
      <c r="E8964" t="inlineStr">
        <is>
          <t>USA</t>
        </is>
      </c>
      <c r="F8964" t="inlineStr">
        <is>
          <t>Land_x001F_ll gas recovery for direct use</t>
        </is>
      </c>
      <c r="G8964" t="n">
        <v>-210</v>
      </c>
      <c r="H8964" t="b">
        <v>0</v>
      </c>
      <c r="I8964" t="n">
        <v>-210</v>
      </c>
      <c r="J8964" t="n">
        <v>0.0144128043903038</v>
      </c>
      <c r="K8964" t="n">
        <v>0.01614234091714026</v>
      </c>
      <c r="L8964" t="inlineStr">
        <is>
          <t>waste - methane capture</t>
        </is>
      </c>
    </row>
    <row r="8965">
      <c r="A8965" t="inlineStr">
        <is>
          <t>WASTE</t>
        </is>
      </c>
      <c r="B8965" t="inlineStr">
        <is>
          <t>LAN</t>
        </is>
      </c>
      <c r="C8965" t="n">
        <v>2045</v>
      </c>
      <c r="D8965" t="inlineStr">
        <is>
          <t>United States</t>
        </is>
      </c>
      <c r="E8965" t="inlineStr">
        <is>
          <t>USA</t>
        </is>
      </c>
      <c r="F8965" t="inlineStr">
        <is>
          <t>Land_x001F_ll gas recovery for direct use</t>
        </is>
      </c>
      <c r="G8965" t="n">
        <v>-209</v>
      </c>
      <c r="H8965" t="b">
        <v>0</v>
      </c>
      <c r="I8965" t="n">
        <v>-209</v>
      </c>
      <c r="J8965" t="n">
        <v>0.0136080385418609</v>
      </c>
      <c r="K8965" t="n">
        <v>0.01524100316688421</v>
      </c>
      <c r="L8965" t="inlineStr">
        <is>
          <t>waste - methane capture</t>
        </is>
      </c>
    </row>
    <row r="8966">
      <c r="A8966" t="inlineStr">
        <is>
          <t>WASTE</t>
        </is>
      </c>
      <c r="B8966" t="inlineStr">
        <is>
          <t>LAN</t>
        </is>
      </c>
      <c r="C8966" t="n">
        <v>2045</v>
      </c>
      <c r="D8966" t="inlineStr">
        <is>
          <t>United States</t>
        </is>
      </c>
      <c r="E8966" t="inlineStr">
        <is>
          <t>USA</t>
        </is>
      </c>
      <c r="F8966" t="inlineStr">
        <is>
          <t>Land_x001F_ll gas recovery for direct use</t>
        </is>
      </c>
      <c r="G8966" t="n">
        <v>-208</v>
      </c>
      <c r="H8966" t="b">
        <v>0</v>
      </c>
      <c r="I8966" t="n">
        <v>-208</v>
      </c>
      <c r="J8966" t="n">
        <v>0.0050842254422605</v>
      </c>
      <c r="K8966" t="n">
        <v>0.005694332495331761</v>
      </c>
      <c r="L8966" t="inlineStr">
        <is>
          <t>waste - methane capture</t>
        </is>
      </c>
    </row>
    <row r="8967">
      <c r="A8967" t="inlineStr">
        <is>
          <t>WASTE</t>
        </is>
      </c>
      <c r="B8967" t="inlineStr">
        <is>
          <t>LAN</t>
        </is>
      </c>
      <c r="C8967" t="n">
        <v>2045</v>
      </c>
      <c r="D8967" t="inlineStr">
        <is>
          <t>United States</t>
        </is>
      </c>
      <c r="E8967" t="inlineStr">
        <is>
          <t>USA</t>
        </is>
      </c>
      <c r="F8967" t="inlineStr">
        <is>
          <t>Land_x001F_ll gas recovery for direct use</t>
        </is>
      </c>
      <c r="G8967" t="n">
        <v>-207</v>
      </c>
      <c r="H8967" t="b">
        <v>0</v>
      </c>
      <c r="I8967" t="n">
        <v>-207</v>
      </c>
      <c r="J8967" t="n">
        <v>0.0183649796526879</v>
      </c>
      <c r="K8967" t="n">
        <v>0.02056877721101045</v>
      </c>
      <c r="L8967" t="inlineStr">
        <is>
          <t>waste - methane capture</t>
        </is>
      </c>
    </row>
    <row r="8968">
      <c r="A8968" t="inlineStr">
        <is>
          <t>WASTE</t>
        </is>
      </c>
      <c r="B8968" t="inlineStr">
        <is>
          <t>LAN</t>
        </is>
      </c>
      <c r="C8968" t="n">
        <v>2045</v>
      </c>
      <c r="D8968" t="inlineStr">
        <is>
          <t>United States</t>
        </is>
      </c>
      <c r="E8968" t="inlineStr">
        <is>
          <t>USA</t>
        </is>
      </c>
      <c r="F8968" t="inlineStr">
        <is>
          <t>Land_x001F_ll gas recovery for direct use</t>
        </is>
      </c>
      <c r="G8968" t="n">
        <v>-206</v>
      </c>
      <c r="H8968" t="b">
        <v>0</v>
      </c>
      <c r="I8968" t="n">
        <v>-206</v>
      </c>
      <c r="J8968" t="n">
        <v>0.023615192505531</v>
      </c>
      <c r="K8968" t="n">
        <v>0.02644901560619472</v>
      </c>
      <c r="L8968" t="inlineStr">
        <is>
          <t>waste - methane capture</t>
        </is>
      </c>
    </row>
    <row r="8969">
      <c r="A8969" t="inlineStr">
        <is>
          <t>WASTE</t>
        </is>
      </c>
      <c r="B8969" t="inlineStr">
        <is>
          <t>LAN</t>
        </is>
      </c>
      <c r="C8969" t="n">
        <v>2045</v>
      </c>
      <c r="D8969" t="inlineStr">
        <is>
          <t>United States</t>
        </is>
      </c>
      <c r="E8969" t="inlineStr">
        <is>
          <t>USA</t>
        </is>
      </c>
      <c r="F8969" t="inlineStr">
        <is>
          <t>Land_x001F_ll gas recovery for direct use</t>
        </is>
      </c>
      <c r="G8969" t="n">
        <v>-205</v>
      </c>
      <c r="H8969" t="b">
        <v>0</v>
      </c>
      <c r="I8969" t="n">
        <v>-205</v>
      </c>
      <c r="J8969" t="n">
        <v>0.0045872693881392</v>
      </c>
      <c r="K8969" t="n">
        <v>0.005137741714715905</v>
      </c>
      <c r="L8969" t="inlineStr">
        <is>
          <t>waste - methane capture</t>
        </is>
      </c>
    </row>
    <row r="8970">
      <c r="A8970" t="inlineStr">
        <is>
          <t>WASTE</t>
        </is>
      </c>
      <c r="B8970" t="inlineStr">
        <is>
          <t>LAN</t>
        </is>
      </c>
      <c r="C8970" t="n">
        <v>2045</v>
      </c>
      <c r="D8970" t="inlineStr">
        <is>
          <t>United States</t>
        </is>
      </c>
      <c r="E8970" t="inlineStr">
        <is>
          <t>USA</t>
        </is>
      </c>
      <c r="F8970" t="inlineStr">
        <is>
          <t>Land_x001F_ll gas recovery for direct use</t>
        </is>
      </c>
      <c r="G8970" t="n">
        <v>-204</v>
      </c>
      <c r="H8970" t="b">
        <v>0</v>
      </c>
      <c r="I8970" t="n">
        <v>-204</v>
      </c>
      <c r="J8970" t="n">
        <v>0.0151686313329265</v>
      </c>
      <c r="K8970" t="n">
        <v>0.01698886709287768</v>
      </c>
      <c r="L8970" t="inlineStr">
        <is>
          <t>waste - methane capture</t>
        </is>
      </c>
    </row>
    <row r="8971">
      <c r="A8971" t="inlineStr">
        <is>
          <t>WASTE</t>
        </is>
      </c>
      <c r="B8971" t="inlineStr">
        <is>
          <t>LAN</t>
        </is>
      </c>
      <c r="C8971" t="n">
        <v>2045</v>
      </c>
      <c r="D8971" t="inlineStr">
        <is>
          <t>United States</t>
        </is>
      </c>
      <c r="E8971" t="inlineStr">
        <is>
          <t>USA</t>
        </is>
      </c>
      <c r="F8971" t="inlineStr">
        <is>
          <t>Land_x001F_ll gas recovery for direct use</t>
        </is>
      </c>
      <c r="G8971" t="n">
        <v>-203</v>
      </c>
      <c r="H8971" t="b">
        <v>0</v>
      </c>
      <c r="I8971" t="n">
        <v>-203</v>
      </c>
      <c r="J8971" t="n">
        <v>0.0054324043449014</v>
      </c>
      <c r="K8971" t="n">
        <v>0.006084292866289569</v>
      </c>
      <c r="L8971" t="inlineStr">
        <is>
          <t>waste - methane capture</t>
        </is>
      </c>
    </row>
    <row r="8972">
      <c r="A8972" t="inlineStr">
        <is>
          <t>WASTE</t>
        </is>
      </c>
      <c r="B8972" t="inlineStr">
        <is>
          <t>LAN</t>
        </is>
      </c>
      <c r="C8972" t="n">
        <v>2045</v>
      </c>
      <c r="D8972" t="inlineStr">
        <is>
          <t>United States</t>
        </is>
      </c>
      <c r="E8972" t="inlineStr">
        <is>
          <t>USA</t>
        </is>
      </c>
      <c r="F8972" t="inlineStr">
        <is>
          <t>Land_x001F_ll gas recovery for direct use</t>
        </is>
      </c>
      <c r="G8972" t="n">
        <v>-202</v>
      </c>
      <c r="H8972" t="b">
        <v>0</v>
      </c>
      <c r="I8972" t="n">
        <v>-202</v>
      </c>
      <c r="J8972" t="n">
        <v>0.0064572263509035</v>
      </c>
      <c r="K8972" t="n">
        <v>0.00723209351301192</v>
      </c>
      <c r="L8972" t="inlineStr">
        <is>
          <t>waste - methane capture</t>
        </is>
      </c>
    </row>
    <row r="8973">
      <c r="A8973" t="inlineStr">
        <is>
          <t>WASTE</t>
        </is>
      </c>
      <c r="B8973" t="inlineStr">
        <is>
          <t>LAN</t>
        </is>
      </c>
      <c r="C8973" t="n">
        <v>2045</v>
      </c>
      <c r="D8973" t="inlineStr">
        <is>
          <t>United States</t>
        </is>
      </c>
      <c r="E8973" t="inlineStr">
        <is>
          <t>USA</t>
        </is>
      </c>
      <c r="F8973" t="inlineStr">
        <is>
          <t>Land_x001F_ll gas recovery for direct use</t>
        </is>
      </c>
      <c r="G8973" t="n">
        <v>-201</v>
      </c>
      <c r="H8973" t="b">
        <v>0</v>
      </c>
      <c r="I8973" t="n">
        <v>-201</v>
      </c>
      <c r="J8973" t="n">
        <v>0.008862426970154</v>
      </c>
      <c r="K8973" t="n">
        <v>0.009925918206572482</v>
      </c>
      <c r="L8973" t="inlineStr">
        <is>
          <t>waste - methane capture</t>
        </is>
      </c>
    </row>
    <row r="8974">
      <c r="A8974" t="inlineStr">
        <is>
          <t>WASTE</t>
        </is>
      </c>
      <c r="B8974" t="inlineStr">
        <is>
          <t>LAN</t>
        </is>
      </c>
      <c r="C8974" t="n">
        <v>2045</v>
      </c>
      <c r="D8974" t="inlineStr">
        <is>
          <t>United States</t>
        </is>
      </c>
      <c r="E8974" t="inlineStr">
        <is>
          <t>USA</t>
        </is>
      </c>
      <c r="F8974" t="inlineStr">
        <is>
          <t>Land_x001F_ll gas recovery for direct use</t>
        </is>
      </c>
      <c r="G8974" t="n">
        <v>-200</v>
      </c>
      <c r="H8974" t="b">
        <v>0</v>
      </c>
      <c r="I8974" t="n">
        <v>-200</v>
      </c>
      <c r="J8974" t="n">
        <v>0.0275595672428608</v>
      </c>
      <c r="K8974" t="n">
        <v>0.0308667153120041</v>
      </c>
      <c r="L8974" t="inlineStr">
        <is>
          <t>waste - methane capture</t>
        </is>
      </c>
    </row>
    <row r="8975">
      <c r="A8975" t="inlineStr">
        <is>
          <t>WASTE</t>
        </is>
      </c>
      <c r="B8975" t="inlineStr">
        <is>
          <t>LAN</t>
        </is>
      </c>
      <c r="C8975" t="n">
        <v>2045</v>
      </c>
      <c r="D8975" t="inlineStr">
        <is>
          <t>United States</t>
        </is>
      </c>
      <c r="E8975" t="inlineStr">
        <is>
          <t>USA</t>
        </is>
      </c>
      <c r="F8975" t="inlineStr">
        <is>
          <t>Land_x001F_ll gas recovery for direct use</t>
        </is>
      </c>
      <c r="G8975" t="n">
        <v>-199</v>
      </c>
      <c r="H8975" t="b">
        <v>0</v>
      </c>
      <c r="I8975" t="n">
        <v>-199</v>
      </c>
      <c r="J8975" t="n">
        <v>0.002831625752151</v>
      </c>
      <c r="K8975" t="n">
        <v>0.00317142084240912</v>
      </c>
      <c r="L8975" t="inlineStr">
        <is>
          <t>waste - methane capture</t>
        </is>
      </c>
    </row>
    <row r="8976">
      <c r="A8976" t="inlineStr">
        <is>
          <t>WASTE</t>
        </is>
      </c>
      <c r="B8976" t="inlineStr">
        <is>
          <t>LAN</t>
        </is>
      </c>
      <c r="C8976" t="n">
        <v>2045</v>
      </c>
      <c r="D8976" t="inlineStr">
        <is>
          <t>United States</t>
        </is>
      </c>
      <c r="E8976" t="inlineStr">
        <is>
          <t>USA</t>
        </is>
      </c>
      <c r="F8976" t="inlineStr">
        <is>
          <t>Land_x001F_ll gas recovery for direct use</t>
        </is>
      </c>
      <c r="G8976" t="n">
        <v>-197</v>
      </c>
      <c r="H8976" t="b">
        <v>0</v>
      </c>
      <c r="I8976" t="n">
        <v>-197</v>
      </c>
      <c r="J8976" t="n">
        <v>0.0032151937484741</v>
      </c>
      <c r="K8976" t="n">
        <v>0.003601016998290992</v>
      </c>
      <c r="L8976" t="inlineStr">
        <is>
          <t>waste - methane capture</t>
        </is>
      </c>
    </row>
    <row r="8977">
      <c r="A8977" t="inlineStr">
        <is>
          <t>WASTE</t>
        </is>
      </c>
      <c r="B8977" t="inlineStr">
        <is>
          <t>LAN</t>
        </is>
      </c>
      <c r="C8977" t="n">
        <v>2045</v>
      </c>
      <c r="D8977" t="inlineStr">
        <is>
          <t>United States</t>
        </is>
      </c>
      <c r="E8977" t="inlineStr">
        <is>
          <t>USA</t>
        </is>
      </c>
      <c r="F8977" t="inlineStr">
        <is>
          <t>Land_x001F_ll gas recovery for direct use</t>
        </is>
      </c>
      <c r="G8977" t="n">
        <v>-196</v>
      </c>
      <c r="H8977" t="b">
        <v>0</v>
      </c>
      <c r="I8977" t="n">
        <v>-196</v>
      </c>
      <c r="J8977" t="n">
        <v>0.003106452873908</v>
      </c>
      <c r="K8977" t="n">
        <v>0.003479227218776961</v>
      </c>
      <c r="L8977" t="inlineStr">
        <is>
          <t>waste - methane capture</t>
        </is>
      </c>
    </row>
    <row r="8978">
      <c r="A8978" t="inlineStr">
        <is>
          <t>WASTE</t>
        </is>
      </c>
      <c r="B8978" t="inlineStr">
        <is>
          <t>LAN</t>
        </is>
      </c>
      <c r="C8978" t="n">
        <v>2045</v>
      </c>
      <c r="D8978" t="inlineStr">
        <is>
          <t>United States</t>
        </is>
      </c>
      <c r="E8978" t="inlineStr">
        <is>
          <t>USA</t>
        </is>
      </c>
      <c r="F8978" t="inlineStr">
        <is>
          <t>Land_x001F_ll gas recovery for direct use</t>
        </is>
      </c>
      <c r="G8978" t="n">
        <v>-195</v>
      </c>
      <c r="H8978" t="b">
        <v>0</v>
      </c>
      <c r="I8978" t="n">
        <v>-195</v>
      </c>
      <c r="J8978" t="n">
        <v>0.0063544637523592</v>
      </c>
      <c r="K8978" t="n">
        <v>0.007116999402642306</v>
      </c>
      <c r="L8978" t="inlineStr">
        <is>
          <t>waste - methane capture</t>
        </is>
      </c>
    </row>
    <row r="8979">
      <c r="A8979" t="inlineStr">
        <is>
          <t>WASTE</t>
        </is>
      </c>
      <c r="B8979" t="inlineStr">
        <is>
          <t>LAN</t>
        </is>
      </c>
      <c r="C8979" t="n">
        <v>2045</v>
      </c>
      <c r="D8979" t="inlineStr">
        <is>
          <t>United States</t>
        </is>
      </c>
      <c r="E8979" t="inlineStr">
        <is>
          <t>USA</t>
        </is>
      </c>
      <c r="F8979" t="inlineStr">
        <is>
          <t>Land_x001F_ll gas recovery for direct use</t>
        </is>
      </c>
      <c r="G8979" t="n">
        <v>-194</v>
      </c>
      <c r="H8979" t="b">
        <v>0</v>
      </c>
      <c r="I8979" t="n">
        <v>-194</v>
      </c>
      <c r="J8979" t="n">
        <v>0.0021760798990726</v>
      </c>
      <c r="K8979" t="n">
        <v>0.002437209486961312</v>
      </c>
      <c r="L8979" t="inlineStr">
        <is>
          <t>waste - methane capture</t>
        </is>
      </c>
    </row>
    <row r="8980">
      <c r="A8980" t="inlineStr">
        <is>
          <t>WASTE</t>
        </is>
      </c>
      <c r="B8980" t="inlineStr">
        <is>
          <t>LAN</t>
        </is>
      </c>
      <c r="C8980" t="n">
        <v>2045</v>
      </c>
      <c r="D8980" t="inlineStr">
        <is>
          <t>United States</t>
        </is>
      </c>
      <c r="E8980" t="inlineStr">
        <is>
          <t>USA</t>
        </is>
      </c>
      <c r="F8980" t="inlineStr">
        <is>
          <t>Land_x001F_ll gas recovery for direct use</t>
        </is>
      </c>
      <c r="G8980" t="n">
        <v>-193</v>
      </c>
      <c r="H8980" t="b">
        <v>0</v>
      </c>
      <c r="I8980" t="n">
        <v>-193</v>
      </c>
      <c r="J8980" t="n">
        <v>0.0016432179836556</v>
      </c>
      <c r="K8980" t="n">
        <v>0.001840404141694272</v>
      </c>
      <c r="L8980" t="inlineStr">
        <is>
          <t>waste - methane capture</t>
        </is>
      </c>
    </row>
    <row r="8981">
      <c r="A8981" t="inlineStr">
        <is>
          <t>WASTE</t>
        </is>
      </c>
      <c r="B8981" t="inlineStr">
        <is>
          <t>LAN</t>
        </is>
      </c>
      <c r="C8981" t="n">
        <v>2045</v>
      </c>
      <c r="D8981" t="inlineStr">
        <is>
          <t>United States</t>
        </is>
      </c>
      <c r="E8981" t="inlineStr">
        <is>
          <t>USA</t>
        </is>
      </c>
      <c r="F8981" t="inlineStr">
        <is>
          <t>Land_x001F_ll gas recovery for direct use</t>
        </is>
      </c>
      <c r="G8981" t="n">
        <v>-192</v>
      </c>
      <c r="H8981" t="b">
        <v>0</v>
      </c>
      <c r="I8981" t="n">
        <v>-192</v>
      </c>
      <c r="J8981" t="n">
        <v>0.0046159117482603</v>
      </c>
      <c r="K8981" t="n">
        <v>0.005169821158051537</v>
      </c>
      <c r="L8981" t="inlineStr">
        <is>
          <t>waste - methane capture</t>
        </is>
      </c>
    </row>
    <row r="8982">
      <c r="A8982" t="inlineStr">
        <is>
          <t>WASTE</t>
        </is>
      </c>
      <c r="B8982" t="inlineStr">
        <is>
          <t>LAN</t>
        </is>
      </c>
      <c r="C8982" t="n">
        <v>2045</v>
      </c>
      <c r="D8982" t="inlineStr">
        <is>
          <t>United States</t>
        </is>
      </c>
      <c r="E8982" t="inlineStr">
        <is>
          <t>USA</t>
        </is>
      </c>
      <c r="F8982" t="inlineStr">
        <is>
          <t>Land_x001F_ll gas recovery for direct use</t>
        </is>
      </c>
      <c r="G8982" t="n">
        <v>-190</v>
      </c>
      <c r="H8982" t="b">
        <v>0</v>
      </c>
      <c r="I8982" t="n">
        <v>-190</v>
      </c>
      <c r="J8982" t="n">
        <v>0.009245846071280499</v>
      </c>
      <c r="K8982" t="n">
        <v>0.01035534759983416</v>
      </c>
      <c r="L8982" t="inlineStr">
        <is>
          <t>waste - methane capture</t>
        </is>
      </c>
    </row>
    <row r="8983">
      <c r="A8983" t="inlineStr">
        <is>
          <t>WASTE</t>
        </is>
      </c>
      <c r="B8983" t="inlineStr">
        <is>
          <t>LAN</t>
        </is>
      </c>
      <c r="C8983" t="n">
        <v>2045</v>
      </c>
      <c r="D8983" t="inlineStr">
        <is>
          <t>United States</t>
        </is>
      </c>
      <c r="E8983" t="inlineStr">
        <is>
          <t>USA</t>
        </is>
      </c>
      <c r="F8983" t="inlineStr">
        <is>
          <t>Land_x001F_ll gas recovery for direct use</t>
        </is>
      </c>
      <c r="G8983" t="n">
        <v>-189</v>
      </c>
      <c r="H8983" t="b">
        <v>0</v>
      </c>
      <c r="I8983" t="n">
        <v>-189</v>
      </c>
      <c r="J8983" t="n">
        <v>0.008343529654666801</v>
      </c>
      <c r="K8983" t="n">
        <v>0.009344753213226817</v>
      </c>
      <c r="L8983" t="inlineStr">
        <is>
          <t>waste - methane capture</t>
        </is>
      </c>
    </row>
    <row r="8984">
      <c r="A8984" t="inlineStr">
        <is>
          <t>WASTE</t>
        </is>
      </c>
      <c r="B8984" t="inlineStr">
        <is>
          <t>LAN</t>
        </is>
      </c>
      <c r="C8984" t="n">
        <v>2045</v>
      </c>
      <c r="D8984" t="inlineStr">
        <is>
          <t>United States</t>
        </is>
      </c>
      <c r="E8984" t="inlineStr">
        <is>
          <t>USA</t>
        </is>
      </c>
      <c r="F8984" t="inlineStr">
        <is>
          <t>Land_x001F_ll gas recovery for direct use</t>
        </is>
      </c>
      <c r="G8984" t="n">
        <v>-188</v>
      </c>
      <c r="H8984" t="b">
        <v>0</v>
      </c>
      <c r="I8984" t="n">
        <v>-188</v>
      </c>
      <c r="J8984" t="n">
        <v>0.0020388420671225</v>
      </c>
      <c r="K8984" t="n">
        <v>0.0022835031151772</v>
      </c>
      <c r="L8984" t="inlineStr">
        <is>
          <t>waste - methane capture</t>
        </is>
      </c>
    </row>
    <row r="8985">
      <c r="A8985" t="inlineStr">
        <is>
          <t>WASTE</t>
        </is>
      </c>
      <c r="B8985" t="inlineStr">
        <is>
          <t>LAN</t>
        </is>
      </c>
      <c r="C8985" t="n">
        <v>2045</v>
      </c>
      <c r="D8985" t="inlineStr">
        <is>
          <t>United States</t>
        </is>
      </c>
      <c r="E8985" t="inlineStr">
        <is>
          <t>USA</t>
        </is>
      </c>
      <c r="F8985" t="inlineStr">
        <is>
          <t>Land_x001F_ll gas recovery for direct use</t>
        </is>
      </c>
      <c r="G8985" t="n">
        <v>-187</v>
      </c>
      <c r="H8985" t="b">
        <v>0</v>
      </c>
      <c r="I8985" t="n">
        <v>-187</v>
      </c>
      <c r="J8985" t="n">
        <v>0.0039656468434259</v>
      </c>
      <c r="K8985" t="n">
        <v>0.004441524464637008</v>
      </c>
      <c r="L8985" t="inlineStr">
        <is>
          <t>waste - methane capture</t>
        </is>
      </c>
    </row>
    <row r="8986">
      <c r="A8986" t="inlineStr">
        <is>
          <t>WASTE</t>
        </is>
      </c>
      <c r="B8986" t="inlineStr">
        <is>
          <t>LAN</t>
        </is>
      </c>
      <c r="C8986" t="n">
        <v>2045</v>
      </c>
      <c r="D8986" t="inlineStr">
        <is>
          <t>United States</t>
        </is>
      </c>
      <c r="E8986" t="inlineStr">
        <is>
          <t>USA</t>
        </is>
      </c>
      <c r="F8986" t="inlineStr">
        <is>
          <t>Land_x001F_ll gas recovery for direct use</t>
        </is>
      </c>
      <c r="G8986" t="n">
        <v>-186</v>
      </c>
      <c r="H8986" t="b">
        <v>0</v>
      </c>
      <c r="I8986" t="n">
        <v>-186</v>
      </c>
      <c r="J8986" t="n">
        <v>0.0038206207100302</v>
      </c>
      <c r="K8986" t="n">
        <v>0.004279095195233824</v>
      </c>
      <c r="L8986" t="inlineStr">
        <is>
          <t>waste - methane capture</t>
        </is>
      </c>
    </row>
    <row r="8987">
      <c r="A8987" t="inlineStr">
        <is>
          <t>WASTE</t>
        </is>
      </c>
      <c r="B8987" t="inlineStr">
        <is>
          <t>LAN</t>
        </is>
      </c>
      <c r="C8987" t="n">
        <v>2045</v>
      </c>
      <c r="D8987" t="inlineStr">
        <is>
          <t>United States</t>
        </is>
      </c>
      <c r="E8987" t="inlineStr">
        <is>
          <t>USA</t>
        </is>
      </c>
      <c r="F8987" t="inlineStr">
        <is>
          <t>Land_x001F_ll gas recovery for direct use</t>
        </is>
      </c>
      <c r="G8987" t="n">
        <v>-185</v>
      </c>
      <c r="H8987" t="b">
        <v>0</v>
      </c>
      <c r="I8987" t="n">
        <v>-185</v>
      </c>
      <c r="J8987" t="n">
        <v>0.0066272699041292</v>
      </c>
      <c r="K8987" t="n">
        <v>0.007422542292624705</v>
      </c>
      <c r="L8987" t="inlineStr">
        <is>
          <t>waste - methane capture</t>
        </is>
      </c>
    </row>
    <row r="8988">
      <c r="A8988" t="inlineStr">
        <is>
          <t>WASTE</t>
        </is>
      </c>
      <c r="B8988" t="inlineStr">
        <is>
          <t>LAN</t>
        </is>
      </c>
      <c r="C8988" t="n">
        <v>2045</v>
      </c>
      <c r="D8988" t="inlineStr">
        <is>
          <t>United States</t>
        </is>
      </c>
      <c r="E8988" t="inlineStr">
        <is>
          <t>USA</t>
        </is>
      </c>
      <c r="F8988" t="inlineStr">
        <is>
          <t>Land_x001F_ll gas recovery for direct use</t>
        </is>
      </c>
      <c r="G8988" t="n">
        <v>-184</v>
      </c>
      <c r="H8988" t="b">
        <v>0</v>
      </c>
      <c r="I8988" t="n">
        <v>-184</v>
      </c>
      <c r="J8988" t="n">
        <v>0.0158135155215859</v>
      </c>
      <c r="K8988" t="n">
        <v>0.01771113738417621</v>
      </c>
      <c r="L8988" t="inlineStr">
        <is>
          <t>waste - methane capture</t>
        </is>
      </c>
    </row>
    <row r="8989">
      <c r="A8989" t="inlineStr">
        <is>
          <t>WASTE</t>
        </is>
      </c>
      <c r="B8989" t="inlineStr">
        <is>
          <t>LAN</t>
        </is>
      </c>
      <c r="C8989" t="n">
        <v>2045</v>
      </c>
      <c r="D8989" t="inlineStr">
        <is>
          <t>United States</t>
        </is>
      </c>
      <c r="E8989" t="inlineStr">
        <is>
          <t>USA</t>
        </is>
      </c>
      <c r="F8989" t="inlineStr">
        <is>
          <t>Land_x001F_ll gas recovery for direct use</t>
        </is>
      </c>
      <c r="G8989" t="n">
        <v>-183</v>
      </c>
      <c r="H8989" t="b">
        <v>0</v>
      </c>
      <c r="I8989" t="n">
        <v>-183</v>
      </c>
      <c r="J8989" t="n">
        <v>0.004539423622191</v>
      </c>
      <c r="K8989" t="n">
        <v>0.005084154456853921</v>
      </c>
      <c r="L8989" t="inlineStr">
        <is>
          <t>waste - methane capture</t>
        </is>
      </c>
    </row>
    <row r="8990">
      <c r="A8990" t="inlineStr">
        <is>
          <t>WASTE</t>
        </is>
      </c>
      <c r="B8990" t="inlineStr">
        <is>
          <t>LAN</t>
        </is>
      </c>
      <c r="C8990" t="n">
        <v>2045</v>
      </c>
      <c r="D8990" t="inlineStr">
        <is>
          <t>United States</t>
        </is>
      </c>
      <c r="E8990" t="inlineStr">
        <is>
          <t>USA</t>
        </is>
      </c>
      <c r="F8990" t="inlineStr">
        <is>
          <t>Land_x001F_ll gas recovery for direct use</t>
        </is>
      </c>
      <c r="G8990" t="n">
        <v>-182</v>
      </c>
      <c r="H8990" t="b">
        <v>0</v>
      </c>
      <c r="I8990" t="n">
        <v>-182</v>
      </c>
      <c r="J8990" t="n">
        <v>0.0052714443299919</v>
      </c>
      <c r="K8990" t="n">
        <v>0.005904017649590929</v>
      </c>
      <c r="L8990" t="inlineStr">
        <is>
          <t>waste - methane capture</t>
        </is>
      </c>
    </row>
    <row r="8991">
      <c r="A8991" t="inlineStr">
        <is>
          <t>WASTE</t>
        </is>
      </c>
      <c r="B8991" t="inlineStr">
        <is>
          <t>LAN</t>
        </is>
      </c>
      <c r="C8991" t="n">
        <v>2045</v>
      </c>
      <c r="D8991" t="inlineStr">
        <is>
          <t>United States</t>
        </is>
      </c>
      <c r="E8991" t="inlineStr">
        <is>
          <t>USA</t>
        </is>
      </c>
      <c r="F8991" t="inlineStr">
        <is>
          <t>Land_x001F_ll gas recovery for direct use</t>
        </is>
      </c>
      <c r="G8991" t="n">
        <v>-181</v>
      </c>
      <c r="H8991" t="b">
        <v>0</v>
      </c>
      <c r="I8991" t="n">
        <v>-181</v>
      </c>
      <c r="J8991" t="n">
        <v>0.0132205380359665</v>
      </c>
      <c r="K8991" t="n">
        <v>0.01480700260028248</v>
      </c>
      <c r="L8991" t="inlineStr">
        <is>
          <t>waste - methane capture</t>
        </is>
      </c>
    </row>
    <row r="8992">
      <c r="A8992" t="inlineStr">
        <is>
          <t>WASTE</t>
        </is>
      </c>
      <c r="B8992" t="inlineStr">
        <is>
          <t>LAN</t>
        </is>
      </c>
      <c r="C8992" t="n">
        <v>2045</v>
      </c>
      <c r="D8992" t="inlineStr">
        <is>
          <t>United States</t>
        </is>
      </c>
      <c r="E8992" t="inlineStr">
        <is>
          <t>USA</t>
        </is>
      </c>
      <c r="F8992" t="inlineStr">
        <is>
          <t>Land_x001F_ll gas recovery for direct use</t>
        </is>
      </c>
      <c r="G8992" t="n">
        <v>-180</v>
      </c>
      <c r="H8992" t="b">
        <v>0</v>
      </c>
      <c r="I8992" t="n">
        <v>-180</v>
      </c>
      <c r="J8992" t="n">
        <v>0.0034049666719511</v>
      </c>
      <c r="K8992" t="n">
        <v>0.003813562672585232</v>
      </c>
      <c r="L8992" t="inlineStr">
        <is>
          <t>waste - methane capture</t>
        </is>
      </c>
    </row>
    <row r="8993">
      <c r="A8993" t="inlineStr">
        <is>
          <t>WASTE</t>
        </is>
      </c>
      <c r="B8993" t="inlineStr">
        <is>
          <t>LAN</t>
        </is>
      </c>
      <c r="C8993" t="n">
        <v>2045</v>
      </c>
      <c r="D8993" t="inlineStr">
        <is>
          <t>United States</t>
        </is>
      </c>
      <c r="E8993" t="inlineStr">
        <is>
          <t>USA</t>
        </is>
      </c>
      <c r="F8993" t="inlineStr">
        <is>
          <t>Land_x001F_ll gas recovery for direct use</t>
        </is>
      </c>
      <c r="G8993" t="n">
        <v>-179</v>
      </c>
      <c r="H8993" t="b">
        <v>0</v>
      </c>
      <c r="I8993" t="n">
        <v>-179</v>
      </c>
      <c r="J8993" t="n">
        <v>0.0016629174351692</v>
      </c>
      <c r="K8993" t="n">
        <v>0.001862467527389504</v>
      </c>
      <c r="L8993" t="inlineStr">
        <is>
          <t>waste - methane capture</t>
        </is>
      </c>
    </row>
    <row r="8994">
      <c r="A8994" t="inlineStr">
        <is>
          <t>WASTE</t>
        </is>
      </c>
      <c r="B8994" t="inlineStr">
        <is>
          <t>LAN</t>
        </is>
      </c>
      <c r="C8994" t="n">
        <v>2045</v>
      </c>
      <c r="D8994" t="inlineStr">
        <is>
          <t>United States</t>
        </is>
      </c>
      <c r="E8994" t="inlineStr">
        <is>
          <t>USA</t>
        </is>
      </c>
      <c r="F8994" t="inlineStr">
        <is>
          <t>Land_x001F_ll gas recovery for direct use</t>
        </is>
      </c>
      <c r="G8994" t="n">
        <v>-178</v>
      </c>
      <c r="H8994" t="b">
        <v>0</v>
      </c>
      <c r="I8994" t="n">
        <v>-178</v>
      </c>
      <c r="J8994" t="n">
        <v>0.0145522677339613</v>
      </c>
      <c r="K8994" t="n">
        <v>0.01629853986203666</v>
      </c>
      <c r="L8994" t="inlineStr">
        <is>
          <t>waste - methane capture</t>
        </is>
      </c>
    </row>
    <row r="8995">
      <c r="A8995" t="inlineStr">
        <is>
          <t>WASTE</t>
        </is>
      </c>
      <c r="B8995" t="inlineStr">
        <is>
          <t>LAN</t>
        </is>
      </c>
      <c r="C8995" t="n">
        <v>2045</v>
      </c>
      <c r="D8995" t="inlineStr">
        <is>
          <t>United States</t>
        </is>
      </c>
      <c r="E8995" t="inlineStr">
        <is>
          <t>USA</t>
        </is>
      </c>
      <c r="F8995" t="inlineStr">
        <is>
          <t>Land_x001F_ll gas recovery for direct use</t>
        </is>
      </c>
      <c r="G8995" t="n">
        <v>-177</v>
      </c>
      <c r="H8995" t="b">
        <v>0</v>
      </c>
      <c r="I8995" t="n">
        <v>-177</v>
      </c>
      <c r="J8995" t="n">
        <v>0.0079866528976709</v>
      </c>
      <c r="K8995" t="n">
        <v>0.008945051245391409</v>
      </c>
      <c r="L8995" t="inlineStr">
        <is>
          <t>waste - methane capture</t>
        </is>
      </c>
    </row>
    <row r="8996">
      <c r="A8996" t="inlineStr">
        <is>
          <t>WASTE</t>
        </is>
      </c>
      <c r="B8996" t="inlineStr">
        <is>
          <t>LAN</t>
        </is>
      </c>
      <c r="C8996" t="n">
        <v>2045</v>
      </c>
      <c r="D8996" t="inlineStr">
        <is>
          <t>United States</t>
        </is>
      </c>
      <c r="E8996" t="inlineStr">
        <is>
          <t>USA</t>
        </is>
      </c>
      <c r="F8996" t="inlineStr">
        <is>
          <t>Land_x001F_ll gas recovery for direct use</t>
        </is>
      </c>
      <c r="G8996" t="n">
        <v>-176</v>
      </c>
      <c r="H8996" t="b">
        <v>0</v>
      </c>
      <c r="I8996" t="n">
        <v>-176</v>
      </c>
      <c r="J8996" t="n">
        <v>0.003994777565822</v>
      </c>
      <c r="K8996" t="n">
        <v>0.004474150873720641</v>
      </c>
      <c r="L8996" t="inlineStr">
        <is>
          <t>waste - methane capture</t>
        </is>
      </c>
    </row>
    <row r="8997">
      <c r="A8997" t="inlineStr">
        <is>
          <t>WASTE</t>
        </is>
      </c>
      <c r="B8997" t="inlineStr">
        <is>
          <t>LAN</t>
        </is>
      </c>
      <c r="C8997" t="n">
        <v>2045</v>
      </c>
      <c r="D8997" t="inlineStr">
        <is>
          <t>United States</t>
        </is>
      </c>
      <c r="E8997" t="inlineStr">
        <is>
          <t>USA</t>
        </is>
      </c>
      <c r="F8997" t="inlineStr">
        <is>
          <t>Land_x001F_ll gas recovery for direct use</t>
        </is>
      </c>
      <c r="G8997" t="n">
        <v>-175</v>
      </c>
      <c r="H8997" t="b">
        <v>0</v>
      </c>
      <c r="I8997" t="n">
        <v>-175</v>
      </c>
      <c r="J8997" t="n">
        <v>0.002034806588199</v>
      </c>
      <c r="K8997" t="n">
        <v>0.00227898337878288</v>
      </c>
      <c r="L8997" t="inlineStr">
        <is>
          <t>waste - methane capture</t>
        </is>
      </c>
    </row>
    <row r="8998">
      <c r="A8998" t="inlineStr">
        <is>
          <t>WASTE</t>
        </is>
      </c>
      <c r="B8998" t="inlineStr">
        <is>
          <t>LAN</t>
        </is>
      </c>
      <c r="C8998" t="n">
        <v>2045</v>
      </c>
      <c r="D8998" t="inlineStr">
        <is>
          <t>United States</t>
        </is>
      </c>
      <c r="E8998" t="inlineStr">
        <is>
          <t>USA</t>
        </is>
      </c>
      <c r="F8998" t="inlineStr">
        <is>
          <t>Land_x001F_ll gas recovery for direct use</t>
        </is>
      </c>
      <c r="G8998" t="n">
        <v>-174</v>
      </c>
      <c r="H8998" t="b">
        <v>0</v>
      </c>
      <c r="I8998" t="n">
        <v>-174</v>
      </c>
      <c r="J8998" t="n">
        <v>0.0112969222245738</v>
      </c>
      <c r="K8998" t="n">
        <v>0.01265255289152266</v>
      </c>
      <c r="L8998" t="inlineStr">
        <is>
          <t>waste - methane capture</t>
        </is>
      </c>
    </row>
    <row r="8999">
      <c r="A8999" t="inlineStr">
        <is>
          <t>WASTE</t>
        </is>
      </c>
      <c r="B8999" t="inlineStr">
        <is>
          <t>LAN</t>
        </is>
      </c>
      <c r="C8999" t="n">
        <v>2045</v>
      </c>
      <c r="D8999" t="inlineStr">
        <is>
          <t>United States</t>
        </is>
      </c>
      <c r="E8999" t="inlineStr">
        <is>
          <t>USA</t>
        </is>
      </c>
      <c r="F8999" t="inlineStr">
        <is>
          <t>Land_x001F_ll gas recovery for direct use</t>
        </is>
      </c>
      <c r="G8999" t="n">
        <v>-173</v>
      </c>
      <c r="H8999" t="b">
        <v>0</v>
      </c>
      <c r="I8999" t="n">
        <v>-173</v>
      </c>
      <c r="J8999" t="n">
        <v>0.009249075432308001</v>
      </c>
      <c r="K8999" t="n">
        <v>0.01035896448418496</v>
      </c>
      <c r="L8999" t="inlineStr">
        <is>
          <t>waste - methane capture</t>
        </is>
      </c>
    </row>
    <row r="9000">
      <c r="A9000" t="inlineStr">
        <is>
          <t>WASTE</t>
        </is>
      </c>
      <c r="B9000" t="inlineStr">
        <is>
          <t>LAN</t>
        </is>
      </c>
      <c r="C9000" t="n">
        <v>2045</v>
      </c>
      <c r="D9000" t="inlineStr">
        <is>
          <t>United States</t>
        </is>
      </c>
      <c r="E9000" t="inlineStr">
        <is>
          <t>USA</t>
        </is>
      </c>
      <c r="F9000" t="inlineStr">
        <is>
          <t>Land_x001F_ll gas recovery for direct use</t>
        </is>
      </c>
      <c r="G9000" t="n">
        <v>-172</v>
      </c>
      <c r="H9000" t="b">
        <v>0</v>
      </c>
      <c r="I9000" t="n">
        <v>-172</v>
      </c>
      <c r="J9000" t="n">
        <v>0.0038604538422078</v>
      </c>
      <c r="K9000" t="n">
        <v>0.004323708303272736</v>
      </c>
      <c r="L9000" t="inlineStr">
        <is>
          <t>waste - methane capture</t>
        </is>
      </c>
    </row>
    <row r="9001">
      <c r="A9001" t="inlineStr">
        <is>
          <t>WASTE</t>
        </is>
      </c>
      <c r="B9001" t="inlineStr">
        <is>
          <t>LAN</t>
        </is>
      </c>
      <c r="C9001" t="n">
        <v>2045</v>
      </c>
      <c r="D9001" t="inlineStr">
        <is>
          <t>United States</t>
        </is>
      </c>
      <c r="E9001" t="inlineStr">
        <is>
          <t>USA</t>
        </is>
      </c>
      <c r="F9001" t="inlineStr">
        <is>
          <t>Land_x001F_ll gas recovery for direct use</t>
        </is>
      </c>
      <c r="G9001" t="n">
        <v>-171</v>
      </c>
      <c r="H9001" t="b">
        <v>0</v>
      </c>
      <c r="I9001" t="n">
        <v>-171</v>
      </c>
      <c r="J9001" t="n">
        <v>0.0038066284614615</v>
      </c>
      <c r="K9001" t="n">
        <v>0.004263423876836881</v>
      </c>
      <c r="L9001" t="inlineStr">
        <is>
          <t>waste - methane capture</t>
        </is>
      </c>
    </row>
    <row r="9002">
      <c r="A9002" t="inlineStr">
        <is>
          <t>WASTE</t>
        </is>
      </c>
      <c r="B9002" t="inlineStr">
        <is>
          <t>LAN</t>
        </is>
      </c>
      <c r="C9002" t="n">
        <v>2045</v>
      </c>
      <c r="D9002" t="inlineStr">
        <is>
          <t>United States</t>
        </is>
      </c>
      <c r="E9002" t="inlineStr">
        <is>
          <t>USA</t>
        </is>
      </c>
      <c r="F9002" t="inlineStr">
        <is>
          <t>Land_x001F_ll gas recovery for direct use</t>
        </is>
      </c>
      <c r="G9002" t="n">
        <v>-170</v>
      </c>
      <c r="H9002" t="b">
        <v>0</v>
      </c>
      <c r="I9002" t="n">
        <v>-170</v>
      </c>
      <c r="J9002" t="n">
        <v>0.0045044180005789</v>
      </c>
      <c r="K9002" t="n">
        <v>0.005044948160648368</v>
      </c>
      <c r="L9002" t="inlineStr">
        <is>
          <t>waste - methane capture</t>
        </is>
      </c>
    </row>
    <row r="9003">
      <c r="A9003" t="inlineStr">
        <is>
          <t>WASTE</t>
        </is>
      </c>
      <c r="B9003" t="inlineStr">
        <is>
          <t>LAN</t>
        </is>
      </c>
      <c r="C9003" t="n">
        <v>2045</v>
      </c>
      <c r="D9003" t="inlineStr">
        <is>
          <t>United States</t>
        </is>
      </c>
      <c r="E9003" t="inlineStr">
        <is>
          <t>USA</t>
        </is>
      </c>
      <c r="F9003" t="inlineStr">
        <is>
          <t>Land_x001F_ll gas recovery for direct use</t>
        </is>
      </c>
      <c r="G9003" t="n">
        <v>-169</v>
      </c>
      <c r="H9003" t="b">
        <v>0</v>
      </c>
      <c r="I9003" t="n">
        <v>-169</v>
      </c>
      <c r="J9003" t="n">
        <v>0.0038557390216738</v>
      </c>
      <c r="K9003" t="n">
        <v>0.004318427704274657</v>
      </c>
      <c r="L9003" t="inlineStr">
        <is>
          <t>waste - methane capture</t>
        </is>
      </c>
    </row>
    <row r="9004">
      <c r="A9004" t="inlineStr">
        <is>
          <t>WASTE</t>
        </is>
      </c>
      <c r="B9004" t="inlineStr">
        <is>
          <t>LAN</t>
        </is>
      </c>
      <c r="C9004" t="n">
        <v>2045</v>
      </c>
      <c r="D9004" t="inlineStr">
        <is>
          <t>United States</t>
        </is>
      </c>
      <c r="E9004" t="inlineStr">
        <is>
          <t>USA</t>
        </is>
      </c>
      <c r="F9004" t="inlineStr">
        <is>
          <t>Land_x001F_ll gas recovery for direct use</t>
        </is>
      </c>
      <c r="G9004" t="n">
        <v>-168</v>
      </c>
      <c r="H9004" t="b">
        <v>0</v>
      </c>
      <c r="I9004" t="n">
        <v>-168</v>
      </c>
      <c r="J9004" t="n">
        <v>0.0007680070702918</v>
      </c>
      <c r="K9004" t="n">
        <v>0.0008601679187268161</v>
      </c>
      <c r="L9004" t="inlineStr">
        <is>
          <t>waste - methane capture</t>
        </is>
      </c>
    </row>
    <row r="9005">
      <c r="A9005" t="inlineStr">
        <is>
          <t>WASTE</t>
        </is>
      </c>
      <c r="B9005" t="inlineStr">
        <is>
          <t>LAN</t>
        </is>
      </c>
      <c r="C9005" t="n">
        <v>2045</v>
      </c>
      <c r="D9005" t="inlineStr">
        <is>
          <t>United States</t>
        </is>
      </c>
      <c r="E9005" t="inlineStr">
        <is>
          <t>USA</t>
        </is>
      </c>
      <c r="F9005" t="inlineStr">
        <is>
          <t>Land_x001F_ll gas recovery for direct use</t>
        </is>
      </c>
      <c r="G9005" t="n">
        <v>-167</v>
      </c>
      <c r="H9005" t="b">
        <v>0</v>
      </c>
      <c r="I9005" t="n">
        <v>-167</v>
      </c>
      <c r="J9005" t="n">
        <v>0.0017859966028482</v>
      </c>
      <c r="K9005" t="n">
        <v>0.002000316195189984</v>
      </c>
      <c r="L9005" t="inlineStr">
        <is>
          <t>waste - methane capture</t>
        </is>
      </c>
    </row>
    <row r="9006">
      <c r="A9006" t="inlineStr">
        <is>
          <t>WASTE</t>
        </is>
      </c>
      <c r="B9006" t="inlineStr">
        <is>
          <t>LAN</t>
        </is>
      </c>
      <c r="C9006" t="n">
        <v>2045</v>
      </c>
      <c r="D9006" t="inlineStr">
        <is>
          <t>United States</t>
        </is>
      </c>
      <c r="E9006" t="inlineStr">
        <is>
          <t>USA</t>
        </is>
      </c>
      <c r="F9006" t="inlineStr">
        <is>
          <t>Land_x001F_ll gas recovery for direct use</t>
        </is>
      </c>
      <c r="G9006" t="n">
        <v>-166</v>
      </c>
      <c r="H9006" t="b">
        <v>0</v>
      </c>
      <c r="I9006" t="n">
        <v>-166</v>
      </c>
      <c r="J9006" t="n">
        <v>0.0060455478960648</v>
      </c>
      <c r="K9006" t="n">
        <v>0.006771013643592576</v>
      </c>
      <c r="L9006" t="inlineStr">
        <is>
          <t>waste - methane capture</t>
        </is>
      </c>
    </row>
    <row r="9007">
      <c r="A9007" t="inlineStr">
        <is>
          <t>WASTE</t>
        </is>
      </c>
      <c r="B9007" t="inlineStr">
        <is>
          <t>LAN</t>
        </is>
      </c>
      <c r="C9007" t="n">
        <v>2045</v>
      </c>
      <c r="D9007" t="inlineStr">
        <is>
          <t>United States</t>
        </is>
      </c>
      <c r="E9007" t="inlineStr">
        <is>
          <t>USA</t>
        </is>
      </c>
      <c r="F9007" t="inlineStr">
        <is>
          <t>Land_x001F_ll gas recovery for direct use</t>
        </is>
      </c>
      <c r="G9007" t="n">
        <v>-165</v>
      </c>
      <c r="H9007" t="b">
        <v>0</v>
      </c>
      <c r="I9007" t="n">
        <v>-165</v>
      </c>
      <c r="J9007" t="n">
        <v>0.0009085505735129</v>
      </c>
      <c r="K9007" t="n">
        <v>0.001017576642334448</v>
      </c>
      <c r="L9007" t="inlineStr">
        <is>
          <t>waste - methane capture</t>
        </is>
      </c>
    </row>
    <row r="9008">
      <c r="A9008" t="inlineStr">
        <is>
          <t>WASTE</t>
        </is>
      </c>
      <c r="B9008" t="inlineStr">
        <is>
          <t>LAN</t>
        </is>
      </c>
      <c r="C9008" t="n">
        <v>2045</v>
      </c>
      <c r="D9008" t="inlineStr">
        <is>
          <t>United States</t>
        </is>
      </c>
      <c r="E9008" t="inlineStr">
        <is>
          <t>USA</t>
        </is>
      </c>
      <c r="F9008" t="inlineStr">
        <is>
          <t>Land_x001F_ll gas recovery for direct use</t>
        </is>
      </c>
      <c r="G9008" t="n">
        <v>-164</v>
      </c>
      <c r="H9008" t="b">
        <v>0</v>
      </c>
      <c r="I9008" t="n">
        <v>-164</v>
      </c>
      <c r="J9008" t="n">
        <v>0.0021239152410999</v>
      </c>
      <c r="K9008" t="n">
        <v>0.002378785070031888</v>
      </c>
      <c r="L9008" t="inlineStr">
        <is>
          <t>waste - methane capture</t>
        </is>
      </c>
    </row>
    <row r="9009">
      <c r="A9009" t="inlineStr">
        <is>
          <t>WASTE</t>
        </is>
      </c>
      <c r="B9009" t="inlineStr">
        <is>
          <t>LAN</t>
        </is>
      </c>
      <c r="C9009" t="n">
        <v>2045</v>
      </c>
      <c r="D9009" t="inlineStr">
        <is>
          <t>United States</t>
        </is>
      </c>
      <c r="E9009" t="inlineStr">
        <is>
          <t>USA</t>
        </is>
      </c>
      <c r="F9009" t="inlineStr">
        <is>
          <t>Land_x001F_ll gas recovery for direct use</t>
        </is>
      </c>
      <c r="G9009" t="n">
        <v>-163</v>
      </c>
      <c r="H9009" t="b">
        <v>0</v>
      </c>
      <c r="I9009" t="n">
        <v>-163</v>
      </c>
      <c r="J9009" t="n">
        <v>0.0049899285077117</v>
      </c>
      <c r="K9009" t="n">
        <v>0.005588719928637105</v>
      </c>
      <c r="L9009" t="inlineStr">
        <is>
          <t>waste - methane capture</t>
        </is>
      </c>
    </row>
    <row r="9010">
      <c r="A9010" t="inlineStr">
        <is>
          <t>WASTE</t>
        </is>
      </c>
      <c r="B9010" t="inlineStr">
        <is>
          <t>LAN</t>
        </is>
      </c>
      <c r="C9010" t="n">
        <v>2045</v>
      </c>
      <c r="D9010" t="inlineStr">
        <is>
          <t>United States</t>
        </is>
      </c>
      <c r="E9010" t="inlineStr">
        <is>
          <t>USA</t>
        </is>
      </c>
      <c r="F9010" t="inlineStr">
        <is>
          <t>Land_x001F_ll gas recovery for direct use</t>
        </is>
      </c>
      <c r="G9010" t="n">
        <v>-160</v>
      </c>
      <c r="H9010" t="b">
        <v>0</v>
      </c>
      <c r="I9010" t="n">
        <v>-160</v>
      </c>
      <c r="J9010" t="n">
        <v>0.0060624284669757</v>
      </c>
      <c r="K9010" t="n">
        <v>0.006789919883012785</v>
      </c>
      <c r="L9010" t="inlineStr">
        <is>
          <t>waste - methane capture</t>
        </is>
      </c>
    </row>
    <row r="9011">
      <c r="A9011" t="inlineStr">
        <is>
          <t>WASTE</t>
        </is>
      </c>
      <c r="B9011" t="inlineStr">
        <is>
          <t>LAN</t>
        </is>
      </c>
      <c r="C9011" t="n">
        <v>2045</v>
      </c>
      <c r="D9011" t="inlineStr">
        <is>
          <t>United States</t>
        </is>
      </c>
      <c r="E9011" t="inlineStr">
        <is>
          <t>USA</t>
        </is>
      </c>
      <c r="F9011" t="inlineStr">
        <is>
          <t>Land_x001F_ll gas recovery for direct use</t>
        </is>
      </c>
      <c r="G9011" t="n">
        <v>-159</v>
      </c>
      <c r="H9011" t="b">
        <v>0</v>
      </c>
      <c r="I9011" t="n">
        <v>-159</v>
      </c>
      <c r="J9011" t="n">
        <v>0.0102476025931537</v>
      </c>
      <c r="K9011" t="n">
        <v>0.01147731490433214</v>
      </c>
      <c r="L9011" t="inlineStr">
        <is>
          <t>waste - methane capture</t>
        </is>
      </c>
    </row>
    <row r="9012">
      <c r="A9012" t="inlineStr">
        <is>
          <t>WASTE</t>
        </is>
      </c>
      <c r="B9012" t="inlineStr">
        <is>
          <t>LAN</t>
        </is>
      </c>
      <c r="C9012" t="n">
        <v>2045</v>
      </c>
      <c r="D9012" t="inlineStr">
        <is>
          <t>United States</t>
        </is>
      </c>
      <c r="E9012" t="inlineStr">
        <is>
          <t>USA</t>
        </is>
      </c>
      <c r="F9012" t="inlineStr">
        <is>
          <t>Land_x001F_ll gas recovery for direct use</t>
        </is>
      </c>
      <c r="G9012" t="n">
        <v>-158</v>
      </c>
      <c r="H9012" t="b">
        <v>0</v>
      </c>
      <c r="I9012" t="n">
        <v>-158</v>
      </c>
      <c r="J9012" t="n">
        <v>0.0051964498125017</v>
      </c>
      <c r="K9012" t="n">
        <v>0.005820023790001905</v>
      </c>
      <c r="L9012" t="inlineStr">
        <is>
          <t>waste - methane capture</t>
        </is>
      </c>
    </row>
    <row r="9013">
      <c r="A9013" t="inlineStr">
        <is>
          <t>WASTE</t>
        </is>
      </c>
      <c r="B9013" t="inlineStr">
        <is>
          <t>LAN</t>
        </is>
      </c>
      <c r="C9013" t="n">
        <v>2045</v>
      </c>
      <c r="D9013" t="inlineStr">
        <is>
          <t>United States</t>
        </is>
      </c>
      <c r="E9013" t="inlineStr">
        <is>
          <t>USA</t>
        </is>
      </c>
      <c r="F9013" t="inlineStr">
        <is>
          <t>Land_x001F_ll gas recovery for direct use</t>
        </is>
      </c>
      <c r="G9013" t="n">
        <v>-157</v>
      </c>
      <c r="H9013" t="b">
        <v>0</v>
      </c>
      <c r="I9013" t="n">
        <v>-157</v>
      </c>
      <c r="J9013" t="n">
        <v>0.0086024765623733</v>
      </c>
      <c r="K9013" t="n">
        <v>0.009634773749858097</v>
      </c>
      <c r="L9013" t="inlineStr">
        <is>
          <t>waste - methane capture</t>
        </is>
      </c>
    </row>
    <row r="9014">
      <c r="A9014" t="inlineStr">
        <is>
          <t>WASTE</t>
        </is>
      </c>
      <c r="B9014" t="inlineStr">
        <is>
          <t>LAN</t>
        </is>
      </c>
      <c r="C9014" t="n">
        <v>2045</v>
      </c>
      <c r="D9014" t="inlineStr">
        <is>
          <t>United States</t>
        </is>
      </c>
      <c r="E9014" t="inlineStr">
        <is>
          <t>USA</t>
        </is>
      </c>
      <c r="F9014" t="inlineStr">
        <is>
          <t>Land_x001F_ll gas recovery for direct use</t>
        </is>
      </c>
      <c r="G9014" t="n">
        <v>-156</v>
      </c>
      <c r="H9014" t="b">
        <v>0</v>
      </c>
      <c r="I9014" t="n">
        <v>-156</v>
      </c>
      <c r="J9014" t="n">
        <v>0.0090632978244685</v>
      </c>
      <c r="K9014" t="n">
        <v>0.01015089356340472</v>
      </c>
      <c r="L9014" t="inlineStr">
        <is>
          <t>waste - methane capture</t>
        </is>
      </c>
    </row>
    <row r="9015">
      <c r="A9015" t="inlineStr">
        <is>
          <t>WASTE</t>
        </is>
      </c>
      <c r="B9015" t="inlineStr">
        <is>
          <t>LAN</t>
        </is>
      </c>
      <c r="C9015" t="n">
        <v>2045</v>
      </c>
      <c r="D9015" t="inlineStr">
        <is>
          <t>United States</t>
        </is>
      </c>
      <c r="E9015" t="inlineStr">
        <is>
          <t>USA</t>
        </is>
      </c>
      <c r="F9015" t="inlineStr">
        <is>
          <t>Land_x001F_ll gas recovery for direct use</t>
        </is>
      </c>
      <c r="G9015" t="n">
        <v>-154</v>
      </c>
      <c r="H9015" t="b">
        <v>0</v>
      </c>
      <c r="I9015" t="n">
        <v>-154</v>
      </c>
      <c r="J9015" t="n">
        <v>0.0009033387177624</v>
      </c>
      <c r="K9015" t="n">
        <v>0.001011739363893888</v>
      </c>
      <c r="L9015" t="inlineStr">
        <is>
          <t>waste - methane capture</t>
        </is>
      </c>
    </row>
    <row r="9016">
      <c r="A9016" t="inlineStr">
        <is>
          <t>WASTE</t>
        </is>
      </c>
      <c r="B9016" t="inlineStr">
        <is>
          <t>LAN</t>
        </is>
      </c>
      <c r="C9016" t="n">
        <v>2045</v>
      </c>
      <c r="D9016" t="inlineStr">
        <is>
          <t>United States</t>
        </is>
      </c>
      <c r="E9016" t="inlineStr">
        <is>
          <t>USA</t>
        </is>
      </c>
      <c r="F9016" t="inlineStr">
        <is>
          <t>Land_x001F_ll gas recovery for direct use</t>
        </is>
      </c>
      <c r="G9016" t="n">
        <v>-153</v>
      </c>
      <c r="H9016" t="b">
        <v>0</v>
      </c>
      <c r="I9016" t="n">
        <v>-153</v>
      </c>
      <c r="J9016" t="n">
        <v>0.005323167599272</v>
      </c>
      <c r="K9016" t="n">
        <v>0.005961947711184641</v>
      </c>
      <c r="L9016" t="inlineStr">
        <is>
          <t>waste - methane capture</t>
        </is>
      </c>
    </row>
    <row r="9017">
      <c r="A9017" t="inlineStr">
        <is>
          <t>WASTE</t>
        </is>
      </c>
      <c r="B9017" t="inlineStr">
        <is>
          <t>LAN</t>
        </is>
      </c>
      <c r="C9017" t="n">
        <v>2045</v>
      </c>
      <c r="D9017" t="inlineStr">
        <is>
          <t>United States</t>
        </is>
      </c>
      <c r="E9017" t="inlineStr">
        <is>
          <t>USA</t>
        </is>
      </c>
      <c r="F9017" t="inlineStr">
        <is>
          <t>Land_x001F_ll gas recovery for direct use</t>
        </is>
      </c>
      <c r="G9017" t="n">
        <v>-152</v>
      </c>
      <c r="H9017" t="b">
        <v>0</v>
      </c>
      <c r="I9017" t="n">
        <v>-152</v>
      </c>
      <c r="J9017" t="n">
        <v>0.0090353253763169</v>
      </c>
      <c r="K9017" t="n">
        <v>0.01011956442147493</v>
      </c>
      <c r="L9017" t="inlineStr">
        <is>
          <t>waste - methane capture</t>
        </is>
      </c>
    </row>
    <row r="9018">
      <c r="A9018" t="inlineStr">
        <is>
          <t>WASTE</t>
        </is>
      </c>
      <c r="B9018" t="inlineStr">
        <is>
          <t>LAN</t>
        </is>
      </c>
      <c r="C9018" t="n">
        <v>2045</v>
      </c>
      <c r="D9018" t="inlineStr">
        <is>
          <t>United States</t>
        </is>
      </c>
      <c r="E9018" t="inlineStr">
        <is>
          <t>USA</t>
        </is>
      </c>
      <c r="F9018" t="inlineStr">
        <is>
          <t>Land_x001F_ll gas recovery for direct use</t>
        </is>
      </c>
      <c r="G9018" t="n">
        <v>-151</v>
      </c>
      <c r="H9018" t="b">
        <v>0</v>
      </c>
      <c r="I9018" t="n">
        <v>-151</v>
      </c>
      <c r="J9018" t="n">
        <v>0.007325608516112</v>
      </c>
      <c r="K9018" t="n">
        <v>0.008204681538045442</v>
      </c>
      <c r="L9018" t="inlineStr">
        <is>
          <t>waste - methane capture</t>
        </is>
      </c>
    </row>
    <row r="9019">
      <c r="A9019" t="inlineStr">
        <is>
          <t>WASTE</t>
        </is>
      </c>
      <c r="B9019" t="inlineStr">
        <is>
          <t>LAN</t>
        </is>
      </c>
      <c r="C9019" t="n">
        <v>2045</v>
      </c>
      <c r="D9019" t="inlineStr">
        <is>
          <t>United States</t>
        </is>
      </c>
      <c r="E9019" t="inlineStr">
        <is>
          <t>USA</t>
        </is>
      </c>
      <c r="F9019" t="inlineStr">
        <is>
          <t>Land_x001F_ll gas recovery for direct use</t>
        </is>
      </c>
      <c r="G9019" t="n">
        <v>-150</v>
      </c>
      <c r="H9019" t="b">
        <v>0</v>
      </c>
      <c r="I9019" t="n">
        <v>-150</v>
      </c>
      <c r="J9019" t="n">
        <v>0.001548279018607</v>
      </c>
      <c r="K9019" t="n">
        <v>0.00173407250083984</v>
      </c>
      <c r="L9019" t="inlineStr">
        <is>
          <t>waste - methane capture</t>
        </is>
      </c>
    </row>
    <row r="9020">
      <c r="A9020" t="inlineStr">
        <is>
          <t>WASTE</t>
        </is>
      </c>
      <c r="B9020" t="inlineStr">
        <is>
          <t>LAN</t>
        </is>
      </c>
      <c r="C9020" t="n">
        <v>2045</v>
      </c>
      <c r="D9020" t="inlineStr">
        <is>
          <t>United States</t>
        </is>
      </c>
      <c r="E9020" t="inlineStr">
        <is>
          <t>USA</t>
        </is>
      </c>
      <c r="F9020" t="inlineStr">
        <is>
          <t>Land_x001F_ll gas recovery for direct use</t>
        </is>
      </c>
      <c r="G9020" t="n">
        <v>-149</v>
      </c>
      <c r="H9020" t="b">
        <v>0</v>
      </c>
      <c r="I9020" t="n">
        <v>-149</v>
      </c>
      <c r="J9020" t="n">
        <v>0.0113884812453762</v>
      </c>
      <c r="K9020" t="n">
        <v>0.01275509899482134</v>
      </c>
      <c r="L9020" t="inlineStr">
        <is>
          <t>waste - methane capture</t>
        </is>
      </c>
    </row>
    <row r="9021">
      <c r="A9021" t="inlineStr">
        <is>
          <t>WASTE</t>
        </is>
      </c>
      <c r="B9021" t="inlineStr">
        <is>
          <t>LAN</t>
        </is>
      </c>
      <c r="C9021" t="n">
        <v>2045</v>
      </c>
      <c r="D9021" t="inlineStr">
        <is>
          <t>United States</t>
        </is>
      </c>
      <c r="E9021" t="inlineStr">
        <is>
          <t>USA</t>
        </is>
      </c>
      <c r="F9021" t="inlineStr">
        <is>
          <t>Land_x001F_ll gas recovery for direct use</t>
        </is>
      </c>
      <c r="G9021" t="n">
        <v>-148</v>
      </c>
      <c r="H9021" t="b">
        <v>0</v>
      </c>
      <c r="I9021" t="n">
        <v>-148</v>
      </c>
      <c r="J9021" t="n">
        <v>0.0008495379588567</v>
      </c>
      <c r="K9021" t="n">
        <v>0.0009514825139195041</v>
      </c>
      <c r="L9021" t="inlineStr">
        <is>
          <t>waste - methane capture</t>
        </is>
      </c>
    </row>
    <row r="9022">
      <c r="A9022" t="inlineStr">
        <is>
          <t>WASTE</t>
        </is>
      </c>
      <c r="B9022" t="inlineStr">
        <is>
          <t>LAN</t>
        </is>
      </c>
      <c r="C9022" t="n">
        <v>2045</v>
      </c>
      <c r="D9022" t="inlineStr">
        <is>
          <t>United States</t>
        </is>
      </c>
      <c r="E9022" t="inlineStr">
        <is>
          <t>USA</t>
        </is>
      </c>
      <c r="F9022" t="inlineStr">
        <is>
          <t>Land_x001F_ll gas recovery for direct use</t>
        </is>
      </c>
      <c r="G9022" t="n">
        <v>-147</v>
      </c>
      <c r="H9022" t="b">
        <v>0</v>
      </c>
      <c r="I9022" t="n">
        <v>-147</v>
      </c>
      <c r="J9022" t="n">
        <v>0.0037440668675117</v>
      </c>
      <c r="K9022" t="n">
        <v>0.004193354891613104</v>
      </c>
      <c r="L9022" t="inlineStr">
        <is>
          <t>waste - methane capture</t>
        </is>
      </c>
    </row>
    <row r="9023">
      <c r="A9023" t="inlineStr">
        <is>
          <t>WASTE</t>
        </is>
      </c>
      <c r="B9023" t="inlineStr">
        <is>
          <t>LAN</t>
        </is>
      </c>
      <c r="C9023" t="n">
        <v>2045</v>
      </c>
      <c r="D9023" t="inlineStr">
        <is>
          <t>United States</t>
        </is>
      </c>
      <c r="E9023" t="inlineStr">
        <is>
          <t>USA</t>
        </is>
      </c>
      <c r="F9023" t="inlineStr">
        <is>
          <t>Land_x001F_ll gas recovery for direct use</t>
        </is>
      </c>
      <c r="G9023" t="n">
        <v>-146</v>
      </c>
      <c r="H9023" t="b">
        <v>0</v>
      </c>
      <c r="I9023" t="n">
        <v>-146</v>
      </c>
      <c r="J9023" t="n">
        <v>0.0083761535352096</v>
      </c>
      <c r="K9023" t="n">
        <v>0.009381291959434752</v>
      </c>
      <c r="L9023" t="inlineStr">
        <is>
          <t>waste - methane capture</t>
        </is>
      </c>
    </row>
    <row r="9024">
      <c r="A9024" t="inlineStr">
        <is>
          <t>WASTE</t>
        </is>
      </c>
      <c r="B9024" t="inlineStr">
        <is>
          <t>LAN</t>
        </is>
      </c>
      <c r="C9024" t="n">
        <v>2045</v>
      </c>
      <c r="D9024" t="inlineStr">
        <is>
          <t>United States</t>
        </is>
      </c>
      <c r="E9024" t="inlineStr">
        <is>
          <t>USA</t>
        </is>
      </c>
      <c r="F9024" t="inlineStr">
        <is>
          <t>Land_x001F_ll gas recovery for direct use</t>
        </is>
      </c>
      <c r="G9024" t="n">
        <v>-145</v>
      </c>
      <c r="H9024" t="b">
        <v>0</v>
      </c>
      <c r="I9024" t="n">
        <v>-145</v>
      </c>
      <c r="J9024" t="n">
        <v>0.0199709611479193</v>
      </c>
      <c r="K9024" t="n">
        <v>0.02236747648566962</v>
      </c>
      <c r="L9024" t="inlineStr">
        <is>
          <t>waste - methane capture</t>
        </is>
      </c>
    </row>
    <row r="9025">
      <c r="A9025" t="inlineStr">
        <is>
          <t>WASTE</t>
        </is>
      </c>
      <c r="B9025" t="inlineStr">
        <is>
          <t>LAN</t>
        </is>
      </c>
      <c r="C9025" t="n">
        <v>2045</v>
      </c>
      <c r="D9025" t="inlineStr">
        <is>
          <t>United States</t>
        </is>
      </c>
      <c r="E9025" t="inlineStr">
        <is>
          <t>USA</t>
        </is>
      </c>
      <c r="F9025" t="inlineStr">
        <is>
          <t>Land_x001F_ll gas recovery for direct use</t>
        </is>
      </c>
      <c r="G9025" t="n">
        <v>-143</v>
      </c>
      <c r="H9025" t="b">
        <v>0</v>
      </c>
      <c r="I9025" t="n">
        <v>-143</v>
      </c>
      <c r="J9025" t="n">
        <v>0.0069822195218876</v>
      </c>
      <c r="K9025" t="n">
        <v>0.007820085864514114</v>
      </c>
      <c r="L9025" t="inlineStr">
        <is>
          <t>waste - methane capture</t>
        </is>
      </c>
    </row>
    <row r="9026">
      <c r="A9026" t="inlineStr">
        <is>
          <t>WASTE</t>
        </is>
      </c>
      <c r="B9026" t="inlineStr">
        <is>
          <t>LAN</t>
        </is>
      </c>
      <c r="C9026" t="n">
        <v>2045</v>
      </c>
      <c r="D9026" t="inlineStr">
        <is>
          <t>United States</t>
        </is>
      </c>
      <c r="E9026" t="inlineStr">
        <is>
          <t>USA</t>
        </is>
      </c>
      <c r="F9026" t="inlineStr">
        <is>
          <t>Land_x001F_ll gas recovery for direct use</t>
        </is>
      </c>
      <c r="G9026" t="n">
        <v>-142</v>
      </c>
      <c r="H9026" t="b">
        <v>0</v>
      </c>
      <c r="I9026" t="n">
        <v>-142</v>
      </c>
      <c r="J9026" t="n">
        <v>0.0006570175755769</v>
      </c>
      <c r="K9026" t="n">
        <v>0.0007358596846461282</v>
      </c>
      <c r="L9026" t="inlineStr">
        <is>
          <t>waste - methane capture</t>
        </is>
      </c>
    </row>
    <row r="9027">
      <c r="A9027" t="inlineStr">
        <is>
          <t>WASTE</t>
        </is>
      </c>
      <c r="B9027" t="inlineStr">
        <is>
          <t>LAN</t>
        </is>
      </c>
      <c r="C9027" t="n">
        <v>2045</v>
      </c>
      <c r="D9027" t="inlineStr">
        <is>
          <t>United States</t>
        </is>
      </c>
      <c r="E9027" t="inlineStr">
        <is>
          <t>USA</t>
        </is>
      </c>
      <c r="F9027" t="inlineStr">
        <is>
          <t>Land_x001F_ll gas recovery for direct use</t>
        </is>
      </c>
      <c r="G9027" t="n">
        <v>-141</v>
      </c>
      <c r="H9027" t="b">
        <v>0</v>
      </c>
      <c r="I9027" t="n">
        <v>-141</v>
      </c>
      <c r="J9027" t="n">
        <v>0.0025193239562213</v>
      </c>
      <c r="K9027" t="n">
        <v>0.002821642830967856</v>
      </c>
      <c r="L9027" t="inlineStr">
        <is>
          <t>waste - methane capture</t>
        </is>
      </c>
    </row>
    <row r="9028">
      <c r="A9028" t="inlineStr">
        <is>
          <t>WASTE</t>
        </is>
      </c>
      <c r="B9028" t="inlineStr">
        <is>
          <t>LAN</t>
        </is>
      </c>
      <c r="C9028" t="n">
        <v>2045</v>
      </c>
      <c r="D9028" t="inlineStr">
        <is>
          <t>United States</t>
        </is>
      </c>
      <c r="E9028" t="inlineStr">
        <is>
          <t>USA</t>
        </is>
      </c>
      <c r="F9028" t="inlineStr">
        <is>
          <t>Land_x001F_ll gas recovery for direct use</t>
        </is>
      </c>
      <c r="G9028" t="n">
        <v>-139</v>
      </c>
      <c r="H9028" t="b">
        <v>0</v>
      </c>
      <c r="I9028" t="n">
        <v>-139</v>
      </c>
      <c r="J9028" t="n">
        <v>0.0017022651154548</v>
      </c>
      <c r="K9028" t="n">
        <v>0.001906536929309376</v>
      </c>
      <c r="L9028" t="inlineStr">
        <is>
          <t>waste - methane capture</t>
        </is>
      </c>
    </row>
    <row r="9029">
      <c r="A9029" t="inlineStr">
        <is>
          <t>WASTE</t>
        </is>
      </c>
      <c r="B9029" t="inlineStr">
        <is>
          <t>LAN</t>
        </is>
      </c>
      <c r="C9029" t="n">
        <v>2045</v>
      </c>
      <c r="D9029" t="inlineStr">
        <is>
          <t>United States</t>
        </is>
      </c>
      <c r="E9029" t="inlineStr">
        <is>
          <t>USA</t>
        </is>
      </c>
      <c r="F9029" t="inlineStr">
        <is>
          <t>Land_x001F_ll gas recovery for direct use</t>
        </is>
      </c>
      <c r="G9029" t="n">
        <v>-138</v>
      </c>
      <c r="H9029" t="b">
        <v>0</v>
      </c>
      <c r="I9029" t="n">
        <v>-138</v>
      </c>
      <c r="J9029" t="n">
        <v>0.00096335291164</v>
      </c>
      <c r="K9029" t="n">
        <v>0.0010789552610368</v>
      </c>
      <c r="L9029" t="inlineStr">
        <is>
          <t>waste - methane capture</t>
        </is>
      </c>
    </row>
    <row r="9030">
      <c r="A9030" t="inlineStr">
        <is>
          <t>WASTE</t>
        </is>
      </c>
      <c r="B9030" t="inlineStr">
        <is>
          <t>LAN</t>
        </is>
      </c>
      <c r="C9030" t="n">
        <v>2045</v>
      </c>
      <c r="D9030" t="inlineStr">
        <is>
          <t>United States</t>
        </is>
      </c>
      <c r="E9030" t="inlineStr">
        <is>
          <t>USA</t>
        </is>
      </c>
      <c r="F9030" t="inlineStr">
        <is>
          <t>Land_x001F_ll gas recovery for direct use</t>
        </is>
      </c>
      <c r="G9030" t="n">
        <v>-137</v>
      </c>
      <c r="H9030" t="b">
        <v>0</v>
      </c>
      <c r="I9030" t="n">
        <v>-137</v>
      </c>
      <c r="J9030" t="n">
        <v>0.0010543959215283</v>
      </c>
      <c r="K9030" t="n">
        <v>0.001180923432111696</v>
      </c>
      <c r="L9030" t="inlineStr">
        <is>
          <t>waste - methane capture</t>
        </is>
      </c>
    </row>
    <row r="9031">
      <c r="A9031" t="inlineStr">
        <is>
          <t>WASTE</t>
        </is>
      </c>
      <c r="B9031" t="inlineStr">
        <is>
          <t>LAN</t>
        </is>
      </c>
      <c r="C9031" t="n">
        <v>2045</v>
      </c>
      <c r="D9031" t="inlineStr">
        <is>
          <t>United States</t>
        </is>
      </c>
      <c r="E9031" t="inlineStr">
        <is>
          <t>USA</t>
        </is>
      </c>
      <c r="F9031" t="inlineStr">
        <is>
          <t>Land_x001F_ll gas recovery for direct use</t>
        </is>
      </c>
      <c r="G9031" t="n">
        <v>-136</v>
      </c>
      <c r="H9031" t="b">
        <v>0</v>
      </c>
      <c r="I9031" t="n">
        <v>-136</v>
      </c>
      <c r="J9031" t="n">
        <v>0.0034885792993009</v>
      </c>
      <c r="K9031" t="n">
        <v>0.003907208815217008</v>
      </c>
      <c r="L9031" t="inlineStr">
        <is>
          <t>waste - methane capture</t>
        </is>
      </c>
    </row>
    <row r="9032">
      <c r="A9032" t="inlineStr">
        <is>
          <t>WASTE</t>
        </is>
      </c>
      <c r="B9032" t="inlineStr">
        <is>
          <t>LAN</t>
        </is>
      </c>
      <c r="C9032" t="n">
        <v>2045</v>
      </c>
      <c r="D9032" t="inlineStr">
        <is>
          <t>United States</t>
        </is>
      </c>
      <c r="E9032" t="inlineStr">
        <is>
          <t>USA</t>
        </is>
      </c>
      <c r="F9032" t="inlineStr">
        <is>
          <t>Land_x001F_ll gas recovery for direct use</t>
        </is>
      </c>
      <c r="G9032" t="n">
        <v>-135</v>
      </c>
      <c r="H9032" t="b">
        <v>0</v>
      </c>
      <c r="I9032" t="n">
        <v>-135</v>
      </c>
      <c r="J9032" t="n">
        <v>0.0031263800337911</v>
      </c>
      <c r="K9032" t="n">
        <v>0.003501545637846032</v>
      </c>
      <c r="L9032" t="inlineStr">
        <is>
          <t>waste - methane capture</t>
        </is>
      </c>
    </row>
    <row r="9033">
      <c r="A9033" t="inlineStr">
        <is>
          <t>WASTE</t>
        </is>
      </c>
      <c r="B9033" t="inlineStr">
        <is>
          <t>LAN</t>
        </is>
      </c>
      <c r="C9033" t="n">
        <v>2045</v>
      </c>
      <c r="D9033" t="inlineStr">
        <is>
          <t>United States</t>
        </is>
      </c>
      <c r="E9033" t="inlineStr">
        <is>
          <t>USA</t>
        </is>
      </c>
      <c r="F9033" t="inlineStr">
        <is>
          <t>Land_x001F_ll gas recovery for direct use</t>
        </is>
      </c>
      <c r="G9033" t="n">
        <v>-134</v>
      </c>
      <c r="H9033" t="b">
        <v>0</v>
      </c>
      <c r="I9033" t="n">
        <v>-134</v>
      </c>
      <c r="J9033" t="n">
        <v>0.0043949907412753</v>
      </c>
      <c r="K9033" t="n">
        <v>0.004922389630228337</v>
      </c>
      <c r="L9033" t="inlineStr">
        <is>
          <t>waste - methane capture</t>
        </is>
      </c>
    </row>
    <row r="9034">
      <c r="A9034" t="inlineStr">
        <is>
          <t>WASTE</t>
        </is>
      </c>
      <c r="B9034" t="inlineStr">
        <is>
          <t>LAN</t>
        </is>
      </c>
      <c r="C9034" t="n">
        <v>2045</v>
      </c>
      <c r="D9034" t="inlineStr">
        <is>
          <t>United States</t>
        </is>
      </c>
      <c r="E9034" t="inlineStr">
        <is>
          <t>USA</t>
        </is>
      </c>
      <c r="F9034" t="inlineStr">
        <is>
          <t>Land_x001F_ll gas recovery for direct use</t>
        </is>
      </c>
      <c r="G9034" t="n">
        <v>-132</v>
      </c>
      <c r="H9034" t="b">
        <v>0</v>
      </c>
      <c r="I9034" t="n">
        <v>-132</v>
      </c>
      <c r="J9034" t="n">
        <v>0.0063406337867491</v>
      </c>
      <c r="K9034" t="n">
        <v>0.007101509841158993</v>
      </c>
      <c r="L9034" t="inlineStr">
        <is>
          <t>waste - methane capture</t>
        </is>
      </c>
    </row>
    <row r="9035">
      <c r="A9035" t="inlineStr">
        <is>
          <t>WASTE</t>
        </is>
      </c>
      <c r="B9035" t="inlineStr">
        <is>
          <t>LAN</t>
        </is>
      </c>
      <c r="C9035" t="n">
        <v>2045</v>
      </c>
      <c r="D9035" t="inlineStr">
        <is>
          <t>United States</t>
        </is>
      </c>
      <c r="E9035" t="inlineStr">
        <is>
          <t>USA</t>
        </is>
      </c>
      <c r="F9035" t="inlineStr">
        <is>
          <t>Land_x001F_ll gas recovery for direct use</t>
        </is>
      </c>
      <c r="G9035" t="n">
        <v>-129</v>
      </c>
      <c r="H9035" t="b">
        <v>0</v>
      </c>
      <c r="I9035" t="n">
        <v>-129</v>
      </c>
      <c r="J9035" t="n">
        <v>0.0021745397825725</v>
      </c>
      <c r="K9035" t="n">
        <v>0.0024354845564812</v>
      </c>
      <c r="L9035" t="inlineStr">
        <is>
          <t>waste - methane capture</t>
        </is>
      </c>
    </row>
    <row r="9036">
      <c r="A9036" t="inlineStr">
        <is>
          <t>WASTE</t>
        </is>
      </c>
      <c r="B9036" t="inlineStr">
        <is>
          <t>LAN</t>
        </is>
      </c>
      <c r="C9036" t="n">
        <v>2045</v>
      </c>
      <c r="D9036" t="inlineStr">
        <is>
          <t>United States</t>
        </is>
      </c>
      <c r="E9036" t="inlineStr">
        <is>
          <t>USA</t>
        </is>
      </c>
      <c r="F9036" t="inlineStr">
        <is>
          <t>Land_x001F_ll gas recovery for direct use</t>
        </is>
      </c>
      <c r="G9036" t="n">
        <v>-128</v>
      </c>
      <c r="H9036" t="b">
        <v>0</v>
      </c>
      <c r="I9036" t="n">
        <v>-128</v>
      </c>
      <c r="J9036" t="n">
        <v>0.0042581356829032</v>
      </c>
      <c r="K9036" t="n">
        <v>0.004769111964851584</v>
      </c>
      <c r="L9036" t="inlineStr">
        <is>
          <t>waste - methane capture</t>
        </is>
      </c>
    </row>
    <row r="9037">
      <c r="A9037" t="inlineStr">
        <is>
          <t>WASTE</t>
        </is>
      </c>
      <c r="B9037" t="inlineStr">
        <is>
          <t>LAN</t>
        </is>
      </c>
      <c r="C9037" t="n">
        <v>2045</v>
      </c>
      <c r="D9037" t="inlineStr">
        <is>
          <t>United States</t>
        </is>
      </c>
      <c r="E9037" t="inlineStr">
        <is>
          <t>USA</t>
        </is>
      </c>
      <c r="F9037" t="inlineStr">
        <is>
          <t>Land_x001F_ll gas recovery for direct use</t>
        </is>
      </c>
      <c r="G9037" t="n">
        <v>-127</v>
      </c>
      <c r="H9037" t="b">
        <v>0</v>
      </c>
      <c r="I9037" t="n">
        <v>-127</v>
      </c>
      <c r="J9037" t="n">
        <v>0.0023851657751948</v>
      </c>
      <c r="K9037" t="n">
        <v>0.002671385668218177</v>
      </c>
      <c r="L9037" t="inlineStr">
        <is>
          <t>waste - methane capture</t>
        </is>
      </c>
    </row>
    <row r="9038">
      <c r="A9038" t="inlineStr">
        <is>
          <t>WASTE</t>
        </is>
      </c>
      <c r="B9038" t="inlineStr">
        <is>
          <t>LAN</t>
        </is>
      </c>
      <c r="C9038" t="n">
        <v>2045</v>
      </c>
      <c r="D9038" t="inlineStr">
        <is>
          <t>United States</t>
        </is>
      </c>
      <c r="E9038" t="inlineStr">
        <is>
          <t>USA</t>
        </is>
      </c>
      <c r="F9038" t="inlineStr">
        <is>
          <t>Land_x001F_ll gas recovery for direct use</t>
        </is>
      </c>
      <c r="G9038" t="n">
        <v>-126</v>
      </c>
      <c r="H9038" t="b">
        <v>0</v>
      </c>
      <c r="I9038" t="n">
        <v>-126</v>
      </c>
      <c r="J9038" t="n">
        <v>0.002194271190092</v>
      </c>
      <c r="K9038" t="n">
        <v>0.002457583732903041</v>
      </c>
      <c r="L9038" t="inlineStr">
        <is>
          <t>waste - methane capture</t>
        </is>
      </c>
    </row>
    <row r="9039">
      <c r="A9039" t="inlineStr">
        <is>
          <t>WASTE</t>
        </is>
      </c>
      <c r="B9039" t="inlineStr">
        <is>
          <t>LAN</t>
        </is>
      </c>
      <c r="C9039" t="n">
        <v>2045</v>
      </c>
      <c r="D9039" t="inlineStr">
        <is>
          <t>United States</t>
        </is>
      </c>
      <c r="E9039" t="inlineStr">
        <is>
          <t>USA</t>
        </is>
      </c>
      <c r="F9039" t="inlineStr">
        <is>
          <t>Land_x001F_ll gas recovery for direct use</t>
        </is>
      </c>
      <c r="G9039" t="n">
        <v>-124</v>
      </c>
      <c r="H9039" t="b">
        <v>0</v>
      </c>
      <c r="I9039" t="n">
        <v>-124</v>
      </c>
      <c r="J9039" t="n">
        <v>0.0021847405005246</v>
      </c>
      <c r="K9039" t="n">
        <v>0.002446909360587553</v>
      </c>
      <c r="L9039" t="inlineStr">
        <is>
          <t>waste - methane capture</t>
        </is>
      </c>
    </row>
    <row r="9040">
      <c r="A9040" t="inlineStr">
        <is>
          <t>WASTE</t>
        </is>
      </c>
      <c r="B9040" t="inlineStr">
        <is>
          <t>LAN</t>
        </is>
      </c>
      <c r="C9040" t="n">
        <v>2045</v>
      </c>
      <c r="D9040" t="inlineStr">
        <is>
          <t>United States</t>
        </is>
      </c>
      <c r="E9040" t="inlineStr">
        <is>
          <t>USA</t>
        </is>
      </c>
      <c r="F9040" t="inlineStr">
        <is>
          <t>Land_x001F_ll gas recovery for direct use</t>
        </is>
      </c>
      <c r="G9040" t="n">
        <v>-123</v>
      </c>
      <c r="H9040" t="b">
        <v>0</v>
      </c>
      <c r="I9040" t="n">
        <v>-123</v>
      </c>
      <c r="J9040" t="n">
        <v>0.0015822922578081</v>
      </c>
      <c r="K9040" t="n">
        <v>0.001772167328745072</v>
      </c>
      <c r="L9040" t="inlineStr">
        <is>
          <t>waste - methane capture</t>
        </is>
      </c>
    </row>
    <row r="9041">
      <c r="A9041" t="inlineStr">
        <is>
          <t>WASTE</t>
        </is>
      </c>
      <c r="B9041" t="inlineStr">
        <is>
          <t>LAN</t>
        </is>
      </c>
      <c r="C9041" t="n">
        <v>2045</v>
      </c>
      <c r="D9041" t="inlineStr">
        <is>
          <t>United States</t>
        </is>
      </c>
      <c r="E9041" t="inlineStr">
        <is>
          <t>USA</t>
        </is>
      </c>
      <c r="F9041" t="inlineStr">
        <is>
          <t>Land_x001F_ll gas recovery for direct use</t>
        </is>
      </c>
      <c r="G9041" t="n">
        <v>-121</v>
      </c>
      <c r="H9041" t="b">
        <v>0</v>
      </c>
      <c r="I9041" t="n">
        <v>-121</v>
      </c>
      <c r="J9041" t="n">
        <v>0.0007484821253456</v>
      </c>
      <c r="K9041" t="n">
        <v>0.000838299980387072</v>
      </c>
      <c r="L9041" t="inlineStr">
        <is>
          <t>waste - methane capture</t>
        </is>
      </c>
    </row>
    <row r="9042">
      <c r="A9042" t="inlineStr">
        <is>
          <t>WASTE</t>
        </is>
      </c>
      <c r="B9042" t="inlineStr">
        <is>
          <t>LAN</t>
        </is>
      </c>
      <c r="C9042" t="n">
        <v>2045</v>
      </c>
      <c r="D9042" t="inlineStr">
        <is>
          <t>United States</t>
        </is>
      </c>
      <c r="E9042" t="inlineStr">
        <is>
          <t>USA</t>
        </is>
      </c>
      <c r="F9042" t="inlineStr">
        <is>
          <t>Land_x001F_ll gas recovery for direct use</t>
        </is>
      </c>
      <c r="G9042" t="n">
        <v>-120</v>
      </c>
      <c r="H9042" t="b">
        <v>0</v>
      </c>
      <c r="I9042" t="n">
        <v>-120</v>
      </c>
      <c r="J9042" t="n">
        <v>0.0014825635589659</v>
      </c>
      <c r="K9042" t="n">
        <v>0.001660471186041808</v>
      </c>
      <c r="L9042" t="inlineStr">
        <is>
          <t>waste - methane capture</t>
        </is>
      </c>
    </row>
    <row r="9043">
      <c r="A9043" t="inlineStr">
        <is>
          <t>WASTE</t>
        </is>
      </c>
      <c r="B9043" t="inlineStr">
        <is>
          <t>LAN</t>
        </is>
      </c>
      <c r="C9043" t="n">
        <v>2045</v>
      </c>
      <c r="D9043" t="inlineStr">
        <is>
          <t>United States</t>
        </is>
      </c>
      <c r="E9043" t="inlineStr">
        <is>
          <t>USA</t>
        </is>
      </c>
      <c r="F9043" t="inlineStr">
        <is>
          <t>Land_x001F_ll gas recovery for direct use</t>
        </is>
      </c>
      <c r="G9043" t="n">
        <v>-119</v>
      </c>
      <c r="H9043" t="b">
        <v>0</v>
      </c>
      <c r="I9043" t="n">
        <v>-119</v>
      </c>
      <c r="J9043" t="n">
        <v>0.0114479417679831</v>
      </c>
      <c r="K9043" t="n">
        <v>0.01282169478014107</v>
      </c>
      <c r="L9043" t="inlineStr">
        <is>
          <t>waste - methane capture</t>
        </is>
      </c>
    </row>
    <row r="9044">
      <c r="A9044" t="inlineStr">
        <is>
          <t>WASTE</t>
        </is>
      </c>
      <c r="B9044" t="inlineStr">
        <is>
          <t>LAN</t>
        </is>
      </c>
      <c r="C9044" t="n">
        <v>2045</v>
      </c>
      <c r="D9044" t="inlineStr">
        <is>
          <t>United States</t>
        </is>
      </c>
      <c r="E9044" t="inlineStr">
        <is>
          <t>USA</t>
        </is>
      </c>
      <c r="F9044" t="inlineStr">
        <is>
          <t>Land_x001F_ll gas recovery for direct use</t>
        </is>
      </c>
      <c r="G9044" t="n">
        <v>-118</v>
      </c>
      <c r="H9044" t="b">
        <v>0</v>
      </c>
      <c r="I9044" t="n">
        <v>-118</v>
      </c>
      <c r="J9044" t="n">
        <v>0.0005355695029721</v>
      </c>
      <c r="K9044" t="n">
        <v>0.0005998378433287521</v>
      </c>
      <c r="L9044" t="inlineStr">
        <is>
          <t>waste - methane capture</t>
        </is>
      </c>
    </row>
    <row r="9045">
      <c r="A9045" t="inlineStr">
        <is>
          <t>WASTE</t>
        </is>
      </c>
      <c r="B9045" t="inlineStr">
        <is>
          <t>LAN</t>
        </is>
      </c>
      <c r="C9045" t="n">
        <v>2045</v>
      </c>
      <c r="D9045" t="inlineStr">
        <is>
          <t>United States</t>
        </is>
      </c>
      <c r="E9045" t="inlineStr">
        <is>
          <t>USA</t>
        </is>
      </c>
      <c r="F9045" t="inlineStr">
        <is>
          <t>Land_x001F_ll gas recovery for direct use</t>
        </is>
      </c>
      <c r="G9045" t="n">
        <v>-117</v>
      </c>
      <c r="H9045" t="b">
        <v>0</v>
      </c>
      <c r="I9045" t="n">
        <v>-117</v>
      </c>
      <c r="J9045" t="n">
        <v>0.0103323410730809</v>
      </c>
      <c r="K9045" t="n">
        <v>0.01157222200185061</v>
      </c>
      <c r="L9045" t="inlineStr">
        <is>
          <t>waste - methane capture</t>
        </is>
      </c>
    </row>
    <row r="9046">
      <c r="A9046" t="inlineStr">
        <is>
          <t>WASTE</t>
        </is>
      </c>
      <c r="B9046" t="inlineStr">
        <is>
          <t>LAN</t>
        </is>
      </c>
      <c r="C9046" t="n">
        <v>2045</v>
      </c>
      <c r="D9046" t="inlineStr">
        <is>
          <t>United States</t>
        </is>
      </c>
      <c r="E9046" t="inlineStr">
        <is>
          <t>USA</t>
        </is>
      </c>
      <c r="F9046" t="inlineStr">
        <is>
          <t>Land_x001F_ll gas recovery for direct use</t>
        </is>
      </c>
      <c r="G9046" t="n">
        <v>-116</v>
      </c>
      <c r="H9046" t="b">
        <v>0</v>
      </c>
      <c r="I9046" t="n">
        <v>-116</v>
      </c>
      <c r="J9046" t="n">
        <v>0.0089827958436217</v>
      </c>
      <c r="K9046" t="n">
        <v>0.0100607313448563</v>
      </c>
      <c r="L9046" t="inlineStr">
        <is>
          <t>waste - methane capture</t>
        </is>
      </c>
    </row>
    <row r="9047">
      <c r="A9047" t="inlineStr">
        <is>
          <t>WASTE</t>
        </is>
      </c>
      <c r="B9047" t="inlineStr">
        <is>
          <t>LAN</t>
        </is>
      </c>
      <c r="C9047" t="n">
        <v>2045</v>
      </c>
      <c r="D9047" t="inlineStr">
        <is>
          <t>United States</t>
        </is>
      </c>
      <c r="E9047" t="inlineStr">
        <is>
          <t>USA</t>
        </is>
      </c>
      <c r="F9047" t="inlineStr">
        <is>
          <t>Land_x001F_ll gas recovery for direct use</t>
        </is>
      </c>
      <c r="G9047" t="n">
        <v>-115</v>
      </c>
      <c r="H9047" t="b">
        <v>0</v>
      </c>
      <c r="I9047" t="n">
        <v>-115</v>
      </c>
      <c r="J9047" t="n">
        <v>0.006705888081342</v>
      </c>
      <c r="K9047" t="n">
        <v>0.007510594651103041</v>
      </c>
      <c r="L9047" t="inlineStr">
        <is>
          <t>waste - methane capture</t>
        </is>
      </c>
    </row>
    <row r="9048">
      <c r="A9048" t="inlineStr">
        <is>
          <t>WASTE</t>
        </is>
      </c>
      <c r="B9048" t="inlineStr">
        <is>
          <t>LAN</t>
        </is>
      </c>
      <c r="C9048" t="n">
        <v>2045</v>
      </c>
      <c r="D9048" t="inlineStr">
        <is>
          <t>United States</t>
        </is>
      </c>
      <c r="E9048" t="inlineStr">
        <is>
          <t>USA</t>
        </is>
      </c>
      <c r="F9048" t="inlineStr">
        <is>
          <t>Land_x001F_ll gas recovery for direct use</t>
        </is>
      </c>
      <c r="G9048" t="n">
        <v>-114</v>
      </c>
      <c r="H9048" t="b">
        <v>0</v>
      </c>
      <c r="I9048" t="n">
        <v>-114</v>
      </c>
      <c r="J9048" t="n">
        <v>0.0220411623595282</v>
      </c>
      <c r="K9048" t="n">
        <v>0.02468610184267158</v>
      </c>
      <c r="L9048" t="inlineStr">
        <is>
          <t>waste - methane capture</t>
        </is>
      </c>
    </row>
    <row r="9049">
      <c r="A9049" t="inlineStr">
        <is>
          <t>WASTE</t>
        </is>
      </c>
      <c r="B9049" t="inlineStr">
        <is>
          <t>LAN</t>
        </is>
      </c>
      <c r="C9049" t="n">
        <v>2045</v>
      </c>
      <c r="D9049" t="inlineStr">
        <is>
          <t>United States</t>
        </is>
      </c>
      <c r="E9049" t="inlineStr">
        <is>
          <t>USA</t>
        </is>
      </c>
      <c r="F9049" t="inlineStr">
        <is>
          <t>Land_x001F_ll gas recovery for direct use</t>
        </is>
      </c>
      <c r="G9049" t="n">
        <v>-113</v>
      </c>
      <c r="H9049" t="b">
        <v>0</v>
      </c>
      <c r="I9049" t="n">
        <v>-113</v>
      </c>
      <c r="J9049" t="n">
        <v>0.0017303328495473</v>
      </c>
      <c r="K9049" t="n">
        <v>0.001937972791492976</v>
      </c>
      <c r="L9049" t="inlineStr">
        <is>
          <t>waste - methane capture</t>
        </is>
      </c>
    </row>
    <row r="9050">
      <c r="A9050" t="inlineStr">
        <is>
          <t>WASTE</t>
        </is>
      </c>
      <c r="B9050" t="inlineStr">
        <is>
          <t>LAN</t>
        </is>
      </c>
      <c r="C9050" t="n">
        <v>2045</v>
      </c>
      <c r="D9050" t="inlineStr">
        <is>
          <t>United States</t>
        </is>
      </c>
      <c r="E9050" t="inlineStr">
        <is>
          <t>USA</t>
        </is>
      </c>
      <c r="F9050" t="inlineStr">
        <is>
          <t>Land_x001F_ll gas recovery for direct use</t>
        </is>
      </c>
      <c r="G9050" t="n">
        <v>-112</v>
      </c>
      <c r="H9050" t="b">
        <v>0</v>
      </c>
      <c r="I9050" t="n">
        <v>-112</v>
      </c>
      <c r="J9050" t="n">
        <v>0.0005198495928198</v>
      </c>
      <c r="K9050" t="n">
        <v>0.0005822315439581761</v>
      </c>
      <c r="L9050" t="inlineStr">
        <is>
          <t>waste - methane capture</t>
        </is>
      </c>
    </row>
    <row r="9051">
      <c r="A9051" t="inlineStr">
        <is>
          <t>WASTE</t>
        </is>
      </c>
      <c r="B9051" t="inlineStr">
        <is>
          <t>LAN</t>
        </is>
      </c>
      <c r="C9051" t="n">
        <v>2045</v>
      </c>
      <c r="D9051" t="inlineStr">
        <is>
          <t>United States</t>
        </is>
      </c>
      <c r="E9051" t="inlineStr">
        <is>
          <t>USA</t>
        </is>
      </c>
      <c r="F9051" t="inlineStr">
        <is>
          <t>Land_x001F_ll gas recovery for direct use</t>
        </is>
      </c>
      <c r="G9051" t="n">
        <v>-111</v>
      </c>
      <c r="H9051" t="b">
        <v>0</v>
      </c>
      <c r="I9051" t="n">
        <v>-111</v>
      </c>
      <c r="J9051" t="n">
        <v>0.0019182758405805</v>
      </c>
      <c r="K9051" t="n">
        <v>0.00214846894145016</v>
      </c>
      <c r="L9051" t="inlineStr">
        <is>
          <t>waste - methane capture</t>
        </is>
      </c>
    </row>
    <row r="9052">
      <c r="A9052" t="inlineStr">
        <is>
          <t>WASTE</t>
        </is>
      </c>
      <c r="B9052" t="inlineStr">
        <is>
          <t>LAN</t>
        </is>
      </c>
      <c r="C9052" t="n">
        <v>2045</v>
      </c>
      <c r="D9052" t="inlineStr">
        <is>
          <t>United States</t>
        </is>
      </c>
      <c r="E9052" t="inlineStr">
        <is>
          <t>USA</t>
        </is>
      </c>
      <c r="F9052" t="inlineStr">
        <is>
          <t>Land_x001F_ll gas recovery for direct use</t>
        </is>
      </c>
      <c r="G9052" t="n">
        <v>-109</v>
      </c>
      <c r="H9052" t="b">
        <v>0</v>
      </c>
      <c r="I9052" t="n">
        <v>-109</v>
      </c>
      <c r="J9052" t="n">
        <v>0.0048423433909193</v>
      </c>
      <c r="K9052" t="n">
        <v>0.005423424597829617</v>
      </c>
      <c r="L9052" t="inlineStr">
        <is>
          <t>waste - methane capture</t>
        </is>
      </c>
    </row>
    <row r="9053">
      <c r="A9053" t="inlineStr">
        <is>
          <t>WASTE</t>
        </is>
      </c>
      <c r="B9053" t="inlineStr">
        <is>
          <t>LAN</t>
        </is>
      </c>
      <c r="C9053" t="n">
        <v>2045</v>
      </c>
      <c r="D9053" t="inlineStr">
        <is>
          <t>United States</t>
        </is>
      </c>
      <c r="E9053" t="inlineStr">
        <is>
          <t>USA</t>
        </is>
      </c>
      <c r="F9053" t="inlineStr">
        <is>
          <t>Land_x001F_ll gas recovery for direct use</t>
        </is>
      </c>
      <c r="G9053" t="n">
        <v>-108</v>
      </c>
      <c r="H9053" t="b">
        <v>0</v>
      </c>
      <c r="I9053" t="n">
        <v>-108</v>
      </c>
      <c r="J9053" t="n">
        <v>0.0042782919481397</v>
      </c>
      <c r="K9053" t="n">
        <v>0.004791686981916464</v>
      </c>
      <c r="L9053" t="inlineStr">
        <is>
          <t>waste - methane capture</t>
        </is>
      </c>
    </row>
    <row r="9054">
      <c r="A9054" t="inlineStr">
        <is>
          <t>WASTE</t>
        </is>
      </c>
      <c r="B9054" t="inlineStr">
        <is>
          <t>LAN</t>
        </is>
      </c>
      <c r="C9054" t="n">
        <v>2045</v>
      </c>
      <c r="D9054" t="inlineStr">
        <is>
          <t>United States</t>
        </is>
      </c>
      <c r="E9054" t="inlineStr">
        <is>
          <t>USA</t>
        </is>
      </c>
      <c r="F9054" t="inlineStr">
        <is>
          <t>Land_x001F_ll gas recovery for direct use</t>
        </is>
      </c>
      <c r="G9054" t="n">
        <v>-107</v>
      </c>
      <c r="H9054" t="b">
        <v>0</v>
      </c>
      <c r="I9054" t="n">
        <v>-107</v>
      </c>
      <c r="J9054" t="n">
        <v>0.004213809967041</v>
      </c>
      <c r="K9054" t="n">
        <v>0.00471946716308592</v>
      </c>
      <c r="L9054" t="inlineStr">
        <is>
          <t>waste - methane capture</t>
        </is>
      </c>
    </row>
    <row r="9055">
      <c r="A9055" t="inlineStr">
        <is>
          <t>WASTE</t>
        </is>
      </c>
      <c r="B9055" t="inlineStr">
        <is>
          <t>LAN</t>
        </is>
      </c>
      <c r="C9055" t="n">
        <v>2045</v>
      </c>
      <c r="D9055" t="inlineStr">
        <is>
          <t>United States</t>
        </is>
      </c>
      <c r="E9055" t="inlineStr">
        <is>
          <t>USA</t>
        </is>
      </c>
      <c r="F9055" t="inlineStr">
        <is>
          <t>Land_x001F_ll gas recovery for direct use</t>
        </is>
      </c>
      <c r="G9055" t="n">
        <v>-105</v>
      </c>
      <c r="H9055" t="b">
        <v>0</v>
      </c>
      <c r="I9055" t="n">
        <v>-105</v>
      </c>
      <c r="J9055" t="n">
        <v>0.0035364574287087</v>
      </c>
      <c r="K9055" t="n">
        <v>0.003960832320153744</v>
      </c>
      <c r="L9055" t="inlineStr">
        <is>
          <t>waste - methane capture</t>
        </is>
      </c>
    </row>
    <row r="9056">
      <c r="A9056" t="inlineStr">
        <is>
          <t>WASTE</t>
        </is>
      </c>
      <c r="B9056" t="inlineStr">
        <is>
          <t>LAN</t>
        </is>
      </c>
      <c r="C9056" t="n">
        <v>2045</v>
      </c>
      <c r="D9056" t="inlineStr">
        <is>
          <t>United States</t>
        </is>
      </c>
      <c r="E9056" t="inlineStr">
        <is>
          <t>USA</t>
        </is>
      </c>
      <c r="F9056" t="inlineStr">
        <is>
          <t>Land_x001F_ll gas recovery for direct use</t>
        </is>
      </c>
      <c r="G9056" t="n">
        <v>-104</v>
      </c>
      <c r="H9056" t="b">
        <v>0</v>
      </c>
      <c r="I9056" t="n">
        <v>-104</v>
      </c>
      <c r="J9056" t="n">
        <v>0.00933035928756</v>
      </c>
      <c r="K9056" t="n">
        <v>0.0104500024020672</v>
      </c>
      <c r="L9056" t="inlineStr">
        <is>
          <t>waste - methane capture</t>
        </is>
      </c>
    </row>
    <row r="9057">
      <c r="A9057" t="inlineStr">
        <is>
          <t>WASTE</t>
        </is>
      </c>
      <c r="B9057" t="inlineStr">
        <is>
          <t>LAN</t>
        </is>
      </c>
      <c r="C9057" t="n">
        <v>2045</v>
      </c>
      <c r="D9057" t="inlineStr">
        <is>
          <t>United States</t>
        </is>
      </c>
      <c r="E9057" t="inlineStr">
        <is>
          <t>USA</t>
        </is>
      </c>
      <c r="F9057" t="inlineStr">
        <is>
          <t>Land_x001F_ll gas recovery for direct use</t>
        </is>
      </c>
      <c r="G9057" t="n">
        <v>-103</v>
      </c>
      <c r="H9057" t="b">
        <v>0</v>
      </c>
      <c r="I9057" t="n">
        <v>-103</v>
      </c>
      <c r="J9057" t="n">
        <v>0.0063503361307085</v>
      </c>
      <c r="K9057" t="n">
        <v>0.007112376466393521</v>
      </c>
      <c r="L9057" t="inlineStr">
        <is>
          <t>waste - methane capture</t>
        </is>
      </c>
    </row>
    <row r="9058">
      <c r="A9058" t="inlineStr">
        <is>
          <t>WASTE</t>
        </is>
      </c>
      <c r="B9058" t="inlineStr">
        <is>
          <t>LAN</t>
        </is>
      </c>
      <c r="C9058" t="n">
        <v>2045</v>
      </c>
      <c r="D9058" t="inlineStr">
        <is>
          <t>United States</t>
        </is>
      </c>
      <c r="E9058" t="inlineStr">
        <is>
          <t>USA</t>
        </is>
      </c>
      <c r="F9058" t="inlineStr">
        <is>
          <t>Land_x001F_ll gas recovery for direct use</t>
        </is>
      </c>
      <c r="G9058" t="n">
        <v>-102</v>
      </c>
      <c r="H9058" t="b">
        <v>0</v>
      </c>
      <c r="I9058" t="n">
        <v>-102</v>
      </c>
      <c r="J9058" t="n">
        <v>0.0005665511125699</v>
      </c>
      <c r="K9058" t="n">
        <v>0.0006345372460782881</v>
      </c>
      <c r="L9058" t="inlineStr">
        <is>
          <t>waste - methane capture</t>
        </is>
      </c>
    </row>
    <row r="9059">
      <c r="A9059" t="inlineStr">
        <is>
          <t>WASTE</t>
        </is>
      </c>
      <c r="B9059" t="inlineStr">
        <is>
          <t>LAN</t>
        </is>
      </c>
      <c r="C9059" t="n">
        <v>2045</v>
      </c>
      <c r="D9059" t="inlineStr">
        <is>
          <t>United States</t>
        </is>
      </c>
      <c r="E9059" t="inlineStr">
        <is>
          <t>USA</t>
        </is>
      </c>
      <c r="F9059" t="inlineStr">
        <is>
          <t>Land_x001F_ll gas recovery for direct use</t>
        </is>
      </c>
      <c r="G9059" t="n">
        <v>-100</v>
      </c>
      <c r="H9059" t="b">
        <v>0</v>
      </c>
      <c r="I9059" t="n">
        <v>-100</v>
      </c>
      <c r="J9059" t="n">
        <v>0.0028267959132791</v>
      </c>
      <c r="K9059" t="n">
        <v>0.003166011422872592</v>
      </c>
      <c r="L9059" t="inlineStr">
        <is>
          <t>waste - methane capture</t>
        </is>
      </c>
    </row>
    <row r="9060">
      <c r="A9060" t="inlineStr">
        <is>
          <t>WASTE</t>
        </is>
      </c>
      <c r="B9060" t="inlineStr">
        <is>
          <t>LAN</t>
        </is>
      </c>
      <c r="C9060" t="n">
        <v>2045</v>
      </c>
      <c r="D9060" t="inlineStr">
        <is>
          <t>United States</t>
        </is>
      </c>
      <c r="E9060" t="inlineStr">
        <is>
          <t>USA</t>
        </is>
      </c>
      <c r="F9060" t="inlineStr">
        <is>
          <t>Land_x001F_ll gas recovery for direct use</t>
        </is>
      </c>
      <c r="G9060" t="n">
        <v>-99</v>
      </c>
      <c r="H9060" t="b">
        <v>0</v>
      </c>
      <c r="I9060" t="n">
        <v>-99</v>
      </c>
      <c r="J9060" t="n">
        <v>0.0005671109538525</v>
      </c>
      <c r="K9060" t="n">
        <v>0.0006351642683148001</v>
      </c>
      <c r="L9060" t="inlineStr">
        <is>
          <t>waste - methane capture</t>
        </is>
      </c>
    </row>
    <row r="9061">
      <c r="A9061" t="inlineStr">
        <is>
          <t>WASTE</t>
        </is>
      </c>
      <c r="B9061" t="inlineStr">
        <is>
          <t>LAN</t>
        </is>
      </c>
      <c r="C9061" t="n">
        <v>2045</v>
      </c>
      <c r="D9061" t="inlineStr">
        <is>
          <t>United States</t>
        </is>
      </c>
      <c r="E9061" t="inlineStr">
        <is>
          <t>USA</t>
        </is>
      </c>
      <c r="F9061" t="inlineStr">
        <is>
          <t>Land_x001F_ll gas recovery for direct use</t>
        </is>
      </c>
      <c r="G9061" t="n">
        <v>-97</v>
      </c>
      <c r="H9061" t="b">
        <v>0</v>
      </c>
      <c r="I9061" t="n">
        <v>-97</v>
      </c>
      <c r="J9061" t="n">
        <v>0.0026189049240202</v>
      </c>
      <c r="K9061" t="n">
        <v>0.002933173514902624</v>
      </c>
      <c r="L9061" t="inlineStr">
        <is>
          <t>waste - methane capture</t>
        </is>
      </c>
    </row>
    <row r="9062">
      <c r="A9062" t="inlineStr">
        <is>
          <t>WASTE</t>
        </is>
      </c>
      <c r="B9062" t="inlineStr">
        <is>
          <t>LAN</t>
        </is>
      </c>
      <c r="C9062" t="n">
        <v>2045</v>
      </c>
      <c r="D9062" t="inlineStr">
        <is>
          <t>United States</t>
        </is>
      </c>
      <c r="E9062" t="inlineStr">
        <is>
          <t>USA</t>
        </is>
      </c>
      <c r="F9062" t="inlineStr">
        <is>
          <t>Land_x001F_ll gas recovery for direct use</t>
        </is>
      </c>
      <c r="G9062" t="n">
        <v>-96</v>
      </c>
      <c r="H9062" t="b">
        <v>0</v>
      </c>
      <c r="I9062" t="n">
        <v>-96</v>
      </c>
      <c r="J9062" t="n">
        <v>0.0009081214084290001</v>
      </c>
      <c r="K9062" t="n">
        <v>0.00101709597744048</v>
      </c>
      <c r="L9062" t="inlineStr">
        <is>
          <t>waste - methane capture</t>
        </is>
      </c>
    </row>
    <row r="9063">
      <c r="A9063" t="inlineStr">
        <is>
          <t>WASTE</t>
        </is>
      </c>
      <c r="B9063" t="inlineStr">
        <is>
          <t>LAN</t>
        </is>
      </c>
      <c r="C9063" t="n">
        <v>2045</v>
      </c>
      <c r="D9063" t="inlineStr">
        <is>
          <t>United States</t>
        </is>
      </c>
      <c r="E9063" t="inlineStr">
        <is>
          <t>USA</t>
        </is>
      </c>
      <c r="F9063" t="inlineStr">
        <is>
          <t>Land_x001F_ll gas recovery for direct use</t>
        </is>
      </c>
      <c r="G9063" t="n">
        <v>-95</v>
      </c>
      <c r="H9063" t="b">
        <v>0</v>
      </c>
      <c r="I9063" t="n">
        <v>-95</v>
      </c>
      <c r="J9063" t="n">
        <v>0.0012684193206951</v>
      </c>
      <c r="K9063" t="n">
        <v>0.001420629639178512</v>
      </c>
      <c r="L9063" t="inlineStr">
        <is>
          <t>waste - methane capture</t>
        </is>
      </c>
    </row>
    <row r="9064">
      <c r="A9064" t="inlineStr">
        <is>
          <t>WASTE</t>
        </is>
      </c>
      <c r="B9064" t="inlineStr">
        <is>
          <t>LAN</t>
        </is>
      </c>
      <c r="C9064" t="n">
        <v>2045</v>
      </c>
      <c r="D9064" t="inlineStr">
        <is>
          <t>United States</t>
        </is>
      </c>
      <c r="E9064" t="inlineStr">
        <is>
          <t>USA</t>
        </is>
      </c>
      <c r="F9064" t="inlineStr">
        <is>
          <t>Land_x001F_ll gas recovery for direct use</t>
        </is>
      </c>
      <c r="G9064" t="n">
        <v>-94</v>
      </c>
      <c r="H9064" t="b">
        <v>0</v>
      </c>
      <c r="I9064" t="n">
        <v>-94</v>
      </c>
      <c r="J9064" t="n">
        <v>0.001025032135658</v>
      </c>
      <c r="K9064" t="n">
        <v>0.00114803599193696</v>
      </c>
      <c r="L9064" t="inlineStr">
        <is>
          <t>waste - methane capture</t>
        </is>
      </c>
    </row>
    <row r="9065">
      <c r="A9065" t="inlineStr">
        <is>
          <t>WASTE</t>
        </is>
      </c>
      <c r="B9065" t="inlineStr">
        <is>
          <t>LAN</t>
        </is>
      </c>
      <c r="C9065" t="n">
        <v>2045</v>
      </c>
      <c r="D9065" t="inlineStr">
        <is>
          <t>United States</t>
        </is>
      </c>
      <c r="E9065" t="inlineStr">
        <is>
          <t>USA</t>
        </is>
      </c>
      <c r="F9065" t="inlineStr">
        <is>
          <t>Land_x001F_ll gas recovery for direct use</t>
        </is>
      </c>
      <c r="G9065" t="n">
        <v>-93</v>
      </c>
      <c r="H9065" t="b">
        <v>0</v>
      </c>
      <c r="I9065" t="n">
        <v>-93</v>
      </c>
      <c r="J9065" t="n">
        <v>0.0027780372765847</v>
      </c>
      <c r="K9065" t="n">
        <v>0.003111401749774864</v>
      </c>
      <c r="L9065" t="inlineStr">
        <is>
          <t>waste - methane capture</t>
        </is>
      </c>
    </row>
    <row r="9066">
      <c r="A9066" t="inlineStr">
        <is>
          <t>WASTE</t>
        </is>
      </c>
      <c r="B9066" t="inlineStr">
        <is>
          <t>LAN</t>
        </is>
      </c>
      <c r="C9066" t="n">
        <v>2045</v>
      </c>
      <c r="D9066" t="inlineStr">
        <is>
          <t>United States</t>
        </is>
      </c>
      <c r="E9066" t="inlineStr">
        <is>
          <t>USA</t>
        </is>
      </c>
      <c r="F9066" t="inlineStr">
        <is>
          <t>Land_x001F_ll gas recovery for direct use</t>
        </is>
      </c>
      <c r="G9066" t="n">
        <v>-92</v>
      </c>
      <c r="H9066" t="b">
        <v>0</v>
      </c>
      <c r="I9066" t="n">
        <v>-92</v>
      </c>
      <c r="J9066" t="n">
        <v>0.0011835142504424</v>
      </c>
      <c r="K9066" t="n">
        <v>0.001325535960495488</v>
      </c>
      <c r="L9066" t="inlineStr">
        <is>
          <t>waste - methane capture</t>
        </is>
      </c>
    </row>
    <row r="9067">
      <c r="A9067" t="inlineStr">
        <is>
          <t>WASTE</t>
        </is>
      </c>
      <c r="B9067" t="inlineStr">
        <is>
          <t>LAN</t>
        </is>
      </c>
      <c r="C9067" t="n">
        <v>2045</v>
      </c>
      <c r="D9067" t="inlineStr">
        <is>
          <t>United States</t>
        </is>
      </c>
      <c r="E9067" t="inlineStr">
        <is>
          <t>USA</t>
        </is>
      </c>
      <c r="F9067" t="inlineStr">
        <is>
          <t>Land_x001F_ll gas recovery for direct use</t>
        </is>
      </c>
      <c r="G9067" t="n">
        <v>-90</v>
      </c>
      <c r="H9067" t="b">
        <v>0</v>
      </c>
      <c r="I9067" t="n">
        <v>-90</v>
      </c>
      <c r="J9067" t="n">
        <v>0.0006115381256677</v>
      </c>
      <c r="K9067" t="n">
        <v>0.0006849227007478241</v>
      </c>
      <c r="L9067" t="inlineStr">
        <is>
          <t>waste - methane capture</t>
        </is>
      </c>
    </row>
    <row r="9068">
      <c r="A9068" t="inlineStr">
        <is>
          <t>WASTE</t>
        </is>
      </c>
      <c r="B9068" t="inlineStr">
        <is>
          <t>LAN</t>
        </is>
      </c>
      <c r="C9068" t="n">
        <v>2045</v>
      </c>
      <c r="D9068" t="inlineStr">
        <is>
          <t>United States</t>
        </is>
      </c>
      <c r="E9068" t="inlineStr">
        <is>
          <t>USA</t>
        </is>
      </c>
      <c r="F9068" t="inlineStr">
        <is>
          <t>Land_x001F_ll gas recovery for direct use</t>
        </is>
      </c>
      <c r="G9068" t="n">
        <v>-88</v>
      </c>
      <c r="H9068" t="b">
        <v>0</v>
      </c>
      <c r="I9068" t="n">
        <v>-88</v>
      </c>
      <c r="J9068" t="n">
        <v>0.0004725220496766</v>
      </c>
      <c r="K9068" t="n">
        <v>0.0005292246956377921</v>
      </c>
      <c r="L9068" t="inlineStr">
        <is>
          <t>waste - methane capture</t>
        </is>
      </c>
    </row>
    <row r="9069">
      <c r="A9069" t="inlineStr">
        <is>
          <t>WASTE</t>
        </is>
      </c>
      <c r="B9069" t="inlineStr">
        <is>
          <t>LAN</t>
        </is>
      </c>
      <c r="C9069" t="n">
        <v>2045</v>
      </c>
      <c r="D9069" t="inlineStr">
        <is>
          <t>United States</t>
        </is>
      </c>
      <c r="E9069" t="inlineStr">
        <is>
          <t>USA</t>
        </is>
      </c>
      <c r="F9069" t="inlineStr">
        <is>
          <t>Land_x001F_ll gas recovery for direct use</t>
        </is>
      </c>
      <c r="G9069" t="n">
        <v>-87</v>
      </c>
      <c r="H9069" t="b">
        <v>0</v>
      </c>
      <c r="I9069" t="n">
        <v>-87</v>
      </c>
      <c r="J9069" t="n">
        <v>0.008169966924469901</v>
      </c>
      <c r="K9069" t="n">
        <v>0.009150362955406289</v>
      </c>
      <c r="L9069" t="inlineStr">
        <is>
          <t>waste - methane capture</t>
        </is>
      </c>
    </row>
    <row r="9070">
      <c r="A9070" t="inlineStr">
        <is>
          <t>WASTE</t>
        </is>
      </c>
      <c r="B9070" t="inlineStr">
        <is>
          <t>LAN</t>
        </is>
      </c>
      <c r="C9070" t="n">
        <v>2045</v>
      </c>
      <c r="D9070" t="inlineStr">
        <is>
          <t>United States</t>
        </is>
      </c>
      <c r="E9070" t="inlineStr">
        <is>
          <t>USA</t>
        </is>
      </c>
      <c r="F9070" t="inlineStr">
        <is>
          <t>Land_x001F_ll gas recovery for direct use</t>
        </is>
      </c>
      <c r="G9070" t="n">
        <v>-86</v>
      </c>
      <c r="H9070" t="b">
        <v>0</v>
      </c>
      <c r="I9070" t="n">
        <v>-86</v>
      </c>
      <c r="J9070" t="n">
        <v>0.0044984463602304</v>
      </c>
      <c r="K9070" t="n">
        <v>0.005038259923458049</v>
      </c>
      <c r="L9070" t="inlineStr">
        <is>
          <t>waste - methane capture</t>
        </is>
      </c>
    </row>
    <row r="9071">
      <c r="A9071" t="inlineStr">
        <is>
          <t>WASTE</t>
        </is>
      </c>
      <c r="B9071" t="inlineStr">
        <is>
          <t>LAN</t>
        </is>
      </c>
      <c r="C9071" t="n">
        <v>2045</v>
      </c>
      <c r="D9071" t="inlineStr">
        <is>
          <t>United States</t>
        </is>
      </c>
      <c r="E9071" t="inlineStr">
        <is>
          <t>USA</t>
        </is>
      </c>
      <c r="F9071" t="inlineStr">
        <is>
          <t>Land_x001F_ll gas recovery for direct use</t>
        </is>
      </c>
      <c r="G9071" t="n">
        <v>-84</v>
      </c>
      <c r="H9071" t="b">
        <v>0</v>
      </c>
      <c r="I9071" t="n">
        <v>-84</v>
      </c>
      <c r="J9071" t="n">
        <v>0.0018650225829333</v>
      </c>
      <c r="K9071" t="n">
        <v>0.002088825292885296</v>
      </c>
      <c r="L9071" t="inlineStr">
        <is>
          <t>waste - methane capture</t>
        </is>
      </c>
    </row>
    <row r="9072">
      <c r="A9072" t="inlineStr">
        <is>
          <t>WASTE</t>
        </is>
      </c>
      <c r="B9072" t="inlineStr">
        <is>
          <t>LAN</t>
        </is>
      </c>
      <c r="C9072" t="n">
        <v>2045</v>
      </c>
      <c r="D9072" t="inlineStr">
        <is>
          <t>United States</t>
        </is>
      </c>
      <c r="E9072" t="inlineStr">
        <is>
          <t>USA</t>
        </is>
      </c>
      <c r="F9072" t="inlineStr">
        <is>
          <t>Land_x001F_ll gas recovery for direct use</t>
        </is>
      </c>
      <c r="G9072" t="n">
        <v>-81</v>
      </c>
      <c r="H9072" t="b">
        <v>0</v>
      </c>
      <c r="I9072" t="n">
        <v>-81</v>
      </c>
      <c r="J9072" t="n">
        <v>0.0039849168388173</v>
      </c>
      <c r="K9072" t="n">
        <v>0.004463106859475377</v>
      </c>
      <c r="L9072" t="inlineStr">
        <is>
          <t>waste - methane capture</t>
        </is>
      </c>
    </row>
    <row r="9073">
      <c r="A9073" t="inlineStr">
        <is>
          <t>WASTE</t>
        </is>
      </c>
      <c r="B9073" t="inlineStr">
        <is>
          <t>LAN</t>
        </is>
      </c>
      <c r="C9073" t="n">
        <v>2045</v>
      </c>
      <c r="D9073" t="inlineStr">
        <is>
          <t>United States</t>
        </is>
      </c>
      <c r="E9073" t="inlineStr">
        <is>
          <t>USA</t>
        </is>
      </c>
      <c r="F9073" t="inlineStr">
        <is>
          <t>Land_x001F_ll gas recovery for direct use</t>
        </is>
      </c>
      <c r="G9073" t="n">
        <v>-76</v>
      </c>
      <c r="H9073" t="b">
        <v>0</v>
      </c>
      <c r="I9073" t="n">
        <v>-76</v>
      </c>
      <c r="J9073" t="n">
        <v>0.0004851866397075</v>
      </c>
      <c r="K9073" t="n">
        <v>0.0005434090364724001</v>
      </c>
      <c r="L9073" t="inlineStr">
        <is>
          <t>waste - methane capture</t>
        </is>
      </c>
    </row>
    <row r="9074">
      <c r="A9074" t="inlineStr">
        <is>
          <t>WASTE</t>
        </is>
      </c>
      <c r="B9074" t="inlineStr">
        <is>
          <t>LAN</t>
        </is>
      </c>
      <c r="C9074" t="n">
        <v>2045</v>
      </c>
      <c r="D9074" t="inlineStr">
        <is>
          <t>United States</t>
        </is>
      </c>
      <c r="E9074" t="inlineStr">
        <is>
          <t>USA</t>
        </is>
      </c>
      <c r="F9074" t="inlineStr">
        <is>
          <t>Land_x001F_ll gas recovery for direct use</t>
        </is>
      </c>
      <c r="G9074" t="n">
        <v>-75</v>
      </c>
      <c r="H9074" t="b">
        <v>0</v>
      </c>
      <c r="I9074" t="n">
        <v>-75</v>
      </c>
      <c r="J9074" t="n">
        <v>0.0015826071612537</v>
      </c>
      <c r="K9074" t="n">
        <v>0.001772520020604144</v>
      </c>
      <c r="L9074" t="inlineStr">
        <is>
          <t>waste - methane capture</t>
        </is>
      </c>
    </row>
    <row r="9075">
      <c r="A9075" t="inlineStr">
        <is>
          <t>WASTE</t>
        </is>
      </c>
      <c r="B9075" t="inlineStr">
        <is>
          <t>LAN</t>
        </is>
      </c>
      <c r="C9075" t="n">
        <v>2045</v>
      </c>
      <c r="D9075" t="inlineStr">
        <is>
          <t>United States</t>
        </is>
      </c>
      <c r="E9075" t="inlineStr">
        <is>
          <t>USA</t>
        </is>
      </c>
      <c r="F9075" t="inlineStr">
        <is>
          <t>Land_x001F_ll gas recovery for direct use</t>
        </is>
      </c>
      <c r="G9075" t="n">
        <v>-73</v>
      </c>
      <c r="H9075" t="b">
        <v>0</v>
      </c>
      <c r="I9075" t="n">
        <v>-73</v>
      </c>
      <c r="J9075" t="n">
        <v>0.0030322626698762</v>
      </c>
      <c r="K9075" t="n">
        <v>0.003396134190261344</v>
      </c>
      <c r="L9075" t="inlineStr">
        <is>
          <t>waste - methane capture</t>
        </is>
      </c>
    </row>
    <row r="9076">
      <c r="A9076" t="inlineStr">
        <is>
          <t>WASTE</t>
        </is>
      </c>
      <c r="B9076" t="inlineStr">
        <is>
          <t>LAN</t>
        </is>
      </c>
      <c r="C9076" t="n">
        <v>2045</v>
      </c>
      <c r="D9076" t="inlineStr">
        <is>
          <t>United States</t>
        </is>
      </c>
      <c r="E9076" t="inlineStr">
        <is>
          <t>USA</t>
        </is>
      </c>
      <c r="F9076" t="inlineStr">
        <is>
          <t>Land_x001F_ll gas recovery for direct use</t>
        </is>
      </c>
      <c r="G9076" t="n">
        <v>-71</v>
      </c>
      <c r="H9076" t="b">
        <v>0</v>
      </c>
      <c r="I9076" t="n">
        <v>-71</v>
      </c>
      <c r="J9076" t="n">
        <v>0.005211396375671</v>
      </c>
      <c r="K9076" t="n">
        <v>0.00583676394075152</v>
      </c>
      <c r="L9076" t="inlineStr">
        <is>
          <t>waste - methane capture</t>
        </is>
      </c>
    </row>
    <row r="9077">
      <c r="A9077" t="inlineStr">
        <is>
          <t>WASTE</t>
        </is>
      </c>
      <c r="B9077" t="inlineStr">
        <is>
          <t>LAN</t>
        </is>
      </c>
      <c r="C9077" t="n">
        <v>2045</v>
      </c>
      <c r="D9077" t="inlineStr">
        <is>
          <t>United States</t>
        </is>
      </c>
      <c r="E9077" t="inlineStr">
        <is>
          <t>USA</t>
        </is>
      </c>
      <c r="F9077" t="inlineStr">
        <is>
          <t>Land_x001F_ll gas recovery for direct use</t>
        </is>
      </c>
      <c r="G9077" t="n">
        <v>-66</v>
      </c>
      <c r="H9077" t="b">
        <v>0</v>
      </c>
      <c r="I9077" t="n">
        <v>-66</v>
      </c>
      <c r="J9077" t="n">
        <v>0.0019692757632583</v>
      </c>
      <c r="K9077" t="n">
        <v>0.002205588854849296</v>
      </c>
      <c r="L9077" t="inlineStr">
        <is>
          <t>waste - methane capture</t>
        </is>
      </c>
    </row>
    <row r="9078">
      <c r="A9078" t="inlineStr">
        <is>
          <t>WASTE</t>
        </is>
      </c>
      <c r="B9078" t="inlineStr">
        <is>
          <t>LAN</t>
        </is>
      </c>
      <c r="C9078" t="n">
        <v>2045</v>
      </c>
      <c r="D9078" t="inlineStr">
        <is>
          <t>United States</t>
        </is>
      </c>
      <c r="E9078" t="inlineStr">
        <is>
          <t>USA</t>
        </is>
      </c>
      <c r="F9078" t="inlineStr">
        <is>
          <t>Land_x001F_ll gas recovery for direct use</t>
        </is>
      </c>
      <c r="G9078" t="n">
        <v>-64</v>
      </c>
      <c r="H9078" t="b">
        <v>0</v>
      </c>
      <c r="I9078" t="n">
        <v>-64</v>
      </c>
      <c r="J9078" t="n">
        <v>0.0006742927362211</v>
      </c>
      <c r="K9078" t="n">
        <v>0.000755207864567632</v>
      </c>
      <c r="L9078" t="inlineStr">
        <is>
          <t>waste - methane capture</t>
        </is>
      </c>
    </row>
    <row r="9079">
      <c r="A9079" t="inlineStr">
        <is>
          <t>WASTE</t>
        </is>
      </c>
      <c r="B9079" t="inlineStr">
        <is>
          <t>LAN</t>
        </is>
      </c>
      <c r="C9079" t="n">
        <v>2045</v>
      </c>
      <c r="D9079" t="inlineStr">
        <is>
          <t>United States</t>
        </is>
      </c>
      <c r="E9079" t="inlineStr">
        <is>
          <t>USA</t>
        </is>
      </c>
      <c r="F9079" t="inlineStr">
        <is>
          <t>Land_x001F_ll gas recovery for direct use</t>
        </is>
      </c>
      <c r="G9079" t="n">
        <v>-62</v>
      </c>
      <c r="H9079" t="b">
        <v>0</v>
      </c>
      <c r="I9079" t="n">
        <v>-62</v>
      </c>
      <c r="J9079" t="n">
        <v>0.0015154210850596</v>
      </c>
      <c r="K9079" t="n">
        <v>0.001697271615266752</v>
      </c>
      <c r="L9079" t="inlineStr">
        <is>
          <t>waste - methane capture</t>
        </is>
      </c>
    </row>
    <row r="9080">
      <c r="A9080" t="inlineStr">
        <is>
          <t>WASTE</t>
        </is>
      </c>
      <c r="B9080" t="inlineStr">
        <is>
          <t>LAN</t>
        </is>
      </c>
      <c r="C9080" t="n">
        <v>2045</v>
      </c>
      <c r="D9080" t="inlineStr">
        <is>
          <t>United States</t>
        </is>
      </c>
      <c r="E9080" t="inlineStr">
        <is>
          <t>USA</t>
        </is>
      </c>
      <c r="F9080" t="inlineStr">
        <is>
          <t>Land_x001F_ll gas recovery for direct use</t>
        </is>
      </c>
      <c r="G9080" t="n">
        <v>-60</v>
      </c>
      <c r="H9080" t="b">
        <v>0</v>
      </c>
      <c r="I9080" t="n">
        <v>-60</v>
      </c>
      <c r="J9080" t="n">
        <v>0.0004116868949495</v>
      </c>
      <c r="K9080" t="n">
        <v>0.0004610893223434401</v>
      </c>
      <c r="L9080" t="inlineStr">
        <is>
          <t>waste - methane capture</t>
        </is>
      </c>
    </row>
    <row r="9081">
      <c r="A9081" t="inlineStr">
        <is>
          <t>WASTE</t>
        </is>
      </c>
      <c r="B9081" t="inlineStr">
        <is>
          <t>LAN</t>
        </is>
      </c>
      <c r="C9081" t="n">
        <v>2045</v>
      </c>
      <c r="D9081" t="inlineStr">
        <is>
          <t>United States</t>
        </is>
      </c>
      <c r="E9081" t="inlineStr">
        <is>
          <t>USA</t>
        </is>
      </c>
      <c r="F9081" t="inlineStr">
        <is>
          <t>Land_x001F_ll gas recovery for direct use</t>
        </is>
      </c>
      <c r="G9081" t="n">
        <v>-59</v>
      </c>
      <c r="H9081" t="b">
        <v>0</v>
      </c>
      <c r="I9081" t="n">
        <v>-59</v>
      </c>
      <c r="J9081" t="n">
        <v>0.0011890227906406</v>
      </c>
      <c r="K9081" t="n">
        <v>0.001331705525517472</v>
      </c>
      <c r="L9081" t="inlineStr">
        <is>
          <t>waste - methane capture</t>
        </is>
      </c>
    </row>
    <row r="9082">
      <c r="A9082" t="inlineStr">
        <is>
          <t>WASTE</t>
        </is>
      </c>
      <c r="B9082" t="inlineStr">
        <is>
          <t>LAN</t>
        </is>
      </c>
      <c r="C9082" t="n">
        <v>2045</v>
      </c>
      <c r="D9082" t="inlineStr">
        <is>
          <t>United States</t>
        </is>
      </c>
      <c r="E9082" t="inlineStr">
        <is>
          <t>USA</t>
        </is>
      </c>
      <c r="F9082" t="inlineStr">
        <is>
          <t>Land_x001F_ll gas recovery for direct use</t>
        </is>
      </c>
      <c r="G9082" t="n">
        <v>-58</v>
      </c>
      <c r="H9082" t="b">
        <v>0</v>
      </c>
      <c r="I9082" t="n">
        <v>-58</v>
      </c>
      <c r="J9082" t="n">
        <v>0.0018343509873375</v>
      </c>
      <c r="K9082" t="n">
        <v>0.002054473105818</v>
      </c>
      <c r="L9082" t="inlineStr">
        <is>
          <t>waste - methane capture</t>
        </is>
      </c>
    </row>
    <row r="9083">
      <c r="A9083" t="inlineStr">
        <is>
          <t>WASTE</t>
        </is>
      </c>
      <c r="B9083" t="inlineStr">
        <is>
          <t>LAN</t>
        </is>
      </c>
      <c r="C9083" t="n">
        <v>2045</v>
      </c>
      <c r="D9083" t="inlineStr">
        <is>
          <t>United States</t>
        </is>
      </c>
      <c r="E9083" t="inlineStr">
        <is>
          <t>USA</t>
        </is>
      </c>
      <c r="F9083" t="inlineStr">
        <is>
          <t>Land_x001F_ll gas recovery for direct use</t>
        </is>
      </c>
      <c r="G9083" t="n">
        <v>-57</v>
      </c>
      <c r="H9083" t="b">
        <v>0</v>
      </c>
      <c r="I9083" t="n">
        <v>-57</v>
      </c>
      <c r="J9083" t="n">
        <v>0.0003856048278976</v>
      </c>
      <c r="K9083" t="n">
        <v>0.000431877407245312</v>
      </c>
      <c r="L9083" t="inlineStr">
        <is>
          <t>waste - methane capture</t>
        </is>
      </c>
    </row>
    <row r="9084">
      <c r="A9084" t="inlineStr">
        <is>
          <t>WASTE</t>
        </is>
      </c>
      <c r="B9084" t="inlineStr">
        <is>
          <t>LAN</t>
        </is>
      </c>
      <c r="C9084" t="n">
        <v>2045</v>
      </c>
      <c r="D9084" t="inlineStr">
        <is>
          <t>United States</t>
        </is>
      </c>
      <c r="E9084" t="inlineStr">
        <is>
          <t>USA</t>
        </is>
      </c>
      <c r="F9084" t="inlineStr">
        <is>
          <t>Land_x001F_ll gas recovery for direct use</t>
        </is>
      </c>
      <c r="G9084" t="n">
        <v>-56</v>
      </c>
      <c r="H9084" t="b">
        <v>0</v>
      </c>
      <c r="I9084" t="n">
        <v>-56</v>
      </c>
      <c r="J9084" t="n">
        <v>0.0004626461595763</v>
      </c>
      <c r="K9084" t="n">
        <v>0.0005181636987254561</v>
      </c>
      <c r="L9084" t="inlineStr">
        <is>
          <t>waste - methane capture</t>
        </is>
      </c>
    </row>
    <row r="9085">
      <c r="A9085" t="inlineStr">
        <is>
          <t>WASTE</t>
        </is>
      </c>
      <c r="B9085" t="inlineStr">
        <is>
          <t>LAN</t>
        </is>
      </c>
      <c r="C9085" t="n">
        <v>2045</v>
      </c>
      <c r="D9085" t="inlineStr">
        <is>
          <t>United States</t>
        </is>
      </c>
      <c r="E9085" t="inlineStr">
        <is>
          <t>USA</t>
        </is>
      </c>
      <c r="F9085" t="inlineStr">
        <is>
          <t>Land_x001F_ll gas recovery for direct use</t>
        </is>
      </c>
      <c r="G9085" t="n">
        <v>-50</v>
      </c>
      <c r="H9085" t="b">
        <v>0</v>
      </c>
      <c r="I9085" t="n">
        <v>-50</v>
      </c>
      <c r="J9085" t="n">
        <v>0.0030136312125251</v>
      </c>
      <c r="K9085" t="n">
        <v>0.003375266958028113</v>
      </c>
      <c r="L9085" t="inlineStr">
        <is>
          <t>waste - methane capture</t>
        </is>
      </c>
    </row>
    <row r="9086">
      <c r="A9086" t="inlineStr">
        <is>
          <t>WASTE</t>
        </is>
      </c>
      <c r="B9086" t="inlineStr">
        <is>
          <t>LAN</t>
        </is>
      </c>
      <c r="C9086" t="n">
        <v>2045</v>
      </c>
      <c r="D9086" t="inlineStr">
        <is>
          <t>United States</t>
        </is>
      </c>
      <c r="E9086" t="inlineStr">
        <is>
          <t>USA</t>
        </is>
      </c>
      <c r="F9086" t="inlineStr">
        <is>
          <t>Land_x001F_ll gas recovery for direct use</t>
        </is>
      </c>
      <c r="G9086" t="n">
        <v>-49</v>
      </c>
      <c r="H9086" t="b">
        <v>0</v>
      </c>
      <c r="I9086" t="n">
        <v>-49</v>
      </c>
      <c r="J9086" t="n">
        <v>0.000354016025085</v>
      </c>
      <c r="K9086" t="n">
        <v>0.0003964979480952001</v>
      </c>
      <c r="L9086" t="inlineStr">
        <is>
          <t>waste - methane capture</t>
        </is>
      </c>
    </row>
    <row r="9087">
      <c r="A9087" t="inlineStr">
        <is>
          <t>WASTE</t>
        </is>
      </c>
      <c r="B9087" t="inlineStr">
        <is>
          <t>LAN</t>
        </is>
      </c>
      <c r="C9087" t="n">
        <v>2045</v>
      </c>
      <c r="D9087" t="inlineStr">
        <is>
          <t>United States</t>
        </is>
      </c>
      <c r="E9087" t="inlineStr">
        <is>
          <t>USA</t>
        </is>
      </c>
      <c r="F9087" t="inlineStr">
        <is>
          <t>Land_x001F_ll gas recovery for direct use</t>
        </is>
      </c>
      <c r="G9087" t="n">
        <v>-48</v>
      </c>
      <c r="H9087" t="b">
        <v>0</v>
      </c>
      <c r="I9087" t="n">
        <v>-48</v>
      </c>
      <c r="J9087" t="n">
        <v>0.0384976085624658</v>
      </c>
      <c r="K9087" t="n">
        <v>0.0431173215899617</v>
      </c>
      <c r="L9087" t="inlineStr">
        <is>
          <t>waste - methane capture</t>
        </is>
      </c>
    </row>
    <row r="9088">
      <c r="A9088" t="inlineStr">
        <is>
          <t>WASTE</t>
        </is>
      </c>
      <c r="B9088" t="inlineStr">
        <is>
          <t>LAN</t>
        </is>
      </c>
      <c r="C9088" t="n">
        <v>2045</v>
      </c>
      <c r="D9088" t="inlineStr">
        <is>
          <t>United States</t>
        </is>
      </c>
      <c r="E9088" t="inlineStr">
        <is>
          <t>USA</t>
        </is>
      </c>
      <c r="F9088" t="inlineStr">
        <is>
          <t>Land_x001F_ll gas recovery for direct use</t>
        </is>
      </c>
      <c r="G9088" t="n">
        <v>-47</v>
      </c>
      <c r="H9088" t="b">
        <v>0</v>
      </c>
      <c r="I9088" t="n">
        <v>-47</v>
      </c>
      <c r="J9088" t="n">
        <v>0.0396104097890202</v>
      </c>
      <c r="K9088" t="n">
        <v>0.04436365896370263</v>
      </c>
      <c r="L9088" t="inlineStr">
        <is>
          <t>waste - methane capture</t>
        </is>
      </c>
    </row>
    <row r="9089">
      <c r="A9089" t="inlineStr">
        <is>
          <t>WASTE</t>
        </is>
      </c>
      <c r="B9089" t="inlineStr">
        <is>
          <t>LAN</t>
        </is>
      </c>
      <c r="C9089" t="n">
        <v>2045</v>
      </c>
      <c r="D9089" t="inlineStr">
        <is>
          <t>United States</t>
        </is>
      </c>
      <c r="E9089" t="inlineStr">
        <is>
          <t>USA</t>
        </is>
      </c>
      <c r="F9089" t="inlineStr">
        <is>
          <t>Land_x001F_ll gas recovery for direct use</t>
        </is>
      </c>
      <c r="G9089" t="n">
        <v>-45</v>
      </c>
      <c r="H9089" t="b">
        <v>0</v>
      </c>
      <c r="I9089" t="n">
        <v>-45</v>
      </c>
      <c r="J9089" t="n">
        <v>0.0254946816712618</v>
      </c>
      <c r="K9089" t="n">
        <v>0.02855404347181322</v>
      </c>
      <c r="L9089" t="inlineStr">
        <is>
          <t>waste - methane capture</t>
        </is>
      </c>
    </row>
    <row r="9090">
      <c r="A9090" t="inlineStr">
        <is>
          <t>WASTE</t>
        </is>
      </c>
      <c r="B9090" t="inlineStr">
        <is>
          <t>LAN</t>
        </is>
      </c>
      <c r="C9090" t="n">
        <v>2045</v>
      </c>
      <c r="D9090" t="inlineStr">
        <is>
          <t>United States</t>
        </is>
      </c>
      <c r="E9090" t="inlineStr">
        <is>
          <t>USA</t>
        </is>
      </c>
      <c r="F9090" t="inlineStr">
        <is>
          <t>Land_x001F_ll gas recovery for direct use</t>
        </is>
      </c>
      <c r="G9090" t="n">
        <v>-44</v>
      </c>
      <c r="H9090" t="b">
        <v>0</v>
      </c>
      <c r="I9090" t="n">
        <v>-44</v>
      </c>
      <c r="J9090" t="n">
        <v>0.0381420538178645</v>
      </c>
      <c r="K9090" t="n">
        <v>0.04271910027600825</v>
      </c>
      <c r="L9090" t="inlineStr">
        <is>
          <t>waste - methane capture</t>
        </is>
      </c>
    </row>
    <row r="9091">
      <c r="A9091" t="inlineStr">
        <is>
          <t>WASTE</t>
        </is>
      </c>
      <c r="B9091" t="inlineStr">
        <is>
          <t>LAN</t>
        </is>
      </c>
      <c r="C9091" t="n">
        <v>2045</v>
      </c>
      <c r="D9091" t="inlineStr">
        <is>
          <t>United States</t>
        </is>
      </c>
      <c r="E9091" t="inlineStr">
        <is>
          <t>USA</t>
        </is>
      </c>
      <c r="F9091" t="inlineStr">
        <is>
          <t>Land_x001F_ll gas recovery for direct use</t>
        </is>
      </c>
      <c r="G9091" t="n">
        <v>-42</v>
      </c>
      <c r="H9091" t="b">
        <v>0</v>
      </c>
      <c r="I9091" t="n">
        <v>-42</v>
      </c>
      <c r="J9091" t="n">
        <v>0.0815859379363246</v>
      </c>
      <c r="K9091" t="n">
        <v>0.09137625048868356</v>
      </c>
      <c r="L9091" t="inlineStr">
        <is>
          <t>waste - methane capture</t>
        </is>
      </c>
    </row>
    <row r="9092">
      <c r="A9092" t="inlineStr">
        <is>
          <t>WASTE</t>
        </is>
      </c>
      <c r="B9092" t="inlineStr">
        <is>
          <t>LAN</t>
        </is>
      </c>
      <c r="C9092" t="n">
        <v>2045</v>
      </c>
      <c r="D9092" t="inlineStr">
        <is>
          <t>United States</t>
        </is>
      </c>
      <c r="E9092" t="inlineStr">
        <is>
          <t>USA</t>
        </is>
      </c>
      <c r="F9092" t="inlineStr">
        <is>
          <t>Land_x001F_ll gas recovery for direct use</t>
        </is>
      </c>
      <c r="G9092" t="n">
        <v>-41</v>
      </c>
      <c r="H9092" t="b">
        <v>0</v>
      </c>
      <c r="I9092" t="n">
        <v>-41</v>
      </c>
      <c r="J9092" t="n">
        <v>0.0187780756677967</v>
      </c>
      <c r="K9092" t="n">
        <v>0.02103144474793231</v>
      </c>
      <c r="L9092" t="inlineStr">
        <is>
          <t>waste - methane capture</t>
        </is>
      </c>
    </row>
    <row r="9093">
      <c r="A9093" t="inlineStr">
        <is>
          <t>WASTE</t>
        </is>
      </c>
      <c r="B9093" t="inlineStr">
        <is>
          <t>LAN</t>
        </is>
      </c>
      <c r="C9093" t="n">
        <v>2045</v>
      </c>
      <c r="D9093" t="inlineStr">
        <is>
          <t>United States</t>
        </is>
      </c>
      <c r="E9093" t="inlineStr">
        <is>
          <t>USA</t>
        </is>
      </c>
      <c r="F9093" t="inlineStr">
        <is>
          <t>Land_x001F_ll gas recovery for direct use</t>
        </is>
      </c>
      <c r="G9093" t="n">
        <v>-40</v>
      </c>
      <c r="H9093" t="b">
        <v>0</v>
      </c>
      <c r="I9093" t="n">
        <v>-40</v>
      </c>
      <c r="J9093" t="n">
        <v>0.0507864356040955</v>
      </c>
      <c r="K9093" t="n">
        <v>0.05688080787658697</v>
      </c>
      <c r="L9093" t="inlineStr">
        <is>
          <t>waste - methane capture</t>
        </is>
      </c>
    </row>
    <row r="9094">
      <c r="A9094" t="inlineStr">
        <is>
          <t>WASTE</t>
        </is>
      </c>
      <c r="B9094" t="inlineStr">
        <is>
          <t>LAN</t>
        </is>
      </c>
      <c r="C9094" t="n">
        <v>2045</v>
      </c>
      <c r="D9094" t="inlineStr">
        <is>
          <t>United States</t>
        </is>
      </c>
      <c r="E9094" t="inlineStr">
        <is>
          <t>USA</t>
        </is>
      </c>
      <c r="F9094" t="inlineStr">
        <is>
          <t>Land_x001F_ll gas recovery for direct use</t>
        </is>
      </c>
      <c r="G9094" t="n">
        <v>-39</v>
      </c>
      <c r="H9094" t="b">
        <v>0</v>
      </c>
      <c r="I9094" t="n">
        <v>-39</v>
      </c>
      <c r="J9094" t="n">
        <v>0.0243686406174675</v>
      </c>
      <c r="K9094" t="n">
        <v>0.0272928774915636</v>
      </c>
      <c r="L9094" t="inlineStr">
        <is>
          <t>waste - methane capture</t>
        </is>
      </c>
    </row>
    <row r="9095">
      <c r="A9095" t="inlineStr">
        <is>
          <t>WASTE</t>
        </is>
      </c>
      <c r="B9095" t="inlineStr">
        <is>
          <t>LAN</t>
        </is>
      </c>
      <c r="C9095" t="n">
        <v>2045</v>
      </c>
      <c r="D9095" t="inlineStr">
        <is>
          <t>United States</t>
        </is>
      </c>
      <c r="E9095" t="inlineStr">
        <is>
          <t>USA</t>
        </is>
      </c>
      <c r="F9095" t="inlineStr">
        <is>
          <t>Land_x001F_ll gas recovery for direct use</t>
        </is>
      </c>
      <c r="G9095" t="n">
        <v>-38</v>
      </c>
      <c r="H9095" t="b">
        <v>0</v>
      </c>
      <c r="I9095" t="n">
        <v>-38</v>
      </c>
      <c r="J9095" t="n">
        <v>0.0240585179999471</v>
      </c>
      <c r="K9095" t="n">
        <v>0.02694554015994075</v>
      </c>
      <c r="L9095" t="inlineStr">
        <is>
          <t>waste - methane capture</t>
        </is>
      </c>
    </row>
    <row r="9096">
      <c r="A9096" t="inlineStr">
        <is>
          <t>WASTE</t>
        </is>
      </c>
      <c r="B9096" t="inlineStr">
        <is>
          <t>LAN</t>
        </is>
      </c>
      <c r="C9096" t="n">
        <v>2045</v>
      </c>
      <c r="D9096" t="inlineStr">
        <is>
          <t>United States</t>
        </is>
      </c>
      <c r="E9096" t="inlineStr">
        <is>
          <t>USA</t>
        </is>
      </c>
      <c r="F9096" t="inlineStr">
        <is>
          <t>Land_x001F_ll gas recovery for direct use</t>
        </is>
      </c>
      <c r="G9096" t="n">
        <v>-37</v>
      </c>
      <c r="H9096" t="b">
        <v>0</v>
      </c>
      <c r="I9096" t="n">
        <v>-37</v>
      </c>
      <c r="J9096" t="n">
        <v>0.0202082479372621</v>
      </c>
      <c r="K9096" t="n">
        <v>0.02263323768973356</v>
      </c>
      <c r="L9096" t="inlineStr">
        <is>
          <t>waste - methane capture</t>
        </is>
      </c>
    </row>
    <row r="9097">
      <c r="A9097" t="inlineStr">
        <is>
          <t>WASTE</t>
        </is>
      </c>
      <c r="B9097" t="inlineStr">
        <is>
          <t>LAN</t>
        </is>
      </c>
      <c r="C9097" t="n">
        <v>2045</v>
      </c>
      <c r="D9097" t="inlineStr">
        <is>
          <t>United States</t>
        </is>
      </c>
      <c r="E9097" t="inlineStr">
        <is>
          <t>USA</t>
        </is>
      </c>
      <c r="F9097" t="inlineStr">
        <is>
          <t>Land_x001F_ll gas recovery for direct use</t>
        </is>
      </c>
      <c r="G9097" t="n">
        <v>-36</v>
      </c>
      <c r="H9097" t="b">
        <v>0</v>
      </c>
      <c r="I9097" t="n">
        <v>-36</v>
      </c>
      <c r="J9097" t="n">
        <v>0.0273436577990651</v>
      </c>
      <c r="K9097" t="n">
        <v>0.03062489673495291</v>
      </c>
      <c r="L9097" t="inlineStr">
        <is>
          <t>waste - methane capture</t>
        </is>
      </c>
    </row>
    <row r="9098">
      <c r="A9098" t="inlineStr">
        <is>
          <t>WASTE</t>
        </is>
      </c>
      <c r="B9098" t="inlineStr">
        <is>
          <t>LAN</t>
        </is>
      </c>
      <c r="C9098" t="n">
        <v>2045</v>
      </c>
      <c r="D9098" t="inlineStr">
        <is>
          <t>United States</t>
        </is>
      </c>
      <c r="E9098" t="inlineStr">
        <is>
          <t>USA</t>
        </is>
      </c>
      <c r="F9098" t="inlineStr">
        <is>
          <t>Land_x001F_ll gas recovery for direct use</t>
        </is>
      </c>
      <c r="G9098" t="n">
        <v>-34</v>
      </c>
      <c r="H9098" t="b">
        <v>0</v>
      </c>
      <c r="I9098" t="n">
        <v>-34</v>
      </c>
      <c r="J9098" t="n">
        <v>0.0173182767466642</v>
      </c>
      <c r="K9098" t="n">
        <v>0.0193964699562639</v>
      </c>
      <c r="L9098" t="inlineStr">
        <is>
          <t>waste - methane capture</t>
        </is>
      </c>
    </row>
    <row r="9099">
      <c r="A9099" t="inlineStr">
        <is>
          <t>WASTE</t>
        </is>
      </c>
      <c r="B9099" t="inlineStr">
        <is>
          <t>LAN</t>
        </is>
      </c>
      <c r="C9099" t="n">
        <v>2045</v>
      </c>
      <c r="D9099" t="inlineStr">
        <is>
          <t>United States</t>
        </is>
      </c>
      <c r="E9099" t="inlineStr">
        <is>
          <t>USA</t>
        </is>
      </c>
      <c r="F9099" t="inlineStr">
        <is>
          <t>Land_x001F_ll gas recovery for direct use</t>
        </is>
      </c>
      <c r="G9099" t="n">
        <v>-33</v>
      </c>
      <c r="H9099" t="b">
        <v>0</v>
      </c>
      <c r="I9099" t="n">
        <v>-33</v>
      </c>
      <c r="J9099" t="n">
        <v>0.0072433794848621</v>
      </c>
      <c r="K9099" t="n">
        <v>0.008112585023045554</v>
      </c>
      <c r="L9099" t="inlineStr">
        <is>
          <t>waste - methane capture</t>
        </is>
      </c>
    </row>
    <row r="9100">
      <c r="A9100" t="inlineStr">
        <is>
          <t>WASTE</t>
        </is>
      </c>
      <c r="B9100" t="inlineStr">
        <is>
          <t>LAN</t>
        </is>
      </c>
      <c r="C9100" t="n">
        <v>2045</v>
      </c>
      <c r="D9100" t="inlineStr">
        <is>
          <t>United States</t>
        </is>
      </c>
      <c r="E9100" t="inlineStr">
        <is>
          <t>USA</t>
        </is>
      </c>
      <c r="F9100" t="inlineStr">
        <is>
          <t>Land_x001F_ll gas recovery for direct use</t>
        </is>
      </c>
      <c r="G9100" t="n">
        <v>-32</v>
      </c>
      <c r="H9100" t="b">
        <v>0</v>
      </c>
      <c r="I9100" t="n">
        <v>-32</v>
      </c>
      <c r="J9100" t="n">
        <v>0.0145598510280252</v>
      </c>
      <c r="K9100" t="n">
        <v>0.01630703315138823</v>
      </c>
      <c r="L9100" t="inlineStr">
        <is>
          <t>waste - methane capture</t>
        </is>
      </c>
    </row>
    <row r="9101">
      <c r="A9101" t="inlineStr">
        <is>
          <t>WASTE</t>
        </is>
      </c>
      <c r="B9101" t="inlineStr">
        <is>
          <t>LAN</t>
        </is>
      </c>
      <c r="C9101" t="n">
        <v>2045</v>
      </c>
      <c r="D9101" t="inlineStr">
        <is>
          <t>United States</t>
        </is>
      </c>
      <c r="E9101" t="inlineStr">
        <is>
          <t>USA</t>
        </is>
      </c>
      <c r="F9101" t="inlineStr">
        <is>
          <t>Land_x001F_ll gas recovery for direct use</t>
        </is>
      </c>
      <c r="G9101" t="n">
        <v>-31</v>
      </c>
      <c r="H9101" t="b">
        <v>0</v>
      </c>
      <c r="I9101" t="n">
        <v>-31</v>
      </c>
      <c r="J9101" t="n">
        <v>0.0262066898867488</v>
      </c>
      <c r="K9101" t="n">
        <v>0.02935149267315866</v>
      </c>
      <c r="L9101" t="inlineStr">
        <is>
          <t>waste - methane capture</t>
        </is>
      </c>
    </row>
    <row r="9102">
      <c r="A9102" t="inlineStr">
        <is>
          <t>WASTE</t>
        </is>
      </c>
      <c r="B9102" t="inlineStr">
        <is>
          <t>LAN</t>
        </is>
      </c>
      <c r="C9102" t="n">
        <v>2045</v>
      </c>
      <c r="D9102" t="inlineStr">
        <is>
          <t>United States</t>
        </is>
      </c>
      <c r="E9102" t="inlineStr">
        <is>
          <t>USA</t>
        </is>
      </c>
      <c r="F9102" t="inlineStr">
        <is>
          <t>Land_x001F_ll gas recovery for direct use</t>
        </is>
      </c>
      <c r="G9102" t="n">
        <v>-30</v>
      </c>
      <c r="H9102" t="b">
        <v>0</v>
      </c>
      <c r="I9102" t="n">
        <v>-30</v>
      </c>
      <c r="J9102" t="n">
        <v>0.0306641845963895</v>
      </c>
      <c r="K9102" t="n">
        <v>0.03434388674795624</v>
      </c>
      <c r="L9102" t="inlineStr">
        <is>
          <t>waste - methane capture</t>
        </is>
      </c>
    </row>
    <row r="9103">
      <c r="A9103" t="inlineStr">
        <is>
          <t>WASTE</t>
        </is>
      </c>
      <c r="B9103" t="inlineStr">
        <is>
          <t>LAN</t>
        </is>
      </c>
      <c r="C9103" t="n">
        <v>2045</v>
      </c>
      <c r="D9103" t="inlineStr">
        <is>
          <t>United States</t>
        </is>
      </c>
      <c r="E9103" t="inlineStr">
        <is>
          <t>USA</t>
        </is>
      </c>
      <c r="F9103" t="inlineStr">
        <is>
          <t>Land_x001F_ll gas recovery for direct use</t>
        </is>
      </c>
      <c r="G9103" t="n">
        <v>-29</v>
      </c>
      <c r="H9103" t="b">
        <v>0</v>
      </c>
      <c r="I9103" t="n">
        <v>-29</v>
      </c>
      <c r="J9103" t="n">
        <v>0.0217949412763119</v>
      </c>
      <c r="K9103" t="n">
        <v>0.02441033422946933</v>
      </c>
      <c r="L9103" t="inlineStr">
        <is>
          <t>waste - methane capture</t>
        </is>
      </c>
    </row>
    <row r="9104">
      <c r="A9104" t="inlineStr">
        <is>
          <t>WASTE</t>
        </is>
      </c>
      <c r="B9104" t="inlineStr">
        <is>
          <t>LAN</t>
        </is>
      </c>
      <c r="C9104" t="n">
        <v>2045</v>
      </c>
      <c r="D9104" t="inlineStr">
        <is>
          <t>United States</t>
        </is>
      </c>
      <c r="E9104" t="inlineStr">
        <is>
          <t>USA</t>
        </is>
      </c>
      <c r="F9104" t="inlineStr">
        <is>
          <t>Land_x001F_ll gas recovery for direct use</t>
        </is>
      </c>
      <c r="G9104" t="n">
        <v>-28</v>
      </c>
      <c r="H9104" t="b">
        <v>0</v>
      </c>
      <c r="I9104" t="n">
        <v>-28</v>
      </c>
      <c r="J9104" t="n">
        <v>0.0111478557810187</v>
      </c>
      <c r="K9104" t="n">
        <v>0.01248559847474095</v>
      </c>
      <c r="L9104" t="inlineStr">
        <is>
          <t>waste - methane capture</t>
        </is>
      </c>
    </row>
    <row r="9105">
      <c r="A9105" t="inlineStr">
        <is>
          <t>WASTE</t>
        </is>
      </c>
      <c r="B9105" t="inlineStr">
        <is>
          <t>LAN</t>
        </is>
      </c>
      <c r="C9105" t="n">
        <v>2045</v>
      </c>
      <c r="D9105" t="inlineStr">
        <is>
          <t>United States</t>
        </is>
      </c>
      <c r="E9105" t="inlineStr">
        <is>
          <t>USA</t>
        </is>
      </c>
      <c r="F9105" t="inlineStr">
        <is>
          <t>Land_x001F_ll gas recovery for direct use</t>
        </is>
      </c>
      <c r="G9105" t="n">
        <v>-27</v>
      </c>
      <c r="H9105" t="b">
        <v>0</v>
      </c>
      <c r="I9105" t="n">
        <v>-27</v>
      </c>
      <c r="J9105" t="n">
        <v>0.0162203344516456</v>
      </c>
      <c r="K9105" t="n">
        <v>0.01816677458584307</v>
      </c>
      <c r="L9105" t="inlineStr">
        <is>
          <t>waste - methane capture</t>
        </is>
      </c>
    </row>
    <row r="9106">
      <c r="A9106" t="inlineStr">
        <is>
          <t>WASTE</t>
        </is>
      </c>
      <c r="B9106" t="inlineStr">
        <is>
          <t>LAN</t>
        </is>
      </c>
      <c r="C9106" t="n">
        <v>2045</v>
      </c>
      <c r="D9106" t="inlineStr">
        <is>
          <t>United States</t>
        </is>
      </c>
      <c r="E9106" t="inlineStr">
        <is>
          <t>USA</t>
        </is>
      </c>
      <c r="F9106" t="inlineStr">
        <is>
          <t>Land_x001F_ll gas recovery for direct use</t>
        </is>
      </c>
      <c r="G9106" t="n">
        <v>-26</v>
      </c>
      <c r="H9106" t="b">
        <v>0</v>
      </c>
      <c r="I9106" t="n">
        <v>-26</v>
      </c>
      <c r="J9106" t="n">
        <v>0.0140512501820922</v>
      </c>
      <c r="K9106" t="n">
        <v>0.01573740020394327</v>
      </c>
      <c r="L9106" t="inlineStr">
        <is>
          <t>waste - methane capture</t>
        </is>
      </c>
    </row>
    <row r="9107">
      <c r="A9107" t="inlineStr">
        <is>
          <t>WASTE</t>
        </is>
      </c>
      <c r="B9107" t="inlineStr">
        <is>
          <t>LAN</t>
        </is>
      </c>
      <c r="C9107" t="n">
        <v>2045</v>
      </c>
      <c r="D9107" t="inlineStr">
        <is>
          <t>United States</t>
        </is>
      </c>
      <c r="E9107" t="inlineStr">
        <is>
          <t>USA</t>
        </is>
      </c>
      <c r="F9107" t="inlineStr">
        <is>
          <t>Land_x001F_ll gas recovery for direct use</t>
        </is>
      </c>
      <c r="G9107" t="n">
        <v>-25</v>
      </c>
      <c r="H9107" t="b">
        <v>0</v>
      </c>
      <c r="I9107" t="n">
        <v>-25</v>
      </c>
      <c r="J9107" t="n">
        <v>0.0175713959615678</v>
      </c>
      <c r="K9107" t="n">
        <v>0.01967996347695594</v>
      </c>
      <c r="L9107" t="inlineStr">
        <is>
          <t>waste - methane capture</t>
        </is>
      </c>
    </row>
    <row r="9108">
      <c r="A9108" t="inlineStr">
        <is>
          <t>WASTE</t>
        </is>
      </c>
      <c r="B9108" t="inlineStr">
        <is>
          <t>LAN</t>
        </is>
      </c>
      <c r="C9108" t="n">
        <v>2045</v>
      </c>
      <c r="D9108" t="inlineStr">
        <is>
          <t>United States</t>
        </is>
      </c>
      <c r="E9108" t="inlineStr">
        <is>
          <t>USA</t>
        </is>
      </c>
      <c r="F9108" t="inlineStr">
        <is>
          <t>Land_x001F_ll gas recovery for direct use</t>
        </is>
      </c>
      <c r="G9108" t="n">
        <v>-24</v>
      </c>
      <c r="H9108" t="b">
        <v>0</v>
      </c>
      <c r="I9108" t="n">
        <v>-24</v>
      </c>
      <c r="J9108" t="n">
        <v>0.0300965788774192</v>
      </c>
      <c r="K9108" t="n">
        <v>0.0337081683427095</v>
      </c>
      <c r="L9108" t="inlineStr">
        <is>
          <t>waste - methane capture</t>
        </is>
      </c>
    </row>
    <row r="9109">
      <c r="A9109" t="inlineStr">
        <is>
          <t>WASTE</t>
        </is>
      </c>
      <c r="B9109" t="inlineStr">
        <is>
          <t>LAN</t>
        </is>
      </c>
      <c r="C9109" t="n">
        <v>2045</v>
      </c>
      <c r="D9109" t="inlineStr">
        <is>
          <t>United States</t>
        </is>
      </c>
      <c r="E9109" t="inlineStr">
        <is>
          <t>USA</t>
        </is>
      </c>
      <c r="F9109" t="inlineStr">
        <is>
          <t>Land_x001F_ll gas recovery for direct use</t>
        </is>
      </c>
      <c r="G9109" t="n">
        <v>-23</v>
      </c>
      <c r="H9109" t="b">
        <v>0</v>
      </c>
      <c r="I9109" t="n">
        <v>-23</v>
      </c>
      <c r="J9109" t="n">
        <v>0.0122042408329435</v>
      </c>
      <c r="K9109" t="n">
        <v>0.01366874973289672</v>
      </c>
      <c r="L9109" t="inlineStr">
        <is>
          <t>waste - methane capture</t>
        </is>
      </c>
    </row>
    <row r="9110">
      <c r="A9110" t="inlineStr">
        <is>
          <t>WASTE</t>
        </is>
      </c>
      <c r="B9110" t="inlineStr">
        <is>
          <t>LAN</t>
        </is>
      </c>
      <c r="C9110" t="n">
        <v>2045</v>
      </c>
      <c r="D9110" t="inlineStr">
        <is>
          <t>United States</t>
        </is>
      </c>
      <c r="E9110" t="inlineStr">
        <is>
          <t>USA</t>
        </is>
      </c>
      <c r="F9110" t="inlineStr">
        <is>
          <t>Land_x001F_ll gas recovery for direct use</t>
        </is>
      </c>
      <c r="G9110" t="n">
        <v>-22</v>
      </c>
      <c r="H9110" t="b">
        <v>0</v>
      </c>
      <c r="I9110" t="n">
        <v>-22</v>
      </c>
      <c r="J9110" t="n">
        <v>0.0147541706683114</v>
      </c>
      <c r="K9110" t="n">
        <v>0.01652467114850877</v>
      </c>
      <c r="L9110" t="inlineStr">
        <is>
          <t>waste - methane capture</t>
        </is>
      </c>
    </row>
    <row r="9111">
      <c r="A9111" t="inlineStr">
        <is>
          <t>WASTE</t>
        </is>
      </c>
      <c r="B9111" t="inlineStr">
        <is>
          <t>LAN</t>
        </is>
      </c>
      <c r="C9111" t="n">
        <v>2045</v>
      </c>
      <c r="D9111" t="inlineStr">
        <is>
          <t>United States</t>
        </is>
      </c>
      <c r="E9111" t="inlineStr">
        <is>
          <t>USA</t>
        </is>
      </c>
      <c r="F9111" t="inlineStr">
        <is>
          <t>Land_x001F_ll gas recovery for direct use</t>
        </is>
      </c>
      <c r="G9111" t="n">
        <v>-20</v>
      </c>
      <c r="H9111" t="b">
        <v>0</v>
      </c>
      <c r="I9111" t="n">
        <v>-20</v>
      </c>
      <c r="J9111" t="n">
        <v>0.0031431936658919</v>
      </c>
      <c r="K9111" t="n">
        <v>0.003520376905798928</v>
      </c>
      <c r="L9111" t="inlineStr">
        <is>
          <t>waste - methane capture</t>
        </is>
      </c>
    </row>
    <row r="9112">
      <c r="A9112" t="inlineStr">
        <is>
          <t>WASTE</t>
        </is>
      </c>
      <c r="B9112" t="inlineStr">
        <is>
          <t>LAN</t>
        </is>
      </c>
      <c r="C9112" t="n">
        <v>2045</v>
      </c>
      <c r="D9112" t="inlineStr">
        <is>
          <t>United States</t>
        </is>
      </c>
      <c r="E9112" t="inlineStr">
        <is>
          <t>USA</t>
        </is>
      </c>
      <c r="F9112" t="inlineStr">
        <is>
          <t>Land_x001F_ll gas recovery for direct use</t>
        </is>
      </c>
      <c r="G9112" t="n">
        <v>-19</v>
      </c>
      <c r="H9112" t="b">
        <v>0</v>
      </c>
      <c r="I9112" t="n">
        <v>-19</v>
      </c>
      <c r="J9112" t="n">
        <v>0.0082155338313896</v>
      </c>
      <c r="K9112" t="n">
        <v>0.009201397891156354</v>
      </c>
      <c r="L9112" t="inlineStr">
        <is>
          <t>waste - methane capture</t>
        </is>
      </c>
    </row>
    <row r="9113">
      <c r="A9113" t="inlineStr">
        <is>
          <t>WASTE</t>
        </is>
      </c>
      <c r="B9113" t="inlineStr">
        <is>
          <t>LAN</t>
        </is>
      </c>
      <c r="C9113" t="n">
        <v>2045</v>
      </c>
      <c r="D9113" t="inlineStr">
        <is>
          <t>United States</t>
        </is>
      </c>
      <c r="E9113" t="inlineStr">
        <is>
          <t>USA</t>
        </is>
      </c>
      <c r="F9113" t="inlineStr">
        <is>
          <t>Land_x001F_ll gas recovery for direct use</t>
        </is>
      </c>
      <c r="G9113" t="n">
        <v>-18</v>
      </c>
      <c r="H9113" t="b">
        <v>0</v>
      </c>
      <c r="I9113" t="n">
        <v>-18</v>
      </c>
      <c r="J9113" t="n">
        <v>0.0076177849259693</v>
      </c>
      <c r="K9113" t="n">
        <v>0.008531919117085618</v>
      </c>
      <c r="L9113" t="inlineStr">
        <is>
          <t>waste - methane capture</t>
        </is>
      </c>
    </row>
    <row r="9114">
      <c r="A9114" t="inlineStr">
        <is>
          <t>WASTE</t>
        </is>
      </c>
      <c r="B9114" t="inlineStr">
        <is>
          <t>LAN</t>
        </is>
      </c>
      <c r="C9114" t="n">
        <v>2045</v>
      </c>
      <c r="D9114" t="inlineStr">
        <is>
          <t>United States</t>
        </is>
      </c>
      <c r="E9114" t="inlineStr">
        <is>
          <t>USA</t>
        </is>
      </c>
      <c r="F9114" t="inlineStr">
        <is>
          <t>Land_x001F_ll gas recovery for direct use</t>
        </is>
      </c>
      <c r="G9114" t="n">
        <v>-17</v>
      </c>
      <c r="H9114" t="b">
        <v>0</v>
      </c>
      <c r="I9114" t="n">
        <v>-17</v>
      </c>
      <c r="J9114" t="n">
        <v>0.0048432573676109</v>
      </c>
      <c r="K9114" t="n">
        <v>0.005424448251724208</v>
      </c>
      <c r="L9114" t="inlineStr">
        <is>
          <t>waste - methane capture</t>
        </is>
      </c>
    </row>
    <row r="9115">
      <c r="A9115" t="inlineStr">
        <is>
          <t>WASTE</t>
        </is>
      </c>
      <c r="B9115" t="inlineStr">
        <is>
          <t>LAN</t>
        </is>
      </c>
      <c r="C9115" t="n">
        <v>2045</v>
      </c>
      <c r="D9115" t="inlineStr">
        <is>
          <t>United States</t>
        </is>
      </c>
      <c r="E9115" t="inlineStr">
        <is>
          <t>USA</t>
        </is>
      </c>
      <c r="F9115" t="inlineStr">
        <is>
          <t>Land_x001F_ll gas recovery for direct use</t>
        </is>
      </c>
      <c r="G9115" t="n">
        <v>-16</v>
      </c>
      <c r="H9115" t="b">
        <v>0</v>
      </c>
      <c r="I9115" t="n">
        <v>-16</v>
      </c>
      <c r="J9115" t="n">
        <v>0.0004850717668887</v>
      </c>
      <c r="K9115" t="n">
        <v>0.000543280378915344</v>
      </c>
      <c r="L9115" t="inlineStr">
        <is>
          <t>waste - methane capture</t>
        </is>
      </c>
    </row>
    <row r="9116">
      <c r="A9116" t="inlineStr">
        <is>
          <t>WASTE</t>
        </is>
      </c>
      <c r="B9116" t="inlineStr">
        <is>
          <t>LAN</t>
        </is>
      </c>
      <c r="C9116" t="n">
        <v>2045</v>
      </c>
      <c r="D9116" t="inlineStr">
        <is>
          <t>United States</t>
        </is>
      </c>
      <c r="E9116" t="inlineStr">
        <is>
          <t>USA</t>
        </is>
      </c>
      <c r="F9116" t="inlineStr">
        <is>
          <t>Land_x001F_ll gas recovery for direct use</t>
        </is>
      </c>
      <c r="G9116" t="n">
        <v>-15</v>
      </c>
      <c r="H9116" t="b">
        <v>0</v>
      </c>
      <c r="I9116" t="n">
        <v>-15</v>
      </c>
      <c r="J9116" t="n">
        <v>0.002645435044542</v>
      </c>
      <c r="K9116" t="n">
        <v>0.00296288724988704</v>
      </c>
      <c r="L9116" t="inlineStr">
        <is>
          <t>waste - methane capture</t>
        </is>
      </c>
    </row>
    <row r="9117">
      <c r="A9117" t="inlineStr">
        <is>
          <t>WASTE</t>
        </is>
      </c>
      <c r="B9117" t="inlineStr">
        <is>
          <t>LAN</t>
        </is>
      </c>
      <c r="C9117" t="n">
        <v>2045</v>
      </c>
      <c r="D9117" t="inlineStr">
        <is>
          <t>United States</t>
        </is>
      </c>
      <c r="E9117" t="inlineStr">
        <is>
          <t>USA</t>
        </is>
      </c>
      <c r="F9117" t="inlineStr">
        <is>
          <t>Land_x001F_ll gas recovery for direct use</t>
        </is>
      </c>
      <c r="G9117" t="n">
        <v>-14</v>
      </c>
      <c r="H9117" t="b">
        <v>0</v>
      </c>
      <c r="I9117" t="n">
        <v>-14</v>
      </c>
      <c r="J9117" t="n">
        <v>0.0056395705323666</v>
      </c>
      <c r="K9117" t="n">
        <v>0.006316318996250592</v>
      </c>
      <c r="L9117" t="inlineStr">
        <is>
          <t>waste - methane capture</t>
        </is>
      </c>
    </row>
    <row r="9118">
      <c r="A9118" t="inlineStr">
        <is>
          <t>WASTE</t>
        </is>
      </c>
      <c r="B9118" t="inlineStr">
        <is>
          <t>LAN</t>
        </is>
      </c>
      <c r="C9118" t="n">
        <v>2045</v>
      </c>
      <c r="D9118" t="inlineStr">
        <is>
          <t>United States</t>
        </is>
      </c>
      <c r="E9118" t="inlineStr">
        <is>
          <t>USA</t>
        </is>
      </c>
      <c r="F9118" t="inlineStr">
        <is>
          <t>Land_x001F_ll gas recovery for direct use</t>
        </is>
      </c>
      <c r="G9118" t="n">
        <v>-13</v>
      </c>
      <c r="H9118" t="b">
        <v>0</v>
      </c>
      <c r="I9118" t="n">
        <v>-13</v>
      </c>
      <c r="J9118" t="n">
        <v>0.0025693962816149</v>
      </c>
      <c r="K9118" t="n">
        <v>0.002877723835408688</v>
      </c>
      <c r="L9118" t="inlineStr">
        <is>
          <t>waste - methane capture</t>
        </is>
      </c>
    </row>
    <row r="9119">
      <c r="A9119" t="inlineStr">
        <is>
          <t>WASTE</t>
        </is>
      </c>
      <c r="B9119" t="inlineStr">
        <is>
          <t>LAN</t>
        </is>
      </c>
      <c r="C9119" t="n">
        <v>2045</v>
      </c>
      <c r="D9119" t="inlineStr">
        <is>
          <t>United States</t>
        </is>
      </c>
      <c r="E9119" t="inlineStr">
        <is>
          <t>USA</t>
        </is>
      </c>
      <c r="F9119" t="inlineStr">
        <is>
          <t>Land_x001F_ll gas recovery for direct use</t>
        </is>
      </c>
      <c r="G9119" t="n">
        <v>-12</v>
      </c>
      <c r="H9119" t="b">
        <v>0</v>
      </c>
      <c r="I9119" t="n">
        <v>-12</v>
      </c>
      <c r="J9119" t="n">
        <v>0.0029793765861541</v>
      </c>
      <c r="K9119" t="n">
        <v>0.003336901776492592</v>
      </c>
      <c r="L9119" t="inlineStr">
        <is>
          <t>waste - methane capture</t>
        </is>
      </c>
    </row>
    <row r="9120">
      <c r="A9120" t="inlineStr">
        <is>
          <t>WASTE</t>
        </is>
      </c>
      <c r="B9120" t="inlineStr">
        <is>
          <t>LAN</t>
        </is>
      </c>
      <c r="C9120" t="n">
        <v>2045</v>
      </c>
      <c r="D9120" t="inlineStr">
        <is>
          <t>United States</t>
        </is>
      </c>
      <c r="E9120" t="inlineStr">
        <is>
          <t>USA</t>
        </is>
      </c>
      <c r="F9120" t="inlineStr">
        <is>
          <t>Land_x001F_ll gas recovery for direct use</t>
        </is>
      </c>
      <c r="G9120" t="n">
        <v>-11</v>
      </c>
      <c r="H9120" t="b">
        <v>0</v>
      </c>
      <c r="I9120" t="n">
        <v>-11</v>
      </c>
      <c r="J9120" t="n">
        <v>0.0054031261242926</v>
      </c>
      <c r="K9120" t="n">
        <v>0.006051501259207713</v>
      </c>
      <c r="L9120" t="inlineStr">
        <is>
          <t>waste - methane capture</t>
        </is>
      </c>
    </row>
    <row r="9121">
      <c r="A9121" t="inlineStr">
        <is>
          <t>WASTE</t>
        </is>
      </c>
      <c r="B9121" t="inlineStr">
        <is>
          <t>LAN</t>
        </is>
      </c>
      <c r="C9121" t="n">
        <v>2045</v>
      </c>
      <c r="D9121" t="inlineStr">
        <is>
          <t>United States</t>
        </is>
      </c>
      <c r="E9121" t="inlineStr">
        <is>
          <t>USA</t>
        </is>
      </c>
      <c r="F9121" t="inlineStr">
        <is>
          <t>Land_x001F_ll gas recovery for direct use</t>
        </is>
      </c>
      <c r="G9121" t="n">
        <v>-10</v>
      </c>
      <c r="H9121" t="b">
        <v>0</v>
      </c>
      <c r="I9121" t="n">
        <v>-10</v>
      </c>
      <c r="J9121" t="n">
        <v>0.009423869894817499</v>
      </c>
      <c r="K9121" t="n">
        <v>0.0105547342821956</v>
      </c>
      <c r="L9121" t="inlineStr">
        <is>
          <t>waste - methane capture</t>
        </is>
      </c>
    </row>
    <row r="9122">
      <c r="A9122" t="inlineStr">
        <is>
          <t>WASTE</t>
        </is>
      </c>
      <c r="B9122" t="inlineStr">
        <is>
          <t>LAN</t>
        </is>
      </c>
      <c r="C9122" t="n">
        <v>2045</v>
      </c>
      <c r="D9122" t="inlineStr">
        <is>
          <t>United States</t>
        </is>
      </c>
      <c r="E9122" t="inlineStr">
        <is>
          <t>USA</t>
        </is>
      </c>
      <c r="F9122" t="inlineStr">
        <is>
          <t>Land_x001F_ll gas recovery for direct use</t>
        </is>
      </c>
      <c r="G9122" t="n">
        <v>-8</v>
      </c>
      <c r="H9122" t="b">
        <v>0</v>
      </c>
      <c r="I9122" t="n">
        <v>-8</v>
      </c>
      <c r="J9122" t="n">
        <v>0.0022373427636921</v>
      </c>
      <c r="K9122" t="n">
        <v>0.002505823895335152</v>
      </c>
      <c r="L9122" t="inlineStr">
        <is>
          <t>waste - methane capture</t>
        </is>
      </c>
    </row>
    <row r="9123">
      <c r="A9123" t="inlineStr">
        <is>
          <t>WASTE</t>
        </is>
      </c>
      <c r="B9123" t="inlineStr">
        <is>
          <t>LAN</t>
        </is>
      </c>
      <c r="C9123" t="n">
        <v>2045</v>
      </c>
      <c r="D9123" t="inlineStr">
        <is>
          <t>United States</t>
        </is>
      </c>
      <c r="E9123" t="inlineStr">
        <is>
          <t>USA</t>
        </is>
      </c>
      <c r="F9123" t="inlineStr">
        <is>
          <t>Land_x001F_ll gas recovery for direct use</t>
        </is>
      </c>
      <c r="G9123" t="n">
        <v>-7</v>
      </c>
      <c r="H9123" t="b">
        <v>0</v>
      </c>
      <c r="I9123" t="n">
        <v>-7</v>
      </c>
      <c r="J9123" t="n">
        <v>0.0092495153076015</v>
      </c>
      <c r="K9123" t="n">
        <v>0.01035945714451368</v>
      </c>
      <c r="L9123" t="inlineStr">
        <is>
          <t>waste - methane capture</t>
        </is>
      </c>
    </row>
    <row r="9124">
      <c r="A9124" t="inlineStr">
        <is>
          <t>WASTE</t>
        </is>
      </c>
      <c r="B9124" t="inlineStr">
        <is>
          <t>LAN</t>
        </is>
      </c>
      <c r="C9124" t="n">
        <v>2045</v>
      </c>
      <c r="D9124" t="inlineStr">
        <is>
          <t>United States</t>
        </is>
      </c>
      <c r="E9124" t="inlineStr">
        <is>
          <t>USA</t>
        </is>
      </c>
      <c r="F9124" t="inlineStr">
        <is>
          <t>Land_x001F_ll gas recovery for direct use</t>
        </is>
      </c>
      <c r="G9124" t="n">
        <v>-6</v>
      </c>
      <c r="H9124" t="b">
        <v>0</v>
      </c>
      <c r="I9124" t="n">
        <v>-6</v>
      </c>
      <c r="J9124" t="n">
        <v>0.0023865636903793</v>
      </c>
      <c r="K9124" t="n">
        <v>0.002672951333224816</v>
      </c>
      <c r="L9124" t="inlineStr">
        <is>
          <t>waste - methane capture</t>
        </is>
      </c>
    </row>
    <row r="9125">
      <c r="A9125" t="inlineStr">
        <is>
          <t>WASTE</t>
        </is>
      </c>
      <c r="B9125" t="inlineStr">
        <is>
          <t>LAN</t>
        </is>
      </c>
      <c r="C9125" t="n">
        <v>2045</v>
      </c>
      <c r="D9125" t="inlineStr">
        <is>
          <t>United States</t>
        </is>
      </c>
      <c r="E9125" t="inlineStr">
        <is>
          <t>USA</t>
        </is>
      </c>
      <c r="F9125" t="inlineStr">
        <is>
          <t>Land_x001F_ll gas recovery for direct use</t>
        </is>
      </c>
      <c r="G9125" t="n">
        <v>-5</v>
      </c>
      <c r="H9125" t="b">
        <v>0</v>
      </c>
      <c r="I9125" t="n">
        <v>-5</v>
      </c>
      <c r="J9125" t="n">
        <v>0.0053648089524359</v>
      </c>
      <c r="K9125" t="n">
        <v>0.006008586026728208</v>
      </c>
      <c r="L9125" t="inlineStr">
        <is>
          <t>waste - methane capture</t>
        </is>
      </c>
    </row>
    <row r="9126">
      <c r="A9126" t="inlineStr">
        <is>
          <t>WASTE</t>
        </is>
      </c>
      <c r="B9126" t="inlineStr">
        <is>
          <t>LAN</t>
        </is>
      </c>
      <c r="C9126" t="n">
        <v>2045</v>
      </c>
      <c r="D9126" t="inlineStr">
        <is>
          <t>United States</t>
        </is>
      </c>
      <c r="E9126" t="inlineStr">
        <is>
          <t>USA</t>
        </is>
      </c>
      <c r="F9126" t="inlineStr">
        <is>
          <t>Land_x001F_ll gas recovery for direct use</t>
        </is>
      </c>
      <c r="G9126" t="n">
        <v>-3</v>
      </c>
      <c r="H9126" t="b">
        <v>0</v>
      </c>
      <c r="I9126" t="n">
        <v>-3</v>
      </c>
      <c r="J9126" t="n">
        <v>0.0019465022487566</v>
      </c>
      <c r="K9126" t="n">
        <v>0.002180082518607392</v>
      </c>
      <c r="L9126" t="inlineStr">
        <is>
          <t>waste - methane capture</t>
        </is>
      </c>
    </row>
    <row r="9127">
      <c r="A9127" t="inlineStr">
        <is>
          <t>WASTE</t>
        </is>
      </c>
      <c r="B9127" t="inlineStr">
        <is>
          <t>LAN</t>
        </is>
      </c>
      <c r="C9127" t="n">
        <v>2045</v>
      </c>
      <c r="D9127" t="inlineStr">
        <is>
          <t>United States</t>
        </is>
      </c>
      <c r="E9127" t="inlineStr">
        <is>
          <t>USA</t>
        </is>
      </c>
      <c r="F9127" t="inlineStr">
        <is>
          <t>Land_x001F_ll gas recovery for direct use</t>
        </is>
      </c>
      <c r="G9127" t="n">
        <v>-1</v>
      </c>
      <c r="H9127" t="b">
        <v>0</v>
      </c>
      <c r="I9127" t="n">
        <v>-1</v>
      </c>
      <c r="J9127" t="n">
        <v>0.0020357826724648</v>
      </c>
      <c r="K9127" t="n">
        <v>0.002280076593160576</v>
      </c>
      <c r="L9127" t="inlineStr">
        <is>
          <t>waste - methane capture</t>
        </is>
      </c>
    </row>
    <row r="9128">
      <c r="A9128" t="inlineStr">
        <is>
          <t>WASTE</t>
        </is>
      </c>
      <c r="B9128" t="inlineStr">
        <is>
          <t>LAN</t>
        </is>
      </c>
      <c r="C9128" t="n">
        <v>2045</v>
      </c>
      <c r="D9128" t="inlineStr">
        <is>
          <t>United States</t>
        </is>
      </c>
      <c r="E9128" t="inlineStr">
        <is>
          <t>USA</t>
        </is>
      </c>
      <c r="F9128" t="inlineStr">
        <is>
          <t>Land_x001F_ll gas recovery for direct use</t>
        </is>
      </c>
      <c r="G9128" t="n">
        <v>0</v>
      </c>
      <c r="H9128" t="b">
        <v>0</v>
      </c>
      <c r="I9128" t="n">
        <v>0</v>
      </c>
      <c r="J9128" t="n">
        <v>0.0098649986321107</v>
      </c>
      <c r="K9128" t="n">
        <v>0.01104879846796399</v>
      </c>
      <c r="L9128" t="inlineStr">
        <is>
          <t>waste - methane capture</t>
        </is>
      </c>
    </row>
    <row r="9129">
      <c r="A9129" t="inlineStr">
        <is>
          <t>WASTE</t>
        </is>
      </c>
      <c r="B9129" t="inlineStr">
        <is>
          <t>LAN</t>
        </is>
      </c>
      <c r="C9129" t="n">
        <v>2045</v>
      </c>
      <c r="D9129" t="inlineStr">
        <is>
          <t>United States</t>
        </is>
      </c>
      <c r="E9129" t="inlineStr">
        <is>
          <t>USA</t>
        </is>
      </c>
      <c r="F9129" t="inlineStr">
        <is>
          <t>Electricity generation with a microturbine</t>
        </is>
      </c>
      <c r="G9129" t="n">
        <v>0</v>
      </c>
      <c r="H9129" t="b">
        <v>0</v>
      </c>
      <c r="I9129" t="n">
        <v>0</v>
      </c>
      <c r="J9129" t="n">
        <v>0.0062757608829997</v>
      </c>
      <c r="K9129" t="n">
        <v>0.007028852188959665</v>
      </c>
      <c r="L9129" t="inlineStr">
        <is>
          <t>waste - methane capture</t>
        </is>
      </c>
    </row>
    <row r="9130">
      <c r="A9130" t="inlineStr">
        <is>
          <t>WASTE</t>
        </is>
      </c>
      <c r="B9130" t="inlineStr">
        <is>
          <t>LAN</t>
        </is>
      </c>
      <c r="C9130" t="n">
        <v>2045</v>
      </c>
      <c r="D9130" t="inlineStr">
        <is>
          <t>United States</t>
        </is>
      </c>
      <c r="E9130" t="inlineStr">
        <is>
          <t>USA</t>
        </is>
      </c>
      <c r="F9130" t="inlineStr">
        <is>
          <t>Electricity generation with a microturbine</t>
        </is>
      </c>
      <c r="G9130" t="n">
        <v>1</v>
      </c>
      <c r="H9130" t="b">
        <v>0</v>
      </c>
      <c r="I9130" t="n">
        <v>1</v>
      </c>
      <c r="J9130" t="n">
        <v>0.0104419249109924</v>
      </c>
      <c r="K9130" t="n">
        <v>0.01169495590031149</v>
      </c>
      <c r="L9130" t="inlineStr">
        <is>
          <t>waste - methane capture</t>
        </is>
      </c>
    </row>
    <row r="9131">
      <c r="A9131" t="inlineStr">
        <is>
          <t>WASTE</t>
        </is>
      </c>
      <c r="B9131" t="inlineStr">
        <is>
          <t>LAN</t>
        </is>
      </c>
      <c r="C9131" t="n">
        <v>2045</v>
      </c>
      <c r="D9131" t="inlineStr">
        <is>
          <t>United States</t>
        </is>
      </c>
      <c r="E9131" t="inlineStr">
        <is>
          <t>USA</t>
        </is>
      </c>
      <c r="F9131" t="inlineStr">
        <is>
          <t>Electricity generation with combined heat and power</t>
        </is>
      </c>
      <c r="G9131" t="n">
        <v>2</v>
      </c>
      <c r="H9131" t="b">
        <v>0</v>
      </c>
      <c r="I9131" t="n">
        <v>2</v>
      </c>
      <c r="J9131" t="n">
        <v>0.0060013151960447</v>
      </c>
      <c r="K9131" t="n">
        <v>0.006721473019570065</v>
      </c>
      <c r="L9131" t="inlineStr">
        <is>
          <t>waste - methane capture</t>
        </is>
      </c>
    </row>
    <row r="9132">
      <c r="A9132" t="inlineStr">
        <is>
          <t>WASTE</t>
        </is>
      </c>
      <c r="B9132" t="inlineStr">
        <is>
          <t>LAN</t>
        </is>
      </c>
      <c r="C9132" t="n">
        <v>2045</v>
      </c>
      <c r="D9132" t="inlineStr">
        <is>
          <t>United States</t>
        </is>
      </c>
      <c r="E9132" t="inlineStr">
        <is>
          <t>USA</t>
        </is>
      </c>
      <c r="F9132" t="inlineStr">
        <is>
          <t>Electricity generation with a microturbine</t>
        </is>
      </c>
      <c r="G9132" t="n">
        <v>2</v>
      </c>
      <c r="H9132" t="b">
        <v>0</v>
      </c>
      <c r="I9132" t="n">
        <v>2</v>
      </c>
      <c r="J9132" t="n">
        <v>0.032714722212404</v>
      </c>
      <c r="K9132" t="n">
        <v>0.03664048887789248</v>
      </c>
      <c r="L9132" t="inlineStr">
        <is>
          <t>waste - methane capture</t>
        </is>
      </c>
    </row>
    <row r="9133">
      <c r="A9133" t="inlineStr">
        <is>
          <t>WASTE</t>
        </is>
      </c>
      <c r="B9133" t="inlineStr">
        <is>
          <t>LAN</t>
        </is>
      </c>
      <c r="C9133" t="n">
        <v>2045</v>
      </c>
      <c r="D9133" t="inlineStr">
        <is>
          <t>United States</t>
        </is>
      </c>
      <c r="E9133" t="inlineStr">
        <is>
          <t>USA</t>
        </is>
      </c>
      <c r="F9133" t="inlineStr">
        <is>
          <t>Land_x001F_ll gas recovery for direct use</t>
        </is>
      </c>
      <c r="G9133" t="n">
        <v>3</v>
      </c>
      <c r="H9133" t="b">
        <v>0</v>
      </c>
      <c r="I9133" t="n">
        <v>3</v>
      </c>
      <c r="J9133" t="n">
        <v>0.006889335316373</v>
      </c>
      <c r="K9133" t="n">
        <v>0.00771605555433776</v>
      </c>
      <c r="L9133" t="inlineStr">
        <is>
          <t>waste - methane capture</t>
        </is>
      </c>
    </row>
    <row r="9134">
      <c r="A9134" t="inlineStr">
        <is>
          <t>WASTE</t>
        </is>
      </c>
      <c r="B9134" t="inlineStr">
        <is>
          <t>LAN</t>
        </is>
      </c>
      <c r="C9134" t="n">
        <v>2045</v>
      </c>
      <c r="D9134" t="inlineStr">
        <is>
          <t>United States</t>
        </is>
      </c>
      <c r="E9134" t="inlineStr">
        <is>
          <t>USA</t>
        </is>
      </c>
      <c r="F9134" t="inlineStr">
        <is>
          <t>Flaring of landfill gas</t>
        </is>
      </c>
      <c r="G9134" t="n">
        <v>3</v>
      </c>
      <c r="H9134" t="b">
        <v>0</v>
      </c>
      <c r="I9134" t="n">
        <v>3</v>
      </c>
      <c r="J9134" t="n">
        <v>0.625572263263166</v>
      </c>
      <c r="K9134" t="n">
        <v>0.7006409348547459</v>
      </c>
      <c r="L9134" t="inlineStr">
        <is>
          <t>waste - methane destruction</t>
        </is>
      </c>
    </row>
    <row r="9135">
      <c r="A9135" t="inlineStr">
        <is>
          <t>WASTE</t>
        </is>
      </c>
      <c r="B9135" t="inlineStr">
        <is>
          <t>LAN</t>
        </is>
      </c>
      <c r="C9135" t="n">
        <v>2045</v>
      </c>
      <c r="D9135" t="inlineStr">
        <is>
          <t>United States</t>
        </is>
      </c>
      <c r="E9135" t="inlineStr">
        <is>
          <t>USA</t>
        </is>
      </c>
      <c r="F9135" t="inlineStr">
        <is>
          <t>Electricity generation with a microturbine</t>
        </is>
      </c>
      <c r="G9135" t="n">
        <v>3</v>
      </c>
      <c r="H9135" t="b">
        <v>0</v>
      </c>
      <c r="I9135" t="n">
        <v>3</v>
      </c>
      <c r="J9135" t="n">
        <v>0.020849970402196</v>
      </c>
      <c r="K9135" t="n">
        <v>0.02335196685045952</v>
      </c>
      <c r="L9135" t="inlineStr">
        <is>
          <t>waste - methane capture</t>
        </is>
      </c>
    </row>
    <row r="9136">
      <c r="A9136" t="inlineStr">
        <is>
          <t>WASTE</t>
        </is>
      </c>
      <c r="B9136" t="inlineStr">
        <is>
          <t>LAN</t>
        </is>
      </c>
      <c r="C9136" t="n">
        <v>2045</v>
      </c>
      <c r="D9136" t="inlineStr">
        <is>
          <t>United States</t>
        </is>
      </c>
      <c r="E9136" t="inlineStr">
        <is>
          <t>USA</t>
        </is>
      </c>
      <c r="F9136" t="inlineStr">
        <is>
          <t>Electricity generation with combined heat and power</t>
        </is>
      </c>
      <c r="G9136" t="n">
        <v>3</v>
      </c>
      <c r="H9136" t="b">
        <v>0</v>
      </c>
      <c r="I9136" t="n">
        <v>3</v>
      </c>
      <c r="J9136" t="n">
        <v>0.0103363363305107</v>
      </c>
      <c r="K9136" t="n">
        <v>0.01157669669017198</v>
      </c>
      <c r="L9136" t="inlineStr">
        <is>
          <t>waste - methane capture</t>
        </is>
      </c>
    </row>
    <row r="9137">
      <c r="A9137" t="inlineStr">
        <is>
          <t>WASTE</t>
        </is>
      </c>
      <c r="B9137" t="inlineStr">
        <is>
          <t>LAN</t>
        </is>
      </c>
      <c r="C9137" t="n">
        <v>2045</v>
      </c>
      <c r="D9137" t="inlineStr">
        <is>
          <t>United States</t>
        </is>
      </c>
      <c r="E9137" t="inlineStr">
        <is>
          <t>USA</t>
        </is>
      </c>
      <c r="F9137" t="inlineStr">
        <is>
          <t>Electricity generation with a gas turbine</t>
        </is>
      </c>
      <c r="G9137" t="n">
        <v>3</v>
      </c>
      <c r="H9137" t="b">
        <v>0</v>
      </c>
      <c r="I9137" t="n">
        <v>3</v>
      </c>
      <c r="J9137" t="n">
        <v>0.003964512841776</v>
      </c>
      <c r="K9137" t="n">
        <v>0.004440254382789121</v>
      </c>
      <c r="L9137" t="inlineStr">
        <is>
          <t>waste - methane capture</t>
        </is>
      </c>
    </row>
    <row r="9138">
      <c r="A9138" t="inlineStr">
        <is>
          <t>WASTE</t>
        </is>
      </c>
      <c r="B9138" t="inlineStr">
        <is>
          <t>LAN</t>
        </is>
      </c>
      <c r="C9138" t="n">
        <v>2045</v>
      </c>
      <c r="D9138" t="inlineStr">
        <is>
          <t>United States</t>
        </is>
      </c>
      <c r="E9138" t="inlineStr">
        <is>
          <t>USA</t>
        </is>
      </c>
      <c r="F9138" t="inlineStr">
        <is>
          <t>Electricity generation with a reciprocating engine</t>
        </is>
      </c>
      <c r="G9138" t="n">
        <v>4</v>
      </c>
      <c r="H9138" t="b">
        <v>0</v>
      </c>
      <c r="I9138" t="n">
        <v>4</v>
      </c>
      <c r="J9138" t="n">
        <v>0.11687977053225</v>
      </c>
      <c r="K9138" t="n">
        <v>0.13090534299612</v>
      </c>
      <c r="L9138" t="inlineStr">
        <is>
          <t>waste - methane capture</t>
        </is>
      </c>
    </row>
    <row r="9139">
      <c r="A9139" t="inlineStr">
        <is>
          <t>WASTE</t>
        </is>
      </c>
      <c r="B9139" t="inlineStr">
        <is>
          <t>LAN</t>
        </is>
      </c>
      <c r="C9139" t="n">
        <v>2045</v>
      </c>
      <c r="D9139" t="inlineStr">
        <is>
          <t>United States</t>
        </is>
      </c>
      <c r="E9139" t="inlineStr">
        <is>
          <t>USA</t>
        </is>
      </c>
      <c r="F9139" t="inlineStr">
        <is>
          <t>Electricity generation with combined heat and power</t>
        </is>
      </c>
      <c r="G9139" t="n">
        <v>4</v>
      </c>
      <c r="H9139" t="b">
        <v>0</v>
      </c>
      <c r="I9139" t="n">
        <v>4</v>
      </c>
      <c r="J9139" t="n">
        <v>0.0201847209827974</v>
      </c>
      <c r="K9139" t="n">
        <v>0.02260688750073309</v>
      </c>
      <c r="L9139" t="inlineStr">
        <is>
          <t>waste - methane capture</t>
        </is>
      </c>
    </row>
    <row r="9140">
      <c r="A9140" t="inlineStr">
        <is>
          <t>WASTE</t>
        </is>
      </c>
      <c r="B9140" t="inlineStr">
        <is>
          <t>LAN</t>
        </is>
      </c>
      <c r="C9140" t="n">
        <v>2045</v>
      </c>
      <c r="D9140" t="inlineStr">
        <is>
          <t>United States</t>
        </is>
      </c>
      <c r="E9140" t="inlineStr">
        <is>
          <t>USA</t>
        </is>
      </c>
      <c r="F9140" t="inlineStr">
        <is>
          <t>Flaring of landfill gas</t>
        </is>
      </c>
      <c r="G9140" t="n">
        <v>4</v>
      </c>
      <c r="H9140" t="b">
        <v>0</v>
      </c>
      <c r="I9140" t="n">
        <v>4</v>
      </c>
      <c r="J9140" t="n">
        <v>0.777655527926981</v>
      </c>
      <c r="K9140" t="n">
        <v>0.8709741912782188</v>
      </c>
      <c r="L9140" t="inlineStr">
        <is>
          <t>waste - methane destruction</t>
        </is>
      </c>
    </row>
    <row r="9141">
      <c r="A9141" t="inlineStr">
        <is>
          <t>WASTE</t>
        </is>
      </c>
      <c r="B9141" t="inlineStr">
        <is>
          <t>LAN</t>
        </is>
      </c>
      <c r="C9141" t="n">
        <v>2045</v>
      </c>
      <c r="D9141" t="inlineStr">
        <is>
          <t>United States</t>
        </is>
      </c>
      <c r="E9141" t="inlineStr">
        <is>
          <t>USA</t>
        </is>
      </c>
      <c r="F9141" t="inlineStr">
        <is>
          <t>Land_x001F_ll gas recovery for direct use</t>
        </is>
      </c>
      <c r="G9141" t="n">
        <v>4</v>
      </c>
      <c r="H9141" t="b">
        <v>0</v>
      </c>
      <c r="I9141" t="n">
        <v>4</v>
      </c>
      <c r="J9141" t="n">
        <v>0.0003033629036509</v>
      </c>
      <c r="K9141" t="n">
        <v>0.000339766452089008</v>
      </c>
      <c r="L9141" t="inlineStr">
        <is>
          <t>waste - methane capture</t>
        </is>
      </c>
    </row>
    <row r="9142">
      <c r="A9142" t="inlineStr">
        <is>
          <t>WASTE</t>
        </is>
      </c>
      <c r="B9142" t="inlineStr">
        <is>
          <t>LAN</t>
        </is>
      </c>
      <c r="C9142" t="n">
        <v>2045</v>
      </c>
      <c r="D9142" t="inlineStr">
        <is>
          <t>United States</t>
        </is>
      </c>
      <c r="E9142" t="inlineStr">
        <is>
          <t>USA</t>
        </is>
      </c>
      <c r="F9142" t="inlineStr">
        <is>
          <t>Electricity generation with a microturbine</t>
        </is>
      </c>
      <c r="G9142" t="n">
        <v>4</v>
      </c>
      <c r="H9142" t="b">
        <v>0</v>
      </c>
      <c r="I9142" t="n">
        <v>4</v>
      </c>
      <c r="J9142" t="n">
        <v>0.0174702939402778</v>
      </c>
      <c r="K9142" t="n">
        <v>0.01956672921311114</v>
      </c>
      <c r="L9142" t="inlineStr">
        <is>
          <t>waste - methane capture</t>
        </is>
      </c>
    </row>
    <row r="9143">
      <c r="A9143" t="inlineStr">
        <is>
          <t>WASTE</t>
        </is>
      </c>
      <c r="B9143" t="inlineStr">
        <is>
          <t>LAN</t>
        </is>
      </c>
      <c r="C9143" t="n">
        <v>2045</v>
      </c>
      <c r="D9143" t="inlineStr">
        <is>
          <t>United States</t>
        </is>
      </c>
      <c r="E9143" t="inlineStr">
        <is>
          <t>USA</t>
        </is>
      </c>
      <c r="F9143" t="inlineStr">
        <is>
          <t>Electricity generation with a gas turbine</t>
        </is>
      </c>
      <c r="G9143" t="n">
        <v>4</v>
      </c>
      <c r="H9143" t="b">
        <v>0</v>
      </c>
      <c r="I9143" t="n">
        <v>4</v>
      </c>
      <c r="J9143" t="n">
        <v>0.0736803984036669</v>
      </c>
      <c r="K9143" t="n">
        <v>0.08252204621210693</v>
      </c>
      <c r="L9143" t="inlineStr">
        <is>
          <t>waste - methane capture</t>
        </is>
      </c>
    </row>
    <row r="9144">
      <c r="A9144" t="inlineStr">
        <is>
          <t>WASTE</t>
        </is>
      </c>
      <c r="B9144" t="inlineStr">
        <is>
          <t>LAN</t>
        </is>
      </c>
      <c r="C9144" t="n">
        <v>2045</v>
      </c>
      <c r="D9144" t="inlineStr">
        <is>
          <t>United States</t>
        </is>
      </c>
      <c r="E9144" t="inlineStr">
        <is>
          <t>USA</t>
        </is>
      </c>
      <c r="F9144" t="inlineStr">
        <is>
          <t>Electricity generation with combined heat and power</t>
        </is>
      </c>
      <c r="G9144" t="n">
        <v>5</v>
      </c>
      <c r="H9144" t="b">
        <v>0</v>
      </c>
      <c r="I9144" t="n">
        <v>5</v>
      </c>
      <c r="J9144" t="n">
        <v>0.0364442471181974</v>
      </c>
      <c r="K9144" t="n">
        <v>0.04081755677238109</v>
      </c>
      <c r="L9144" t="inlineStr">
        <is>
          <t>waste - methane capture</t>
        </is>
      </c>
    </row>
    <row r="9145">
      <c r="A9145" t="inlineStr">
        <is>
          <t>WASTE</t>
        </is>
      </c>
      <c r="B9145" t="inlineStr">
        <is>
          <t>LAN</t>
        </is>
      </c>
      <c r="C9145" t="n">
        <v>2045</v>
      </c>
      <c r="D9145" t="inlineStr">
        <is>
          <t>United States</t>
        </is>
      </c>
      <c r="E9145" t="inlineStr">
        <is>
          <t>USA</t>
        </is>
      </c>
      <c r="F9145" t="inlineStr">
        <is>
          <t>Flaring of landfill gas</t>
        </is>
      </c>
      <c r="G9145" t="n">
        <v>5</v>
      </c>
      <c r="H9145" t="b">
        <v>0</v>
      </c>
      <c r="I9145" t="n">
        <v>5</v>
      </c>
      <c r="J9145" t="n">
        <v>0.398464886471629</v>
      </c>
      <c r="K9145" t="n">
        <v>0.4462806728482245</v>
      </c>
      <c r="L9145" t="inlineStr">
        <is>
          <t>waste - methane destruction</t>
        </is>
      </c>
    </row>
    <row r="9146">
      <c r="A9146" t="inlineStr">
        <is>
          <t>WASTE</t>
        </is>
      </c>
      <c r="B9146" t="inlineStr">
        <is>
          <t>LAN</t>
        </is>
      </c>
      <c r="C9146" t="n">
        <v>2045</v>
      </c>
      <c r="D9146" t="inlineStr">
        <is>
          <t>United States</t>
        </is>
      </c>
      <c r="E9146" t="inlineStr">
        <is>
          <t>USA</t>
        </is>
      </c>
      <c r="F9146" t="inlineStr">
        <is>
          <t>Electricity generation with a reciprocating engine</t>
        </is>
      </c>
      <c r="G9146" t="n">
        <v>5</v>
      </c>
      <c r="H9146" t="b">
        <v>0</v>
      </c>
      <c r="I9146" t="n">
        <v>5</v>
      </c>
      <c r="J9146" t="n">
        <v>0.491411797702312</v>
      </c>
      <c r="K9146" t="n">
        <v>0.5503812134265895</v>
      </c>
      <c r="L9146" t="inlineStr">
        <is>
          <t>waste - methane capture</t>
        </is>
      </c>
    </row>
    <row r="9147">
      <c r="A9147" t="inlineStr">
        <is>
          <t>WASTE</t>
        </is>
      </c>
      <c r="B9147" t="inlineStr">
        <is>
          <t>LAN</t>
        </is>
      </c>
      <c r="C9147" t="n">
        <v>2045</v>
      </c>
      <c r="D9147" t="inlineStr">
        <is>
          <t>United States</t>
        </is>
      </c>
      <c r="E9147" t="inlineStr">
        <is>
          <t>USA</t>
        </is>
      </c>
      <c r="F9147" t="inlineStr">
        <is>
          <t>Land_x001F_ll gas recovery for direct use</t>
        </is>
      </c>
      <c r="G9147" t="n">
        <v>5</v>
      </c>
      <c r="H9147" t="b">
        <v>0</v>
      </c>
      <c r="I9147" t="n">
        <v>5</v>
      </c>
      <c r="J9147" t="n">
        <v>0.0040792522777338</v>
      </c>
      <c r="K9147" t="n">
        <v>0.004568762551061856</v>
      </c>
      <c r="L9147" t="inlineStr">
        <is>
          <t>waste - methane capture</t>
        </is>
      </c>
    </row>
    <row r="9148">
      <c r="A9148" t="inlineStr">
        <is>
          <t>WASTE</t>
        </is>
      </c>
      <c r="B9148" t="inlineStr">
        <is>
          <t>LAN</t>
        </is>
      </c>
      <c r="C9148" t="n">
        <v>2045</v>
      </c>
      <c r="D9148" t="inlineStr">
        <is>
          <t>United States</t>
        </is>
      </c>
      <c r="E9148" t="inlineStr">
        <is>
          <t>USA</t>
        </is>
      </c>
      <c r="F9148" t="inlineStr">
        <is>
          <t>Electricity generation with a microturbine</t>
        </is>
      </c>
      <c r="G9148" t="n">
        <v>5</v>
      </c>
      <c r="H9148" t="b">
        <v>0</v>
      </c>
      <c r="I9148" t="n">
        <v>5</v>
      </c>
      <c r="J9148" t="n">
        <v>0.0242802430293523</v>
      </c>
      <c r="K9148" t="n">
        <v>0.02719387219287458</v>
      </c>
      <c r="L9148" t="inlineStr">
        <is>
          <t>waste - methane capture</t>
        </is>
      </c>
    </row>
    <row r="9149">
      <c r="A9149" t="inlineStr">
        <is>
          <t>WASTE</t>
        </is>
      </c>
      <c r="B9149" t="inlineStr">
        <is>
          <t>LAN</t>
        </is>
      </c>
      <c r="C9149" t="n">
        <v>2045</v>
      </c>
      <c r="D9149" t="inlineStr">
        <is>
          <t>United States</t>
        </is>
      </c>
      <c r="E9149" t="inlineStr">
        <is>
          <t>USA</t>
        </is>
      </c>
      <c r="F9149" t="inlineStr">
        <is>
          <t>Electricity generation with a gas turbine</t>
        </is>
      </c>
      <c r="G9149" t="n">
        <v>5</v>
      </c>
      <c r="H9149" t="b">
        <v>0</v>
      </c>
      <c r="I9149" t="n">
        <v>5</v>
      </c>
      <c r="J9149" t="n">
        <v>0.0613196840859018</v>
      </c>
      <c r="K9149" t="n">
        <v>0.06867804617621003</v>
      </c>
      <c r="L9149" t="inlineStr">
        <is>
          <t>waste - methane capture</t>
        </is>
      </c>
    </row>
    <row r="9150">
      <c r="A9150" t="inlineStr">
        <is>
          <t>WASTE</t>
        </is>
      </c>
      <c r="B9150" t="inlineStr">
        <is>
          <t>LAN</t>
        </is>
      </c>
      <c r="C9150" t="n">
        <v>2045</v>
      </c>
      <c r="D9150" t="inlineStr">
        <is>
          <t>United States</t>
        </is>
      </c>
      <c r="E9150" t="inlineStr">
        <is>
          <t>USA</t>
        </is>
      </c>
      <c r="F9150" t="inlineStr">
        <is>
          <t>Electricity generation with combined heat and power</t>
        </is>
      </c>
      <c r="G9150" t="n">
        <v>6</v>
      </c>
      <c r="H9150" t="b">
        <v>0</v>
      </c>
      <c r="I9150" t="n">
        <v>6</v>
      </c>
      <c r="J9150" t="n">
        <v>0.0348657858557999</v>
      </c>
      <c r="K9150" t="n">
        <v>0.03904968015849589</v>
      </c>
      <c r="L9150" t="inlineStr">
        <is>
          <t>waste - methane capture</t>
        </is>
      </c>
    </row>
    <row r="9151">
      <c r="A9151" t="inlineStr">
        <is>
          <t>WASTE</t>
        </is>
      </c>
      <c r="B9151" t="inlineStr">
        <is>
          <t>LAN</t>
        </is>
      </c>
      <c r="C9151" t="n">
        <v>2045</v>
      </c>
      <c r="D9151" t="inlineStr">
        <is>
          <t>United States</t>
        </is>
      </c>
      <c r="E9151" t="inlineStr">
        <is>
          <t>USA</t>
        </is>
      </c>
      <c r="F9151" t="inlineStr">
        <is>
          <t>Flaring of landfill gas</t>
        </is>
      </c>
      <c r="G9151" t="n">
        <v>6</v>
      </c>
      <c r="H9151" t="b">
        <v>0</v>
      </c>
      <c r="I9151" t="n">
        <v>6</v>
      </c>
      <c r="J9151" t="n">
        <v>0.477183183887973</v>
      </c>
      <c r="K9151" t="n">
        <v>0.5344451659545298</v>
      </c>
      <c r="L9151" t="inlineStr">
        <is>
          <t>waste - methane destruction</t>
        </is>
      </c>
    </row>
    <row r="9152">
      <c r="A9152" t="inlineStr">
        <is>
          <t>WASTE</t>
        </is>
      </c>
      <c r="B9152" t="inlineStr">
        <is>
          <t>LAN</t>
        </is>
      </c>
      <c r="C9152" t="n">
        <v>2045</v>
      </c>
      <c r="D9152" t="inlineStr">
        <is>
          <t>United States</t>
        </is>
      </c>
      <c r="E9152" t="inlineStr">
        <is>
          <t>USA</t>
        </is>
      </c>
      <c r="F9152" t="inlineStr">
        <is>
          <t>Land_x001F_ll gas recovery for direct use</t>
        </is>
      </c>
      <c r="G9152" t="n">
        <v>6</v>
      </c>
      <c r="H9152" t="b">
        <v>0</v>
      </c>
      <c r="I9152" t="n">
        <v>6</v>
      </c>
      <c r="J9152" t="n">
        <v>0.0019307160691824</v>
      </c>
      <c r="K9152" t="n">
        <v>0.002162401997484288</v>
      </c>
      <c r="L9152" t="inlineStr">
        <is>
          <t>waste - methane capture</t>
        </is>
      </c>
    </row>
    <row r="9153">
      <c r="A9153" t="inlineStr">
        <is>
          <t>WASTE</t>
        </is>
      </c>
      <c r="B9153" t="inlineStr">
        <is>
          <t>LAN</t>
        </is>
      </c>
      <c r="C9153" t="n">
        <v>2045</v>
      </c>
      <c r="D9153" t="inlineStr">
        <is>
          <t>United States</t>
        </is>
      </c>
      <c r="E9153" t="inlineStr">
        <is>
          <t>USA</t>
        </is>
      </c>
      <c r="F9153" t="inlineStr">
        <is>
          <t>Electricity generation with a gas turbine</t>
        </is>
      </c>
      <c r="G9153" t="n">
        <v>6</v>
      </c>
      <c r="H9153" t="b">
        <v>0</v>
      </c>
      <c r="I9153" t="n">
        <v>6</v>
      </c>
      <c r="J9153" t="n">
        <v>0.0508412112249061</v>
      </c>
      <c r="K9153" t="n">
        <v>0.05694215657189484</v>
      </c>
      <c r="L9153" t="inlineStr">
        <is>
          <t>waste - methane capture</t>
        </is>
      </c>
    </row>
    <row r="9154">
      <c r="A9154" t="inlineStr">
        <is>
          <t>WASTE</t>
        </is>
      </c>
      <c r="B9154" t="inlineStr">
        <is>
          <t>LAN</t>
        </is>
      </c>
      <c r="C9154" t="n">
        <v>2045</v>
      </c>
      <c r="D9154" t="inlineStr">
        <is>
          <t>United States</t>
        </is>
      </c>
      <c r="E9154" t="inlineStr">
        <is>
          <t>USA</t>
        </is>
      </c>
      <c r="F9154" t="inlineStr">
        <is>
          <t>Electricity generation with a microturbine</t>
        </is>
      </c>
      <c r="G9154" t="n">
        <v>6</v>
      </c>
      <c r="H9154" t="b">
        <v>0</v>
      </c>
      <c r="I9154" t="n">
        <v>6</v>
      </c>
      <c r="J9154" t="n">
        <v>0.0177078490087297</v>
      </c>
      <c r="K9154" t="n">
        <v>0.01983279088977727</v>
      </c>
      <c r="L9154" t="inlineStr">
        <is>
          <t>waste - methane capture</t>
        </is>
      </c>
    </row>
    <row r="9155">
      <c r="A9155" t="inlineStr">
        <is>
          <t>WASTE</t>
        </is>
      </c>
      <c r="B9155" t="inlineStr">
        <is>
          <t>LAN</t>
        </is>
      </c>
      <c r="C9155" t="n">
        <v>2045</v>
      </c>
      <c r="D9155" t="inlineStr">
        <is>
          <t>United States</t>
        </is>
      </c>
      <c r="E9155" t="inlineStr">
        <is>
          <t>USA</t>
        </is>
      </c>
      <c r="F9155" t="inlineStr">
        <is>
          <t>Electricity generation with a reciprocating engine</t>
        </is>
      </c>
      <c r="G9155" t="n">
        <v>6</v>
      </c>
      <c r="H9155" t="b">
        <v>0</v>
      </c>
      <c r="I9155" t="n">
        <v>6</v>
      </c>
      <c r="J9155" t="n">
        <v>0.671664726920425</v>
      </c>
      <c r="K9155" t="n">
        <v>0.752264494150876</v>
      </c>
      <c r="L9155" t="inlineStr">
        <is>
          <t>waste - methane capture</t>
        </is>
      </c>
    </row>
    <row r="9156">
      <c r="A9156" t="inlineStr">
        <is>
          <t>WASTE</t>
        </is>
      </c>
      <c r="B9156" t="inlineStr">
        <is>
          <t>LAN</t>
        </is>
      </c>
      <c r="C9156" t="n">
        <v>2045</v>
      </c>
      <c r="D9156" t="inlineStr">
        <is>
          <t>United States</t>
        </is>
      </c>
      <c r="E9156" t="inlineStr">
        <is>
          <t>USA</t>
        </is>
      </c>
      <c r="F9156" t="inlineStr">
        <is>
          <t>Electricity generation with a gas turbine</t>
        </is>
      </c>
      <c r="G9156" t="n">
        <v>7</v>
      </c>
      <c r="H9156" t="b">
        <v>0</v>
      </c>
      <c r="I9156" t="n">
        <v>7</v>
      </c>
      <c r="J9156" t="n">
        <v>0.0339742253418081</v>
      </c>
      <c r="K9156" t="n">
        <v>0.03805113238282507</v>
      </c>
      <c r="L9156" t="inlineStr">
        <is>
          <t>waste - methane capture</t>
        </is>
      </c>
    </row>
    <row r="9157">
      <c r="A9157" t="inlineStr">
        <is>
          <t>WASTE</t>
        </is>
      </c>
      <c r="B9157" t="inlineStr">
        <is>
          <t>LAN</t>
        </is>
      </c>
      <c r="C9157" t="n">
        <v>2045</v>
      </c>
      <c r="D9157" t="inlineStr">
        <is>
          <t>United States</t>
        </is>
      </c>
      <c r="E9157" t="inlineStr">
        <is>
          <t>USA</t>
        </is>
      </c>
      <c r="F9157" t="inlineStr">
        <is>
          <t>Electricity generation with a microturbine</t>
        </is>
      </c>
      <c r="G9157" t="n">
        <v>7</v>
      </c>
      <c r="H9157" t="b">
        <v>0</v>
      </c>
      <c r="I9157" t="n">
        <v>7</v>
      </c>
      <c r="J9157" t="n">
        <v>0.0145291486696806</v>
      </c>
      <c r="K9157" t="n">
        <v>0.01627264651004227</v>
      </c>
      <c r="L9157" t="inlineStr">
        <is>
          <t>waste - methane capture</t>
        </is>
      </c>
    </row>
    <row r="9158">
      <c r="A9158" t="inlineStr">
        <is>
          <t>WASTE</t>
        </is>
      </c>
      <c r="B9158" t="inlineStr">
        <is>
          <t>LAN</t>
        </is>
      </c>
      <c r="C9158" t="n">
        <v>2045</v>
      </c>
      <c r="D9158" t="inlineStr">
        <is>
          <t>United States</t>
        </is>
      </c>
      <c r="E9158" t="inlineStr">
        <is>
          <t>USA</t>
        </is>
      </c>
      <c r="F9158" t="inlineStr">
        <is>
          <t>Electricity generation with a reciprocating engine</t>
        </is>
      </c>
      <c r="G9158" t="n">
        <v>7</v>
      </c>
      <c r="H9158" t="b">
        <v>0</v>
      </c>
      <c r="I9158" t="n">
        <v>7</v>
      </c>
      <c r="J9158" t="n">
        <v>0.58649555593729</v>
      </c>
      <c r="K9158" t="n">
        <v>0.6568750226497648</v>
      </c>
      <c r="L9158" t="inlineStr">
        <is>
          <t>waste - methane capture</t>
        </is>
      </c>
    </row>
    <row r="9159">
      <c r="A9159" t="inlineStr">
        <is>
          <t>WASTE</t>
        </is>
      </c>
      <c r="B9159" t="inlineStr">
        <is>
          <t>LAN</t>
        </is>
      </c>
      <c r="C9159" t="n">
        <v>2045</v>
      </c>
      <c r="D9159" t="inlineStr">
        <is>
          <t>United States</t>
        </is>
      </c>
      <c r="E9159" t="inlineStr">
        <is>
          <t>USA</t>
        </is>
      </c>
      <c r="F9159" t="inlineStr">
        <is>
          <t>Electricity generation with combined heat and power</t>
        </is>
      </c>
      <c r="G9159" t="n">
        <v>7</v>
      </c>
      <c r="H9159" t="b">
        <v>0</v>
      </c>
      <c r="I9159" t="n">
        <v>7</v>
      </c>
      <c r="J9159" t="n">
        <v>0.0368850498925894</v>
      </c>
      <c r="K9159" t="n">
        <v>0.04131125587970013</v>
      </c>
      <c r="L9159" t="inlineStr">
        <is>
          <t>waste - methane capture</t>
        </is>
      </c>
    </row>
    <row r="9160">
      <c r="A9160" t="inlineStr">
        <is>
          <t>WASTE</t>
        </is>
      </c>
      <c r="B9160" t="inlineStr">
        <is>
          <t>LAN</t>
        </is>
      </c>
      <c r="C9160" t="n">
        <v>2045</v>
      </c>
      <c r="D9160" t="inlineStr">
        <is>
          <t>United States</t>
        </is>
      </c>
      <c r="E9160" t="inlineStr">
        <is>
          <t>USA</t>
        </is>
      </c>
      <c r="F9160" t="inlineStr">
        <is>
          <t>Land_x001F_ll gas recovery for direct use</t>
        </is>
      </c>
      <c r="G9160" t="n">
        <v>7</v>
      </c>
      <c r="H9160" t="b">
        <v>0</v>
      </c>
      <c r="I9160" t="n">
        <v>7</v>
      </c>
      <c r="J9160" t="n">
        <v>0.001525561674498</v>
      </c>
      <c r="K9160" t="n">
        <v>0.00170862907543776</v>
      </c>
      <c r="L9160" t="inlineStr">
        <is>
          <t>waste - methane capture</t>
        </is>
      </c>
    </row>
    <row r="9161">
      <c r="A9161" t="inlineStr">
        <is>
          <t>WASTE</t>
        </is>
      </c>
      <c r="B9161" t="inlineStr">
        <is>
          <t>LAN</t>
        </is>
      </c>
      <c r="C9161" t="n">
        <v>2045</v>
      </c>
      <c r="D9161" t="inlineStr">
        <is>
          <t>United States</t>
        </is>
      </c>
      <c r="E9161" t="inlineStr">
        <is>
          <t>USA</t>
        </is>
      </c>
      <c r="F9161" t="inlineStr">
        <is>
          <t>Flaring of landfill gas</t>
        </is>
      </c>
      <c r="G9161" t="n">
        <v>7</v>
      </c>
      <c r="H9161" t="b">
        <v>0</v>
      </c>
      <c r="I9161" t="n">
        <v>7</v>
      </c>
      <c r="J9161" t="n">
        <v>0.219922034535557</v>
      </c>
      <c r="K9161" t="n">
        <v>0.2463126786798239</v>
      </c>
      <c r="L9161" t="inlineStr">
        <is>
          <t>waste - methane destruction</t>
        </is>
      </c>
    </row>
    <row r="9162">
      <c r="A9162" t="inlineStr">
        <is>
          <t>WASTE</t>
        </is>
      </c>
      <c r="B9162" t="inlineStr">
        <is>
          <t>LAN</t>
        </is>
      </c>
      <c r="C9162" t="n">
        <v>2045</v>
      </c>
      <c r="D9162" t="inlineStr">
        <is>
          <t>United States</t>
        </is>
      </c>
      <c r="E9162" t="inlineStr">
        <is>
          <t>USA</t>
        </is>
      </c>
      <c r="F9162" t="inlineStr">
        <is>
          <t>Electricity generation with combined heat and power</t>
        </is>
      </c>
      <c r="G9162" t="n">
        <v>8</v>
      </c>
      <c r="H9162" t="b">
        <v>0</v>
      </c>
      <c r="I9162" t="n">
        <v>8</v>
      </c>
      <c r="J9162" t="n">
        <v>0.0229040602571331</v>
      </c>
      <c r="K9162" t="n">
        <v>0.02565254748798907</v>
      </c>
      <c r="L9162" t="inlineStr">
        <is>
          <t>waste - methane capture</t>
        </is>
      </c>
    </row>
    <row r="9163">
      <c r="A9163" t="inlineStr">
        <is>
          <t>WASTE</t>
        </is>
      </c>
      <c r="B9163" t="inlineStr">
        <is>
          <t>LAN</t>
        </is>
      </c>
      <c r="C9163" t="n">
        <v>2045</v>
      </c>
      <c r="D9163" t="inlineStr">
        <is>
          <t>United States</t>
        </is>
      </c>
      <c r="E9163" t="inlineStr">
        <is>
          <t>USA</t>
        </is>
      </c>
      <c r="F9163" t="inlineStr">
        <is>
          <t>Flaring of landfill gas</t>
        </is>
      </c>
      <c r="G9163" t="n">
        <v>8</v>
      </c>
      <c r="H9163" t="b">
        <v>0</v>
      </c>
      <c r="I9163" t="n">
        <v>8</v>
      </c>
      <c r="J9163" t="n">
        <v>0.247684951871633</v>
      </c>
      <c r="K9163" t="n">
        <v>0.277407146096229</v>
      </c>
      <c r="L9163" t="inlineStr">
        <is>
          <t>waste - methane destruction</t>
        </is>
      </c>
    </row>
    <row r="9164">
      <c r="A9164" t="inlineStr">
        <is>
          <t>WASTE</t>
        </is>
      </c>
      <c r="B9164" t="inlineStr">
        <is>
          <t>LAN</t>
        </is>
      </c>
      <c r="C9164" t="n">
        <v>2045</v>
      </c>
      <c r="D9164" t="inlineStr">
        <is>
          <t>United States</t>
        </is>
      </c>
      <c r="E9164" t="inlineStr">
        <is>
          <t>USA</t>
        </is>
      </c>
      <c r="F9164" t="inlineStr">
        <is>
          <t>Electricity generation with a reciprocating engine</t>
        </is>
      </c>
      <c r="G9164" t="n">
        <v>8</v>
      </c>
      <c r="H9164" t="b">
        <v>0</v>
      </c>
      <c r="I9164" t="n">
        <v>8</v>
      </c>
      <c r="J9164" t="n">
        <v>0.276592462323606</v>
      </c>
      <c r="K9164" t="n">
        <v>0.3097835578024388</v>
      </c>
      <c r="L9164" t="inlineStr">
        <is>
          <t>waste - methane capture</t>
        </is>
      </c>
    </row>
    <row r="9165">
      <c r="A9165" t="inlineStr">
        <is>
          <t>WASTE</t>
        </is>
      </c>
      <c r="B9165" t="inlineStr">
        <is>
          <t>LAN</t>
        </is>
      </c>
      <c r="C9165" t="n">
        <v>2045</v>
      </c>
      <c r="D9165" t="inlineStr">
        <is>
          <t>United States</t>
        </is>
      </c>
      <c r="E9165" t="inlineStr">
        <is>
          <t>USA</t>
        </is>
      </c>
      <c r="F9165" t="inlineStr">
        <is>
          <t>Electricity generation with a gas turbine</t>
        </is>
      </c>
      <c r="G9165" t="n">
        <v>8</v>
      </c>
      <c r="H9165" t="b">
        <v>0</v>
      </c>
      <c r="I9165" t="n">
        <v>8</v>
      </c>
      <c r="J9165" t="n">
        <v>0.0198379556823056</v>
      </c>
      <c r="K9165" t="n">
        <v>0.02221851036418227</v>
      </c>
      <c r="L9165" t="inlineStr">
        <is>
          <t>waste - methane capture</t>
        </is>
      </c>
    </row>
    <row r="9166">
      <c r="A9166" t="inlineStr">
        <is>
          <t>WASTE</t>
        </is>
      </c>
      <c r="B9166" t="inlineStr">
        <is>
          <t>LAN</t>
        </is>
      </c>
      <c r="C9166" t="n">
        <v>2045</v>
      </c>
      <c r="D9166" t="inlineStr">
        <is>
          <t>United States</t>
        </is>
      </c>
      <c r="E9166" t="inlineStr">
        <is>
          <t>USA</t>
        </is>
      </c>
      <c r="F9166" t="inlineStr">
        <is>
          <t>Electricity generation with a microturbine</t>
        </is>
      </c>
      <c r="G9166" t="n">
        <v>8</v>
      </c>
      <c r="H9166" t="b">
        <v>0</v>
      </c>
      <c r="I9166" t="n">
        <v>8</v>
      </c>
      <c r="J9166" t="n">
        <v>0.0195103796722833</v>
      </c>
      <c r="K9166" t="n">
        <v>0.0218516252329573</v>
      </c>
      <c r="L9166" t="inlineStr">
        <is>
          <t>waste - methane capture</t>
        </is>
      </c>
    </row>
    <row r="9167">
      <c r="A9167" t="inlineStr">
        <is>
          <t>WASTE</t>
        </is>
      </c>
      <c r="B9167" t="inlineStr">
        <is>
          <t>LAN</t>
        </is>
      </c>
      <c r="C9167" t="n">
        <v>2045</v>
      </c>
      <c r="D9167" t="inlineStr">
        <is>
          <t>United States</t>
        </is>
      </c>
      <c r="E9167" t="inlineStr">
        <is>
          <t>USA</t>
        </is>
      </c>
      <c r="F9167" t="inlineStr">
        <is>
          <t>Electricity generation with a gas turbine</t>
        </is>
      </c>
      <c r="G9167" t="n">
        <v>9</v>
      </c>
      <c r="H9167" t="b">
        <v>0</v>
      </c>
      <c r="I9167" t="n">
        <v>9</v>
      </c>
      <c r="J9167" t="n">
        <v>0.0307227258163039</v>
      </c>
      <c r="K9167" t="n">
        <v>0.03440945291426037</v>
      </c>
      <c r="L9167" t="inlineStr">
        <is>
          <t>waste - methane capture</t>
        </is>
      </c>
    </row>
    <row r="9168">
      <c r="A9168" t="inlineStr">
        <is>
          <t>WASTE</t>
        </is>
      </c>
      <c r="B9168" t="inlineStr">
        <is>
          <t>LAN</t>
        </is>
      </c>
      <c r="C9168" t="n">
        <v>2045</v>
      </c>
      <c r="D9168" t="inlineStr">
        <is>
          <t>United States</t>
        </is>
      </c>
      <c r="E9168" t="inlineStr">
        <is>
          <t>USA</t>
        </is>
      </c>
      <c r="F9168" t="inlineStr">
        <is>
          <t>Electricity generation with a reciprocating engine</t>
        </is>
      </c>
      <c r="G9168" t="n">
        <v>9</v>
      </c>
      <c r="H9168" t="b">
        <v>0</v>
      </c>
      <c r="I9168" t="n">
        <v>9</v>
      </c>
      <c r="J9168" t="n">
        <v>0.247067562304437</v>
      </c>
      <c r="K9168" t="n">
        <v>0.2767156697809695</v>
      </c>
      <c r="L9168" t="inlineStr">
        <is>
          <t>waste - methane capture</t>
        </is>
      </c>
    </row>
    <row r="9169">
      <c r="A9169" t="inlineStr">
        <is>
          <t>WASTE</t>
        </is>
      </c>
      <c r="B9169" t="inlineStr">
        <is>
          <t>LAN</t>
        </is>
      </c>
      <c r="C9169" t="n">
        <v>2045</v>
      </c>
      <c r="D9169" t="inlineStr">
        <is>
          <t>United States</t>
        </is>
      </c>
      <c r="E9169" t="inlineStr">
        <is>
          <t>USA</t>
        </is>
      </c>
      <c r="F9169" t="inlineStr">
        <is>
          <t>Flaring of landfill gas</t>
        </is>
      </c>
      <c r="G9169" t="n">
        <v>9</v>
      </c>
      <c r="H9169" t="b">
        <v>0</v>
      </c>
      <c r="I9169" t="n">
        <v>9</v>
      </c>
      <c r="J9169" t="n">
        <v>0.19635856943205</v>
      </c>
      <c r="K9169" t="n">
        <v>0.219921597763896</v>
      </c>
      <c r="L9169" t="inlineStr">
        <is>
          <t>waste - methane destruction</t>
        </is>
      </c>
    </row>
    <row r="9170">
      <c r="A9170" t="inlineStr">
        <is>
          <t>WASTE</t>
        </is>
      </c>
      <c r="B9170" t="inlineStr">
        <is>
          <t>LAN</t>
        </is>
      </c>
      <c r="C9170" t="n">
        <v>2045</v>
      </c>
      <c r="D9170" t="inlineStr">
        <is>
          <t>United States</t>
        </is>
      </c>
      <c r="E9170" t="inlineStr">
        <is>
          <t>USA</t>
        </is>
      </c>
      <c r="F9170" t="inlineStr">
        <is>
          <t>Electricity generation with a microturbine</t>
        </is>
      </c>
      <c r="G9170" t="n">
        <v>9</v>
      </c>
      <c r="H9170" t="b">
        <v>0</v>
      </c>
      <c r="I9170" t="n">
        <v>9</v>
      </c>
      <c r="J9170" t="n">
        <v>0.0109695730789099</v>
      </c>
      <c r="K9170" t="n">
        <v>0.01228592184837909</v>
      </c>
      <c r="L9170" t="inlineStr">
        <is>
          <t>waste - methane capture</t>
        </is>
      </c>
    </row>
    <row r="9171">
      <c r="A9171" t="inlineStr">
        <is>
          <t>WASTE</t>
        </is>
      </c>
      <c r="B9171" t="inlineStr">
        <is>
          <t>LAN</t>
        </is>
      </c>
      <c r="C9171" t="n">
        <v>2045</v>
      </c>
      <c r="D9171" t="inlineStr">
        <is>
          <t>United States</t>
        </is>
      </c>
      <c r="E9171" t="inlineStr">
        <is>
          <t>USA</t>
        </is>
      </c>
      <c r="F9171" t="inlineStr">
        <is>
          <t>Electricity generation with combined heat and power</t>
        </is>
      </c>
      <c r="G9171" t="n">
        <v>9</v>
      </c>
      <c r="H9171" t="b">
        <v>0</v>
      </c>
      <c r="I9171" t="n">
        <v>9</v>
      </c>
      <c r="J9171" t="n">
        <v>0.0116716389893554</v>
      </c>
      <c r="K9171" t="n">
        <v>0.01307223566807805</v>
      </c>
      <c r="L9171" t="inlineStr">
        <is>
          <t>waste - methane capture</t>
        </is>
      </c>
    </row>
    <row r="9172">
      <c r="A9172" t="inlineStr">
        <is>
          <t>WASTE</t>
        </is>
      </c>
      <c r="B9172" t="inlineStr">
        <is>
          <t>LAN</t>
        </is>
      </c>
      <c r="C9172" t="n">
        <v>2045</v>
      </c>
      <c r="D9172" t="inlineStr">
        <is>
          <t>United States</t>
        </is>
      </c>
      <c r="E9172" t="inlineStr">
        <is>
          <t>USA</t>
        </is>
      </c>
      <c r="F9172" t="inlineStr">
        <is>
          <t>Electricity generation with a gas turbine</t>
        </is>
      </c>
      <c r="G9172" t="n">
        <v>10</v>
      </c>
      <c r="H9172" t="b">
        <v>0</v>
      </c>
      <c r="I9172" t="n">
        <v>10</v>
      </c>
      <c r="J9172" t="n">
        <v>0.0248288263974246</v>
      </c>
      <c r="K9172" t="n">
        <v>0.02780828556511555</v>
      </c>
      <c r="L9172" t="inlineStr">
        <is>
          <t>waste - methane capture</t>
        </is>
      </c>
    </row>
    <row r="9173">
      <c r="A9173" t="inlineStr">
        <is>
          <t>WASTE</t>
        </is>
      </c>
      <c r="B9173" t="inlineStr">
        <is>
          <t>LAN</t>
        </is>
      </c>
      <c r="C9173" t="n">
        <v>2045</v>
      </c>
      <c r="D9173" t="inlineStr">
        <is>
          <t>United States</t>
        </is>
      </c>
      <c r="E9173" t="inlineStr">
        <is>
          <t>USA</t>
        </is>
      </c>
      <c r="F9173" t="inlineStr">
        <is>
          <t>Electricity generation with combined heat and power</t>
        </is>
      </c>
      <c r="G9173" t="n">
        <v>10</v>
      </c>
      <c r="H9173" t="b">
        <v>0</v>
      </c>
      <c r="I9173" t="n">
        <v>10</v>
      </c>
      <c r="J9173" t="n">
        <v>0.0197509072022513</v>
      </c>
      <c r="K9173" t="n">
        <v>0.02212101606652146</v>
      </c>
      <c r="L9173" t="inlineStr">
        <is>
          <t>waste - methane capture</t>
        </is>
      </c>
    </row>
    <row r="9174">
      <c r="A9174" t="inlineStr">
        <is>
          <t>WASTE</t>
        </is>
      </c>
      <c r="B9174" t="inlineStr">
        <is>
          <t>LAN</t>
        </is>
      </c>
      <c r="C9174" t="n">
        <v>2045</v>
      </c>
      <c r="D9174" t="inlineStr">
        <is>
          <t>United States</t>
        </is>
      </c>
      <c r="E9174" t="inlineStr">
        <is>
          <t>USA</t>
        </is>
      </c>
      <c r="F9174" t="inlineStr">
        <is>
          <t>Flaring of landfill gas</t>
        </is>
      </c>
      <c r="G9174" t="n">
        <v>10</v>
      </c>
      <c r="H9174" t="b">
        <v>0</v>
      </c>
      <c r="I9174" t="n">
        <v>10</v>
      </c>
      <c r="J9174" t="n">
        <v>0.216767349629662</v>
      </c>
      <c r="K9174" t="n">
        <v>0.2427794315852214</v>
      </c>
      <c r="L9174" t="inlineStr">
        <is>
          <t>waste - methane destruction</t>
        </is>
      </c>
    </row>
    <row r="9175">
      <c r="A9175" t="inlineStr">
        <is>
          <t>WASTE</t>
        </is>
      </c>
      <c r="B9175" t="inlineStr">
        <is>
          <t>LAN</t>
        </is>
      </c>
      <c r="C9175" t="n">
        <v>2045</v>
      </c>
      <c r="D9175" t="inlineStr">
        <is>
          <t>United States</t>
        </is>
      </c>
      <c r="E9175" t="inlineStr">
        <is>
          <t>USA</t>
        </is>
      </c>
      <c r="F9175" t="inlineStr">
        <is>
          <t>Electricity generation with a reciprocating engine</t>
        </is>
      </c>
      <c r="G9175" t="n">
        <v>10</v>
      </c>
      <c r="H9175" t="b">
        <v>0</v>
      </c>
      <c r="I9175" t="n">
        <v>10</v>
      </c>
      <c r="J9175" t="n">
        <v>0.318690097890794</v>
      </c>
      <c r="K9175" t="n">
        <v>0.3569329096376893</v>
      </c>
      <c r="L9175" t="inlineStr">
        <is>
          <t>waste - methane capture</t>
        </is>
      </c>
    </row>
    <row r="9176">
      <c r="A9176" t="inlineStr">
        <is>
          <t>WASTE</t>
        </is>
      </c>
      <c r="B9176" t="inlineStr">
        <is>
          <t>LAN</t>
        </is>
      </c>
      <c r="C9176" t="n">
        <v>2045</v>
      </c>
      <c r="D9176" t="inlineStr">
        <is>
          <t>United States</t>
        </is>
      </c>
      <c r="E9176" t="inlineStr">
        <is>
          <t>USA</t>
        </is>
      </c>
      <c r="F9176" t="inlineStr">
        <is>
          <t>Electricity generation with a microturbine</t>
        </is>
      </c>
      <c r="G9176" t="n">
        <v>10</v>
      </c>
      <c r="H9176" t="b">
        <v>0</v>
      </c>
      <c r="I9176" t="n">
        <v>10</v>
      </c>
      <c r="J9176" t="n">
        <v>0.0132744115690002</v>
      </c>
      <c r="K9176" t="n">
        <v>0.01486734095728023</v>
      </c>
      <c r="L9176" t="inlineStr">
        <is>
          <t>waste - methane capture</t>
        </is>
      </c>
    </row>
    <row r="9177">
      <c r="A9177" t="inlineStr">
        <is>
          <t>WASTE</t>
        </is>
      </c>
      <c r="B9177" t="inlineStr">
        <is>
          <t>LAN</t>
        </is>
      </c>
      <c r="C9177" t="n">
        <v>2045</v>
      </c>
      <c r="D9177" t="inlineStr">
        <is>
          <t>United States</t>
        </is>
      </c>
      <c r="E9177" t="inlineStr">
        <is>
          <t>USA</t>
        </is>
      </c>
      <c r="F9177" t="inlineStr">
        <is>
          <t>Electricity generation with a reciprocating engine</t>
        </is>
      </c>
      <c r="G9177" t="n">
        <v>11</v>
      </c>
      <c r="H9177" t="b">
        <v>0</v>
      </c>
      <c r="I9177" t="n">
        <v>11</v>
      </c>
      <c r="J9177" t="n">
        <v>0.346093382686376</v>
      </c>
      <c r="K9177" t="n">
        <v>0.3876245886087412</v>
      </c>
      <c r="L9177" t="inlineStr">
        <is>
          <t>waste - methane capture</t>
        </is>
      </c>
    </row>
    <row r="9178">
      <c r="A9178" t="inlineStr">
        <is>
          <t>WASTE</t>
        </is>
      </c>
      <c r="B9178" t="inlineStr">
        <is>
          <t>LAN</t>
        </is>
      </c>
      <c r="C9178" t="n">
        <v>2045</v>
      </c>
      <c r="D9178" t="inlineStr">
        <is>
          <t>United States</t>
        </is>
      </c>
      <c r="E9178" t="inlineStr">
        <is>
          <t>USA</t>
        </is>
      </c>
      <c r="F9178" t="inlineStr">
        <is>
          <t>Land_x001F_ll gas recovery for direct use</t>
        </is>
      </c>
      <c r="G9178" t="n">
        <v>11</v>
      </c>
      <c r="H9178" t="b">
        <v>0</v>
      </c>
      <c r="I9178" t="n">
        <v>11</v>
      </c>
      <c r="J9178" t="n">
        <v>0.001685303170234</v>
      </c>
      <c r="K9178" t="n">
        <v>0.00188753955066208</v>
      </c>
      <c r="L9178" t="inlineStr">
        <is>
          <t>waste - methane capture</t>
        </is>
      </c>
    </row>
    <row r="9179">
      <c r="A9179" t="inlineStr">
        <is>
          <t>WASTE</t>
        </is>
      </c>
      <c r="B9179" t="inlineStr">
        <is>
          <t>LAN</t>
        </is>
      </c>
      <c r="C9179" t="n">
        <v>2045</v>
      </c>
      <c r="D9179" t="inlineStr">
        <is>
          <t>United States</t>
        </is>
      </c>
      <c r="E9179" t="inlineStr">
        <is>
          <t>USA</t>
        </is>
      </c>
      <c r="F9179" t="inlineStr">
        <is>
          <t>Electricity generation with a microturbine</t>
        </is>
      </c>
      <c r="G9179" t="n">
        <v>11</v>
      </c>
      <c r="H9179" t="b">
        <v>0</v>
      </c>
      <c r="I9179" t="n">
        <v>11</v>
      </c>
      <c r="J9179" t="n">
        <v>0.014963700887165</v>
      </c>
      <c r="K9179" t="n">
        <v>0.0167593449936248</v>
      </c>
      <c r="L9179" t="inlineStr">
        <is>
          <t>waste - methane capture</t>
        </is>
      </c>
    </row>
    <row r="9180">
      <c r="A9180" t="inlineStr">
        <is>
          <t>WASTE</t>
        </is>
      </c>
      <c r="B9180" t="inlineStr">
        <is>
          <t>LAN</t>
        </is>
      </c>
      <c r="C9180" t="n">
        <v>2045</v>
      </c>
      <c r="D9180" t="inlineStr">
        <is>
          <t>United States</t>
        </is>
      </c>
      <c r="E9180" t="inlineStr">
        <is>
          <t>USA</t>
        </is>
      </c>
      <c r="F9180" t="inlineStr">
        <is>
          <t>Electricity generation with combined heat and power</t>
        </is>
      </c>
      <c r="G9180" t="n">
        <v>11</v>
      </c>
      <c r="H9180" t="b">
        <v>0</v>
      </c>
      <c r="I9180" t="n">
        <v>11</v>
      </c>
      <c r="J9180" t="n">
        <v>0.0141344540170394</v>
      </c>
      <c r="K9180" t="n">
        <v>0.01583058849908413</v>
      </c>
      <c r="L9180" t="inlineStr">
        <is>
          <t>waste - methane capture</t>
        </is>
      </c>
    </row>
    <row r="9181">
      <c r="A9181" t="inlineStr">
        <is>
          <t>WASTE</t>
        </is>
      </c>
      <c r="B9181" t="inlineStr">
        <is>
          <t>LAN</t>
        </is>
      </c>
      <c r="C9181" t="n">
        <v>2045</v>
      </c>
      <c r="D9181" t="inlineStr">
        <is>
          <t>United States</t>
        </is>
      </c>
      <c r="E9181" t="inlineStr">
        <is>
          <t>USA</t>
        </is>
      </c>
      <c r="F9181" t="inlineStr">
        <is>
          <t>Electricity generation with a gas turbine</t>
        </is>
      </c>
      <c r="G9181" t="n">
        <v>11</v>
      </c>
      <c r="H9181" t="b">
        <v>0</v>
      </c>
      <c r="I9181" t="n">
        <v>11</v>
      </c>
      <c r="J9181" t="n">
        <v>0.0159116899012588</v>
      </c>
      <c r="K9181" t="n">
        <v>0.01782109268940986</v>
      </c>
      <c r="L9181" t="inlineStr">
        <is>
          <t>waste - methane capture</t>
        </is>
      </c>
    </row>
    <row r="9182">
      <c r="A9182" t="inlineStr">
        <is>
          <t>WASTE</t>
        </is>
      </c>
      <c r="B9182" t="inlineStr">
        <is>
          <t>LAN</t>
        </is>
      </c>
      <c r="C9182" t="n">
        <v>2045</v>
      </c>
      <c r="D9182" t="inlineStr">
        <is>
          <t>United States</t>
        </is>
      </c>
      <c r="E9182" t="inlineStr">
        <is>
          <t>USA</t>
        </is>
      </c>
      <c r="F9182" t="inlineStr">
        <is>
          <t>Flaring of landfill gas</t>
        </is>
      </c>
      <c r="G9182" t="n">
        <v>11</v>
      </c>
      <c r="H9182" t="b">
        <v>0</v>
      </c>
      <c r="I9182" t="n">
        <v>11</v>
      </c>
      <c r="J9182" t="n">
        <v>0.171311117243021</v>
      </c>
      <c r="K9182" t="n">
        <v>0.1918684513121836</v>
      </c>
      <c r="L9182" t="inlineStr">
        <is>
          <t>waste - methane destruction</t>
        </is>
      </c>
    </row>
    <row r="9183">
      <c r="A9183" t="inlineStr">
        <is>
          <t>WASTE</t>
        </is>
      </c>
      <c r="B9183" t="inlineStr">
        <is>
          <t>LAN</t>
        </is>
      </c>
      <c r="C9183" t="n">
        <v>2045</v>
      </c>
      <c r="D9183" t="inlineStr">
        <is>
          <t>United States</t>
        </is>
      </c>
      <c r="E9183" t="inlineStr">
        <is>
          <t>USA</t>
        </is>
      </c>
      <c r="F9183" t="inlineStr">
        <is>
          <t>Land_x001F_ll gas recovery for direct use</t>
        </is>
      </c>
      <c r="G9183" t="n">
        <v>12</v>
      </c>
      <c r="H9183" t="b">
        <v>0</v>
      </c>
      <c r="I9183" t="n">
        <v>12</v>
      </c>
      <c r="J9183" t="n">
        <v>0.0034217595821247</v>
      </c>
      <c r="K9183" t="n">
        <v>0.003832370731979664</v>
      </c>
      <c r="L9183" t="inlineStr">
        <is>
          <t>waste - methane capture</t>
        </is>
      </c>
    </row>
    <row r="9184">
      <c r="A9184" t="inlineStr">
        <is>
          <t>WASTE</t>
        </is>
      </c>
      <c r="B9184" t="inlineStr">
        <is>
          <t>LAN</t>
        </is>
      </c>
      <c r="C9184" t="n">
        <v>2045</v>
      </c>
      <c r="D9184" t="inlineStr">
        <is>
          <t>United States</t>
        </is>
      </c>
      <c r="E9184" t="inlineStr">
        <is>
          <t>USA</t>
        </is>
      </c>
      <c r="F9184" t="inlineStr">
        <is>
          <t>Flaring of landfill gas</t>
        </is>
      </c>
      <c r="G9184" t="n">
        <v>12</v>
      </c>
      <c r="H9184" t="b">
        <v>0</v>
      </c>
      <c r="I9184" t="n">
        <v>12</v>
      </c>
      <c r="J9184" t="n">
        <v>0.06727897934615611</v>
      </c>
      <c r="K9184" t="n">
        <v>0.07535245686769484</v>
      </c>
      <c r="L9184" t="inlineStr">
        <is>
          <t>waste - methane destruction</t>
        </is>
      </c>
    </row>
    <row r="9185">
      <c r="A9185" t="inlineStr">
        <is>
          <t>WASTE</t>
        </is>
      </c>
      <c r="B9185" t="inlineStr">
        <is>
          <t>LAN</t>
        </is>
      </c>
      <c r="C9185" t="n">
        <v>2045</v>
      </c>
      <c r="D9185" t="inlineStr">
        <is>
          <t>United States</t>
        </is>
      </c>
      <c r="E9185" t="inlineStr">
        <is>
          <t>USA</t>
        </is>
      </c>
      <c r="F9185" t="inlineStr">
        <is>
          <t>Electricity generation with combined heat and power</t>
        </is>
      </c>
      <c r="G9185" t="n">
        <v>12</v>
      </c>
      <c r="H9185" t="b">
        <v>0</v>
      </c>
      <c r="I9185" t="n">
        <v>12</v>
      </c>
      <c r="J9185" t="n">
        <v>0.0157990448642522</v>
      </c>
      <c r="K9185" t="n">
        <v>0.01769493024796246</v>
      </c>
      <c r="L9185" t="inlineStr">
        <is>
          <t>waste - methane capture</t>
        </is>
      </c>
    </row>
    <row r="9186">
      <c r="A9186" t="inlineStr">
        <is>
          <t>WASTE</t>
        </is>
      </c>
      <c r="B9186" t="inlineStr">
        <is>
          <t>LAN</t>
        </is>
      </c>
      <c r="C9186" t="n">
        <v>2045</v>
      </c>
      <c r="D9186" t="inlineStr">
        <is>
          <t>United States</t>
        </is>
      </c>
      <c r="E9186" t="inlineStr">
        <is>
          <t>USA</t>
        </is>
      </c>
      <c r="F9186" t="inlineStr">
        <is>
          <t>Electricity generation with a gas turbine</t>
        </is>
      </c>
      <c r="G9186" t="n">
        <v>12</v>
      </c>
      <c r="H9186" t="b">
        <v>0</v>
      </c>
      <c r="I9186" t="n">
        <v>12</v>
      </c>
      <c r="J9186" t="n">
        <v>0.021647028363077</v>
      </c>
      <c r="K9186" t="n">
        <v>0.02424467176664625</v>
      </c>
      <c r="L9186" t="inlineStr">
        <is>
          <t>waste - methane capture</t>
        </is>
      </c>
    </row>
    <row r="9187">
      <c r="A9187" t="inlineStr">
        <is>
          <t>WASTE</t>
        </is>
      </c>
      <c r="B9187" t="inlineStr">
        <is>
          <t>LAN</t>
        </is>
      </c>
      <c r="C9187" t="n">
        <v>2045</v>
      </c>
      <c r="D9187" t="inlineStr">
        <is>
          <t>United States</t>
        </is>
      </c>
      <c r="E9187" t="inlineStr">
        <is>
          <t>USA</t>
        </is>
      </c>
      <c r="F9187" t="inlineStr">
        <is>
          <t>Electricity generation with a reciprocating engine</t>
        </is>
      </c>
      <c r="G9187" t="n">
        <v>12</v>
      </c>
      <c r="H9187" t="b">
        <v>0</v>
      </c>
      <c r="I9187" t="n">
        <v>12</v>
      </c>
      <c r="J9187" t="n">
        <v>0.295731835532933</v>
      </c>
      <c r="K9187" t="n">
        <v>0.3312196557968849</v>
      </c>
      <c r="L9187" t="inlineStr">
        <is>
          <t>waste - methane capture</t>
        </is>
      </c>
    </row>
    <row r="9188">
      <c r="A9188" t="inlineStr">
        <is>
          <t>WASTE</t>
        </is>
      </c>
      <c r="B9188" t="inlineStr">
        <is>
          <t>LAN</t>
        </is>
      </c>
      <c r="C9188" t="n">
        <v>2045</v>
      </c>
      <c r="D9188" t="inlineStr">
        <is>
          <t>United States</t>
        </is>
      </c>
      <c r="E9188" t="inlineStr">
        <is>
          <t>USA</t>
        </is>
      </c>
      <c r="F9188" t="inlineStr">
        <is>
          <t>Electricity generation with a microturbine</t>
        </is>
      </c>
      <c r="G9188" t="n">
        <v>12</v>
      </c>
      <c r="H9188" t="b">
        <v>0</v>
      </c>
      <c r="I9188" t="n">
        <v>12</v>
      </c>
      <c r="J9188" t="n">
        <v>0.0077798322745366</v>
      </c>
      <c r="K9188" t="n">
        <v>0.008713412147480993</v>
      </c>
      <c r="L9188" t="inlineStr">
        <is>
          <t>waste - methane capture</t>
        </is>
      </c>
    </row>
    <row r="9189">
      <c r="A9189" t="inlineStr">
        <is>
          <t>WASTE</t>
        </is>
      </c>
      <c r="B9189" t="inlineStr">
        <is>
          <t>LAN</t>
        </is>
      </c>
      <c r="C9189" t="n">
        <v>2045</v>
      </c>
      <c r="D9189" t="inlineStr">
        <is>
          <t>United States</t>
        </is>
      </c>
      <c r="E9189" t="inlineStr">
        <is>
          <t>USA</t>
        </is>
      </c>
      <c r="F9189" t="inlineStr">
        <is>
          <t>Electricity generation with a reciprocating engine</t>
        </is>
      </c>
      <c r="G9189" t="n">
        <v>13</v>
      </c>
      <c r="H9189" t="b">
        <v>0</v>
      </c>
      <c r="I9189" t="n">
        <v>13</v>
      </c>
      <c r="J9189" t="n">
        <v>0.082624162081629</v>
      </c>
      <c r="K9189" t="n">
        <v>0.09253906153142448</v>
      </c>
      <c r="L9189" t="inlineStr">
        <is>
          <t>waste - methane capture</t>
        </is>
      </c>
    </row>
    <row r="9190">
      <c r="A9190" t="inlineStr">
        <is>
          <t>WASTE</t>
        </is>
      </c>
      <c r="B9190" t="inlineStr">
        <is>
          <t>LAN</t>
        </is>
      </c>
      <c r="C9190" t="n">
        <v>2045</v>
      </c>
      <c r="D9190" t="inlineStr">
        <is>
          <t>United States</t>
        </is>
      </c>
      <c r="E9190" t="inlineStr">
        <is>
          <t>USA</t>
        </is>
      </c>
      <c r="F9190" t="inlineStr">
        <is>
          <t>Flaring of landfill gas</t>
        </is>
      </c>
      <c r="G9190" t="n">
        <v>13</v>
      </c>
      <c r="H9190" t="b">
        <v>0</v>
      </c>
      <c r="I9190" t="n">
        <v>13</v>
      </c>
      <c r="J9190" t="n">
        <v>0.080965245491825</v>
      </c>
      <c r="K9190" t="n">
        <v>0.09068107495084402</v>
      </c>
      <c r="L9190" t="inlineStr">
        <is>
          <t>waste - methane destruction</t>
        </is>
      </c>
    </row>
    <row r="9191">
      <c r="A9191" t="inlineStr">
        <is>
          <t>WASTE</t>
        </is>
      </c>
      <c r="B9191" t="inlineStr">
        <is>
          <t>LAN</t>
        </is>
      </c>
      <c r="C9191" t="n">
        <v>2045</v>
      </c>
      <c r="D9191" t="inlineStr">
        <is>
          <t>United States</t>
        </is>
      </c>
      <c r="E9191" t="inlineStr">
        <is>
          <t>USA</t>
        </is>
      </c>
      <c r="F9191" t="inlineStr">
        <is>
          <t>Land_x001F_ll gas recovery for direct use</t>
        </is>
      </c>
      <c r="G9191" t="n">
        <v>13</v>
      </c>
      <c r="H9191" t="b">
        <v>0</v>
      </c>
      <c r="I9191" t="n">
        <v>13</v>
      </c>
      <c r="J9191" t="n">
        <v>0.0024358065566048</v>
      </c>
      <c r="K9191" t="n">
        <v>0.002728103343397376</v>
      </c>
      <c r="L9191" t="inlineStr">
        <is>
          <t>waste - methane capture</t>
        </is>
      </c>
    </row>
    <row r="9192">
      <c r="A9192" t="inlineStr">
        <is>
          <t>WASTE</t>
        </is>
      </c>
      <c r="B9192" t="inlineStr">
        <is>
          <t>LAN</t>
        </is>
      </c>
      <c r="C9192" t="n">
        <v>2045</v>
      </c>
      <c r="D9192" t="inlineStr">
        <is>
          <t>United States</t>
        </is>
      </c>
      <c r="E9192" t="inlineStr">
        <is>
          <t>USA</t>
        </is>
      </c>
      <c r="F9192" t="inlineStr">
        <is>
          <t>Electricity generation with combined heat and power</t>
        </is>
      </c>
      <c r="G9192" t="n">
        <v>13</v>
      </c>
      <c r="H9192" t="b">
        <v>0</v>
      </c>
      <c r="I9192" t="n">
        <v>13</v>
      </c>
      <c r="J9192" t="n">
        <v>0.017872539232485</v>
      </c>
      <c r="K9192" t="n">
        <v>0.0200172439403832</v>
      </c>
      <c r="L9192" t="inlineStr">
        <is>
          <t>waste - methane capture</t>
        </is>
      </c>
    </row>
    <row r="9193">
      <c r="A9193" t="inlineStr">
        <is>
          <t>WASTE</t>
        </is>
      </c>
      <c r="B9193" t="inlineStr">
        <is>
          <t>LAN</t>
        </is>
      </c>
      <c r="C9193" t="n">
        <v>2045</v>
      </c>
      <c r="D9193" t="inlineStr">
        <is>
          <t>United States</t>
        </is>
      </c>
      <c r="E9193" t="inlineStr">
        <is>
          <t>USA</t>
        </is>
      </c>
      <c r="F9193" t="inlineStr">
        <is>
          <t>Electricity generation with a gas turbine</t>
        </is>
      </c>
      <c r="G9193" t="n">
        <v>13</v>
      </c>
      <c r="H9193" t="b">
        <v>0</v>
      </c>
      <c r="I9193" t="n">
        <v>13</v>
      </c>
      <c r="J9193" t="n">
        <v>0.0208935844420921</v>
      </c>
      <c r="K9193" t="n">
        <v>0.02340081457514315</v>
      </c>
      <c r="L9193" t="inlineStr">
        <is>
          <t>waste - methane capture</t>
        </is>
      </c>
    </row>
    <row r="9194">
      <c r="A9194" t="inlineStr">
        <is>
          <t>WASTE</t>
        </is>
      </c>
      <c r="B9194" t="inlineStr">
        <is>
          <t>LAN</t>
        </is>
      </c>
      <c r="C9194" t="n">
        <v>2045</v>
      </c>
      <c r="D9194" t="inlineStr">
        <is>
          <t>United States</t>
        </is>
      </c>
      <c r="E9194" t="inlineStr">
        <is>
          <t>USA</t>
        </is>
      </c>
      <c r="F9194" t="inlineStr">
        <is>
          <t>Electricity generation with a microturbine</t>
        </is>
      </c>
      <c r="G9194" t="n">
        <v>13</v>
      </c>
      <c r="H9194" t="b">
        <v>0</v>
      </c>
      <c r="I9194" t="n">
        <v>13</v>
      </c>
      <c r="J9194" t="n">
        <v>0.00475449753867</v>
      </c>
      <c r="K9194" t="n">
        <v>0.005325037243310401</v>
      </c>
      <c r="L9194" t="inlineStr">
        <is>
          <t>waste - methane capture</t>
        </is>
      </c>
    </row>
    <row r="9195">
      <c r="A9195" t="inlineStr">
        <is>
          <t>WASTE</t>
        </is>
      </c>
      <c r="B9195" t="inlineStr">
        <is>
          <t>LAN</t>
        </is>
      </c>
      <c r="C9195" t="n">
        <v>2045</v>
      </c>
      <c r="D9195" t="inlineStr">
        <is>
          <t>United States</t>
        </is>
      </c>
      <c r="E9195" t="inlineStr">
        <is>
          <t>USA</t>
        </is>
      </c>
      <c r="F9195" t="inlineStr">
        <is>
          <t>Electricity generation with a gas turbine</t>
        </is>
      </c>
      <c r="G9195" t="n">
        <v>14</v>
      </c>
      <c r="H9195" t="b">
        <v>0</v>
      </c>
      <c r="I9195" t="n">
        <v>14</v>
      </c>
      <c r="J9195" t="n">
        <v>0.0082457630924182</v>
      </c>
      <c r="K9195" t="n">
        <v>0.009235254663508384</v>
      </c>
      <c r="L9195" t="inlineStr">
        <is>
          <t>waste - methane capture</t>
        </is>
      </c>
    </row>
    <row r="9196">
      <c r="A9196" t="inlineStr">
        <is>
          <t>WASTE</t>
        </is>
      </c>
      <c r="B9196" t="inlineStr">
        <is>
          <t>LAN</t>
        </is>
      </c>
      <c r="C9196" t="n">
        <v>2045</v>
      </c>
      <c r="D9196" t="inlineStr">
        <is>
          <t>United States</t>
        </is>
      </c>
      <c r="E9196" t="inlineStr">
        <is>
          <t>USA</t>
        </is>
      </c>
      <c r="F9196" t="inlineStr">
        <is>
          <t>Electricity generation with a microturbine</t>
        </is>
      </c>
      <c r="G9196" t="n">
        <v>14</v>
      </c>
      <c r="H9196" t="b">
        <v>0</v>
      </c>
      <c r="I9196" t="n">
        <v>14</v>
      </c>
      <c r="J9196" t="n">
        <v>0.0050048495613737</v>
      </c>
      <c r="K9196" t="n">
        <v>0.005605431508738544</v>
      </c>
      <c r="L9196" t="inlineStr">
        <is>
          <t>waste - methane capture</t>
        </is>
      </c>
    </row>
    <row r="9197">
      <c r="A9197" t="inlineStr">
        <is>
          <t>WASTE</t>
        </is>
      </c>
      <c r="B9197" t="inlineStr">
        <is>
          <t>LAN</t>
        </is>
      </c>
      <c r="C9197" t="n">
        <v>2045</v>
      </c>
      <c r="D9197" t="inlineStr">
        <is>
          <t>United States</t>
        </is>
      </c>
      <c r="E9197" t="inlineStr">
        <is>
          <t>USA</t>
        </is>
      </c>
      <c r="F9197" t="inlineStr">
        <is>
          <t>Land_x001F_ll gas recovery for direct use</t>
        </is>
      </c>
      <c r="G9197" t="n">
        <v>14</v>
      </c>
      <c r="H9197" t="b">
        <v>0</v>
      </c>
      <c r="I9197" t="n">
        <v>14</v>
      </c>
      <c r="J9197" t="n">
        <v>0.0003063718904741</v>
      </c>
      <c r="K9197" t="n">
        <v>0.000343136517330992</v>
      </c>
      <c r="L9197" t="inlineStr">
        <is>
          <t>waste - methane capture</t>
        </is>
      </c>
    </row>
    <row r="9198">
      <c r="A9198" t="inlineStr">
        <is>
          <t>WASTE</t>
        </is>
      </c>
      <c r="B9198" t="inlineStr">
        <is>
          <t>LAN</t>
        </is>
      </c>
      <c r="C9198" t="n">
        <v>2045</v>
      </c>
      <c r="D9198" t="inlineStr">
        <is>
          <t>United States</t>
        </is>
      </c>
      <c r="E9198" t="inlineStr">
        <is>
          <t>USA</t>
        </is>
      </c>
      <c r="F9198" t="inlineStr">
        <is>
          <t>Flaring of landfill gas</t>
        </is>
      </c>
      <c r="G9198" t="n">
        <v>14</v>
      </c>
      <c r="H9198" t="b">
        <v>0</v>
      </c>
      <c r="I9198" t="n">
        <v>14</v>
      </c>
      <c r="J9198" t="n">
        <v>0.0660880517680198</v>
      </c>
      <c r="K9198" t="n">
        <v>0.07401861798018218</v>
      </c>
      <c r="L9198" t="inlineStr">
        <is>
          <t>waste - methane destruction</t>
        </is>
      </c>
    </row>
    <row r="9199">
      <c r="A9199" t="inlineStr">
        <is>
          <t>WASTE</t>
        </is>
      </c>
      <c r="B9199" t="inlineStr">
        <is>
          <t>LAN</t>
        </is>
      </c>
      <c r="C9199" t="n">
        <v>2045</v>
      </c>
      <c r="D9199" t="inlineStr">
        <is>
          <t>United States</t>
        </is>
      </c>
      <c r="E9199" t="inlineStr">
        <is>
          <t>USA</t>
        </is>
      </c>
      <c r="F9199" t="inlineStr">
        <is>
          <t>Electricity generation with a reciprocating engine</t>
        </is>
      </c>
      <c r="G9199" t="n">
        <v>14</v>
      </c>
      <c r="H9199" t="b">
        <v>0</v>
      </c>
      <c r="I9199" t="n">
        <v>14</v>
      </c>
      <c r="J9199" t="n">
        <v>0.271516293752938</v>
      </c>
      <c r="K9199" t="n">
        <v>0.3040982490032906</v>
      </c>
      <c r="L9199" t="inlineStr">
        <is>
          <t>waste - methane capture</t>
        </is>
      </c>
    </row>
    <row r="9200">
      <c r="A9200" t="inlineStr">
        <is>
          <t>WASTE</t>
        </is>
      </c>
      <c r="B9200" t="inlineStr">
        <is>
          <t>LAN</t>
        </is>
      </c>
      <c r="C9200" t="n">
        <v>2045</v>
      </c>
      <c r="D9200" t="inlineStr">
        <is>
          <t>United States</t>
        </is>
      </c>
      <c r="E9200" t="inlineStr">
        <is>
          <t>USA</t>
        </is>
      </c>
      <c r="F9200" t="inlineStr">
        <is>
          <t>Electricity generation with combined heat and power</t>
        </is>
      </c>
      <c r="G9200" t="n">
        <v>14</v>
      </c>
      <c r="H9200" t="b">
        <v>0</v>
      </c>
      <c r="I9200" t="n">
        <v>14</v>
      </c>
      <c r="J9200" t="n">
        <v>0.021682636695914</v>
      </c>
      <c r="K9200" t="n">
        <v>0.02428455309942368</v>
      </c>
      <c r="L9200" t="inlineStr">
        <is>
          <t>waste - methane capture</t>
        </is>
      </c>
    </row>
    <row r="9201">
      <c r="A9201" t="inlineStr">
        <is>
          <t>WASTE</t>
        </is>
      </c>
      <c r="B9201" t="inlineStr">
        <is>
          <t>LAN</t>
        </is>
      </c>
      <c r="C9201" t="n">
        <v>2045</v>
      </c>
      <c r="D9201" t="inlineStr">
        <is>
          <t>United States</t>
        </is>
      </c>
      <c r="E9201" t="inlineStr">
        <is>
          <t>USA</t>
        </is>
      </c>
      <c r="F9201" t="inlineStr">
        <is>
          <t>Electricity generation with a reciprocating engine</t>
        </is>
      </c>
      <c r="G9201" t="n">
        <v>15</v>
      </c>
      <c r="H9201" t="b">
        <v>0</v>
      </c>
      <c r="I9201" t="n">
        <v>15</v>
      </c>
      <c r="J9201" t="n">
        <v>0.197676114272326</v>
      </c>
      <c r="K9201" t="n">
        <v>0.2213972479850052</v>
      </c>
      <c r="L9201" t="inlineStr">
        <is>
          <t>waste - methane capture</t>
        </is>
      </c>
    </row>
    <row r="9202">
      <c r="A9202" t="inlineStr">
        <is>
          <t>WASTE</t>
        </is>
      </c>
      <c r="B9202" t="inlineStr">
        <is>
          <t>LAN</t>
        </is>
      </c>
      <c r="C9202" t="n">
        <v>2045</v>
      </c>
      <c r="D9202" t="inlineStr">
        <is>
          <t>United States</t>
        </is>
      </c>
      <c r="E9202" t="inlineStr">
        <is>
          <t>USA</t>
        </is>
      </c>
      <c r="F9202" t="inlineStr">
        <is>
          <t>Flaring of landfill gas</t>
        </is>
      </c>
      <c r="G9202" t="n">
        <v>15</v>
      </c>
      <c r="H9202" t="b">
        <v>0</v>
      </c>
      <c r="I9202" t="n">
        <v>15</v>
      </c>
      <c r="J9202" t="n">
        <v>0.0337954154238105</v>
      </c>
      <c r="K9202" t="n">
        <v>0.03785086527466777</v>
      </c>
      <c r="L9202" t="inlineStr">
        <is>
          <t>waste - methane destruction</t>
        </is>
      </c>
    </row>
    <row r="9203">
      <c r="A9203" t="inlineStr">
        <is>
          <t>WASTE</t>
        </is>
      </c>
      <c r="B9203" t="inlineStr">
        <is>
          <t>LAN</t>
        </is>
      </c>
      <c r="C9203" t="n">
        <v>2045</v>
      </c>
      <c r="D9203" t="inlineStr">
        <is>
          <t>United States</t>
        </is>
      </c>
      <c r="E9203" t="inlineStr">
        <is>
          <t>USA</t>
        </is>
      </c>
      <c r="F9203" t="inlineStr">
        <is>
          <t>Electricity generation with a gas turbine</t>
        </is>
      </c>
      <c r="G9203" t="n">
        <v>15</v>
      </c>
      <c r="H9203" t="b">
        <v>0</v>
      </c>
      <c r="I9203" t="n">
        <v>15</v>
      </c>
      <c r="J9203" t="n">
        <v>0.0103636864223517</v>
      </c>
      <c r="K9203" t="n">
        <v>0.0116073287930339</v>
      </c>
      <c r="L9203" t="inlineStr">
        <is>
          <t>waste - methane capture</t>
        </is>
      </c>
    </row>
    <row r="9204">
      <c r="A9204" t="inlineStr">
        <is>
          <t>WASTE</t>
        </is>
      </c>
      <c r="B9204" t="inlineStr">
        <is>
          <t>LAN</t>
        </is>
      </c>
      <c r="C9204" t="n">
        <v>2045</v>
      </c>
      <c r="D9204" t="inlineStr">
        <is>
          <t>United States</t>
        </is>
      </c>
      <c r="E9204" t="inlineStr">
        <is>
          <t>USA</t>
        </is>
      </c>
      <c r="F9204" t="inlineStr">
        <is>
          <t>Electricity generation with combined heat and power</t>
        </is>
      </c>
      <c r="G9204" t="n">
        <v>15</v>
      </c>
      <c r="H9204" t="b">
        <v>0</v>
      </c>
      <c r="I9204" t="n">
        <v>15</v>
      </c>
      <c r="J9204" t="n">
        <v>0.014303891453892</v>
      </c>
      <c r="K9204" t="n">
        <v>0.01602035842835904</v>
      </c>
      <c r="L9204" t="inlineStr">
        <is>
          <t>waste - methane capture</t>
        </is>
      </c>
    </row>
    <row r="9205">
      <c r="A9205" t="inlineStr">
        <is>
          <t>WASTE</t>
        </is>
      </c>
      <c r="B9205" t="inlineStr">
        <is>
          <t>LAN</t>
        </is>
      </c>
      <c r="C9205" t="n">
        <v>2045</v>
      </c>
      <c r="D9205" t="inlineStr">
        <is>
          <t>United States</t>
        </is>
      </c>
      <c r="E9205" t="inlineStr">
        <is>
          <t>USA</t>
        </is>
      </c>
      <c r="F9205" t="inlineStr">
        <is>
          <t>Electricity generation with a microturbine</t>
        </is>
      </c>
      <c r="G9205" t="n">
        <v>15</v>
      </c>
      <c r="H9205" t="b">
        <v>0</v>
      </c>
      <c r="I9205" t="n">
        <v>15</v>
      </c>
      <c r="J9205" t="n">
        <v>0.003469367591606</v>
      </c>
      <c r="K9205" t="n">
        <v>0.00388569170259872</v>
      </c>
      <c r="L9205" t="inlineStr">
        <is>
          <t>waste - methane capture</t>
        </is>
      </c>
    </row>
    <row r="9206">
      <c r="A9206" t="inlineStr">
        <is>
          <t>WASTE</t>
        </is>
      </c>
      <c r="B9206" t="inlineStr">
        <is>
          <t>LAN</t>
        </is>
      </c>
      <c r="C9206" t="n">
        <v>2045</v>
      </c>
      <c r="D9206" t="inlineStr">
        <is>
          <t>United States</t>
        </is>
      </c>
      <c r="E9206" t="inlineStr">
        <is>
          <t>USA</t>
        </is>
      </c>
      <c r="F9206" t="inlineStr">
        <is>
          <t>Electricity generation with combined heat and power</t>
        </is>
      </c>
      <c r="G9206" t="n">
        <v>16</v>
      </c>
      <c r="H9206" t="b">
        <v>0</v>
      </c>
      <c r="I9206" t="n">
        <v>16</v>
      </c>
      <c r="J9206" t="n">
        <v>0.0146540680434555</v>
      </c>
      <c r="K9206" t="n">
        <v>0.01641255620867016</v>
      </c>
      <c r="L9206" t="inlineStr">
        <is>
          <t>waste - methane capture</t>
        </is>
      </c>
    </row>
    <row r="9207">
      <c r="A9207" t="inlineStr">
        <is>
          <t>WASTE</t>
        </is>
      </c>
      <c r="B9207" t="inlineStr">
        <is>
          <t>LAN</t>
        </is>
      </c>
      <c r="C9207" t="n">
        <v>2045</v>
      </c>
      <c r="D9207" t="inlineStr">
        <is>
          <t>United States</t>
        </is>
      </c>
      <c r="E9207" t="inlineStr">
        <is>
          <t>USA</t>
        </is>
      </c>
      <c r="F9207" t="inlineStr">
        <is>
          <t>Electricity generation with a microturbine</t>
        </is>
      </c>
      <c r="G9207" t="n">
        <v>16</v>
      </c>
      <c r="H9207" t="b">
        <v>0</v>
      </c>
      <c r="I9207" t="n">
        <v>16</v>
      </c>
      <c r="J9207" t="n">
        <v>0.0015406984748552</v>
      </c>
      <c r="K9207" t="n">
        <v>0.001725582291837824</v>
      </c>
      <c r="L9207" t="inlineStr">
        <is>
          <t>waste - methane capture</t>
        </is>
      </c>
    </row>
    <row r="9208">
      <c r="A9208" t="inlineStr">
        <is>
          <t>WASTE</t>
        </is>
      </c>
      <c r="B9208" t="inlineStr">
        <is>
          <t>LAN</t>
        </is>
      </c>
      <c r="C9208" t="n">
        <v>2045</v>
      </c>
      <c r="D9208" t="inlineStr">
        <is>
          <t>United States</t>
        </is>
      </c>
      <c r="E9208" t="inlineStr">
        <is>
          <t>USA</t>
        </is>
      </c>
      <c r="F9208" t="inlineStr">
        <is>
          <t>Electricity generation with a gas turbine</t>
        </is>
      </c>
      <c r="G9208" t="n">
        <v>16</v>
      </c>
      <c r="H9208" t="b">
        <v>0</v>
      </c>
      <c r="I9208" t="n">
        <v>16</v>
      </c>
      <c r="J9208" t="n">
        <v>0.0052492784743663</v>
      </c>
      <c r="K9208" t="n">
        <v>0.005879191891290257</v>
      </c>
      <c r="L9208" t="inlineStr">
        <is>
          <t>waste - methane capture</t>
        </is>
      </c>
    </row>
    <row r="9209">
      <c r="A9209" t="inlineStr">
        <is>
          <t>WASTE</t>
        </is>
      </c>
      <c r="B9209" t="inlineStr">
        <is>
          <t>LAN</t>
        </is>
      </c>
      <c r="C9209" t="n">
        <v>2045</v>
      </c>
      <c r="D9209" t="inlineStr">
        <is>
          <t>United States</t>
        </is>
      </c>
      <c r="E9209" t="inlineStr">
        <is>
          <t>USA</t>
        </is>
      </c>
      <c r="F9209" t="inlineStr">
        <is>
          <t>Flaring of landfill gas</t>
        </is>
      </c>
      <c r="G9209" t="n">
        <v>16</v>
      </c>
      <c r="H9209" t="b">
        <v>0</v>
      </c>
      <c r="I9209" t="n">
        <v>16</v>
      </c>
      <c r="J9209" t="n">
        <v>0.0148474600864574</v>
      </c>
      <c r="K9209" t="n">
        <v>0.01662915529683229</v>
      </c>
      <c r="L9209" t="inlineStr">
        <is>
          <t>waste - methane destruction</t>
        </is>
      </c>
    </row>
    <row r="9210">
      <c r="A9210" t="inlineStr">
        <is>
          <t>WASTE</t>
        </is>
      </c>
      <c r="B9210" t="inlineStr">
        <is>
          <t>LAN</t>
        </is>
      </c>
      <c r="C9210" t="n">
        <v>2045</v>
      </c>
      <c r="D9210" t="inlineStr">
        <is>
          <t>United States</t>
        </is>
      </c>
      <c r="E9210" t="inlineStr">
        <is>
          <t>USA</t>
        </is>
      </c>
      <c r="F9210" t="inlineStr">
        <is>
          <t>Electricity generation with a reciprocating engine</t>
        </is>
      </c>
      <c r="G9210" t="n">
        <v>16</v>
      </c>
      <c r="H9210" t="b">
        <v>0</v>
      </c>
      <c r="I9210" t="n">
        <v>16</v>
      </c>
      <c r="J9210" t="n">
        <v>0.128452586475759</v>
      </c>
      <c r="K9210" t="n">
        <v>0.1438668968528501</v>
      </c>
      <c r="L9210" t="inlineStr">
        <is>
          <t>waste - methane capture</t>
        </is>
      </c>
    </row>
    <row r="9211">
      <c r="A9211" t="inlineStr">
        <is>
          <t>WASTE</t>
        </is>
      </c>
      <c r="B9211" t="inlineStr">
        <is>
          <t>LAN</t>
        </is>
      </c>
      <c r="C9211" t="n">
        <v>2045</v>
      </c>
      <c r="D9211" t="inlineStr">
        <is>
          <t>United States</t>
        </is>
      </c>
      <c r="E9211" t="inlineStr">
        <is>
          <t>USA</t>
        </is>
      </c>
      <c r="F9211" t="inlineStr">
        <is>
          <t>Electricity generation with a microturbine</t>
        </is>
      </c>
      <c r="G9211" t="n">
        <v>17</v>
      </c>
      <c r="H9211" t="b">
        <v>0</v>
      </c>
      <c r="I9211" t="n">
        <v>17</v>
      </c>
      <c r="J9211" t="n">
        <v>0.0009415922395419</v>
      </c>
      <c r="K9211" t="n">
        <v>0.001054583308286928</v>
      </c>
      <c r="L9211" t="inlineStr">
        <is>
          <t>waste - methane capture</t>
        </is>
      </c>
    </row>
    <row r="9212">
      <c r="A9212" t="inlineStr">
        <is>
          <t>WASTE</t>
        </is>
      </c>
      <c r="B9212" t="inlineStr">
        <is>
          <t>LAN</t>
        </is>
      </c>
      <c r="C9212" t="n">
        <v>2045</v>
      </c>
      <c r="D9212" t="inlineStr">
        <is>
          <t>United States</t>
        </is>
      </c>
      <c r="E9212" t="inlineStr">
        <is>
          <t>USA</t>
        </is>
      </c>
      <c r="F9212" t="inlineStr">
        <is>
          <t>Electricity generation with a reciprocating engine</t>
        </is>
      </c>
      <c r="G9212" t="n">
        <v>17</v>
      </c>
      <c r="H9212" t="b">
        <v>0</v>
      </c>
      <c r="I9212" t="n">
        <v>17</v>
      </c>
      <c r="J9212" t="n">
        <v>0.192756704986095</v>
      </c>
      <c r="K9212" t="n">
        <v>0.2158875095844264</v>
      </c>
      <c r="L9212" t="inlineStr">
        <is>
          <t>waste - methane capture</t>
        </is>
      </c>
    </row>
    <row r="9213">
      <c r="A9213" t="inlineStr">
        <is>
          <t>WASTE</t>
        </is>
      </c>
      <c r="B9213" t="inlineStr">
        <is>
          <t>LAN</t>
        </is>
      </c>
      <c r="C9213" t="n">
        <v>2045</v>
      </c>
      <c r="D9213" t="inlineStr">
        <is>
          <t>United States</t>
        </is>
      </c>
      <c r="E9213" t="inlineStr">
        <is>
          <t>USA</t>
        </is>
      </c>
      <c r="F9213" t="inlineStr">
        <is>
          <t>Electricity generation with a gas turbine</t>
        </is>
      </c>
      <c r="G9213" t="n">
        <v>17</v>
      </c>
      <c r="H9213" t="b">
        <v>0</v>
      </c>
      <c r="I9213" t="n">
        <v>17</v>
      </c>
      <c r="J9213" t="n">
        <v>0.0070337521319743</v>
      </c>
      <c r="K9213" t="n">
        <v>0.007877802387811217</v>
      </c>
      <c r="L9213" t="inlineStr">
        <is>
          <t>waste - methane capture</t>
        </is>
      </c>
    </row>
    <row r="9214">
      <c r="A9214" t="inlineStr">
        <is>
          <t>WASTE</t>
        </is>
      </c>
      <c r="B9214" t="inlineStr">
        <is>
          <t>LAN</t>
        </is>
      </c>
      <c r="C9214" t="n">
        <v>2045</v>
      </c>
      <c r="D9214" t="inlineStr">
        <is>
          <t>United States</t>
        </is>
      </c>
      <c r="E9214" t="inlineStr">
        <is>
          <t>USA</t>
        </is>
      </c>
      <c r="F9214" t="inlineStr">
        <is>
          <t>Electricity generation with combined heat and power</t>
        </is>
      </c>
      <c r="G9214" t="n">
        <v>17</v>
      </c>
      <c r="H9214" t="b">
        <v>0</v>
      </c>
      <c r="I9214" t="n">
        <v>17</v>
      </c>
      <c r="J9214" t="n">
        <v>0.008305044728331301</v>
      </c>
      <c r="K9214" t="n">
        <v>0.009301650095731058</v>
      </c>
      <c r="L9214" t="inlineStr">
        <is>
          <t>waste - methane capture</t>
        </is>
      </c>
    </row>
    <row r="9215">
      <c r="A9215" t="inlineStr">
        <is>
          <t>WASTE</t>
        </is>
      </c>
      <c r="B9215" t="inlineStr">
        <is>
          <t>LAN</t>
        </is>
      </c>
      <c r="C9215" t="n">
        <v>2045</v>
      </c>
      <c r="D9215" t="inlineStr">
        <is>
          <t>United States</t>
        </is>
      </c>
      <c r="E9215" t="inlineStr">
        <is>
          <t>USA</t>
        </is>
      </c>
      <c r="F9215" t="inlineStr">
        <is>
          <t>Flaring of landfill gas</t>
        </is>
      </c>
      <c r="G9215" t="n">
        <v>17</v>
      </c>
      <c r="H9215" t="b">
        <v>0</v>
      </c>
      <c r="I9215" t="n">
        <v>17</v>
      </c>
      <c r="J9215" t="n">
        <v>0.0141110161785036</v>
      </c>
      <c r="K9215" t="n">
        <v>0.01580433811992403</v>
      </c>
      <c r="L9215" t="inlineStr">
        <is>
          <t>waste - methane destruction</t>
        </is>
      </c>
    </row>
    <row r="9216">
      <c r="A9216" t="inlineStr">
        <is>
          <t>WASTE</t>
        </is>
      </c>
      <c r="B9216" t="inlineStr">
        <is>
          <t>LAN</t>
        </is>
      </c>
      <c r="C9216" t="n">
        <v>2045</v>
      </c>
      <c r="D9216" t="inlineStr">
        <is>
          <t>United States</t>
        </is>
      </c>
      <c r="E9216" t="inlineStr">
        <is>
          <t>USA</t>
        </is>
      </c>
      <c r="F9216" t="inlineStr">
        <is>
          <t>Electricity generation with a gas turbine</t>
        </is>
      </c>
      <c r="G9216" t="n">
        <v>18</v>
      </c>
      <c r="H9216" t="b">
        <v>0</v>
      </c>
      <c r="I9216" t="n">
        <v>18</v>
      </c>
      <c r="J9216" t="n">
        <v>0.003402316258871</v>
      </c>
      <c r="K9216" t="n">
        <v>0.00381059420993552</v>
      </c>
      <c r="L9216" t="inlineStr">
        <is>
          <t>waste - methane capture</t>
        </is>
      </c>
    </row>
    <row r="9217">
      <c r="A9217" t="inlineStr">
        <is>
          <t>WASTE</t>
        </is>
      </c>
      <c r="B9217" t="inlineStr">
        <is>
          <t>LAN</t>
        </is>
      </c>
      <c r="C9217" t="n">
        <v>2045</v>
      </c>
      <c r="D9217" t="inlineStr">
        <is>
          <t>United States</t>
        </is>
      </c>
      <c r="E9217" t="inlineStr">
        <is>
          <t>USA</t>
        </is>
      </c>
      <c r="F9217" t="inlineStr">
        <is>
          <t>Electricity generation with a reciprocating engine</t>
        </is>
      </c>
      <c r="G9217" t="n">
        <v>18</v>
      </c>
      <c r="H9217" t="b">
        <v>0</v>
      </c>
      <c r="I9217" t="n">
        <v>18</v>
      </c>
      <c r="J9217" t="n">
        <v>0.129408879205584</v>
      </c>
      <c r="K9217" t="n">
        <v>0.1449379447102541</v>
      </c>
      <c r="L9217" t="inlineStr">
        <is>
          <t>waste - methane capture</t>
        </is>
      </c>
    </row>
    <row r="9218">
      <c r="A9218" t="inlineStr">
        <is>
          <t>WASTE</t>
        </is>
      </c>
      <c r="B9218" t="inlineStr">
        <is>
          <t>LAN</t>
        </is>
      </c>
      <c r="C9218" t="n">
        <v>2045</v>
      </c>
      <c r="D9218" t="inlineStr">
        <is>
          <t>United States</t>
        </is>
      </c>
      <c r="E9218" t="inlineStr">
        <is>
          <t>USA</t>
        </is>
      </c>
      <c r="F9218" t="inlineStr">
        <is>
          <t>Electricity generation with combined heat and power</t>
        </is>
      </c>
      <c r="G9218" t="n">
        <v>18</v>
      </c>
      <c r="H9218" t="b">
        <v>0</v>
      </c>
      <c r="I9218" t="n">
        <v>18</v>
      </c>
      <c r="J9218" t="n">
        <v>0.0105764067266136</v>
      </c>
      <c r="K9218" t="n">
        <v>0.01184557553380723</v>
      </c>
      <c r="L9218" t="inlineStr">
        <is>
          <t>waste - methane capture</t>
        </is>
      </c>
    </row>
    <row r="9219">
      <c r="A9219" t="inlineStr">
        <is>
          <t>WASTE</t>
        </is>
      </c>
      <c r="B9219" t="inlineStr">
        <is>
          <t>LAN</t>
        </is>
      </c>
      <c r="C9219" t="n">
        <v>2045</v>
      </c>
      <c r="D9219" t="inlineStr">
        <is>
          <t>United States</t>
        </is>
      </c>
      <c r="E9219" t="inlineStr">
        <is>
          <t>USA</t>
        </is>
      </c>
      <c r="F9219" t="inlineStr">
        <is>
          <t>Electricity generation with a microturbine</t>
        </is>
      </c>
      <c r="G9219" t="n">
        <v>18</v>
      </c>
      <c r="H9219" t="b">
        <v>0</v>
      </c>
      <c r="I9219" t="n">
        <v>18</v>
      </c>
      <c r="J9219" t="n">
        <v>0.0013527221090044</v>
      </c>
      <c r="K9219" t="n">
        <v>0.001515048762084928</v>
      </c>
      <c r="L9219" t="inlineStr">
        <is>
          <t>waste - methane capture</t>
        </is>
      </c>
    </row>
    <row r="9220">
      <c r="A9220" t="inlineStr">
        <is>
          <t>WASTE</t>
        </is>
      </c>
      <c r="B9220" t="inlineStr">
        <is>
          <t>LAN</t>
        </is>
      </c>
      <c r="C9220" t="n">
        <v>2045</v>
      </c>
      <c r="D9220" t="inlineStr">
        <is>
          <t>United States</t>
        </is>
      </c>
      <c r="E9220" t="inlineStr">
        <is>
          <t>USA</t>
        </is>
      </c>
      <c r="F9220" t="inlineStr">
        <is>
          <t>Flaring of landfill gas</t>
        </is>
      </c>
      <c r="G9220" t="n">
        <v>18</v>
      </c>
      <c r="H9220" t="b">
        <v>0</v>
      </c>
      <c r="I9220" t="n">
        <v>18</v>
      </c>
      <c r="J9220" t="n">
        <v>0.0139980049571022</v>
      </c>
      <c r="K9220" t="n">
        <v>0.01567776555195446</v>
      </c>
      <c r="L9220" t="inlineStr">
        <is>
          <t>waste - methane destruction</t>
        </is>
      </c>
    </row>
    <row r="9221">
      <c r="A9221" t="inlineStr">
        <is>
          <t>WASTE</t>
        </is>
      </c>
      <c r="B9221" t="inlineStr">
        <is>
          <t>LAN</t>
        </is>
      </c>
      <c r="C9221" t="n">
        <v>2045</v>
      </c>
      <c r="D9221" t="inlineStr">
        <is>
          <t>United States</t>
        </is>
      </c>
      <c r="E9221" t="inlineStr">
        <is>
          <t>USA</t>
        </is>
      </c>
      <c r="F9221" t="inlineStr">
        <is>
          <t>Electricity generation with a microturbine</t>
        </is>
      </c>
      <c r="G9221" t="n">
        <v>19</v>
      </c>
      <c r="H9221" t="b">
        <v>0</v>
      </c>
      <c r="I9221" t="n">
        <v>19</v>
      </c>
      <c r="J9221" t="n">
        <v>0.001607911195606</v>
      </c>
      <c r="K9221" t="n">
        <v>0.00180086053907872</v>
      </c>
      <c r="L9221" t="inlineStr">
        <is>
          <t>waste - methane capture</t>
        </is>
      </c>
    </row>
    <row r="9222">
      <c r="A9222" t="inlineStr">
        <is>
          <t>WASTE</t>
        </is>
      </c>
      <c r="B9222" t="inlineStr">
        <is>
          <t>LAN</t>
        </is>
      </c>
      <c r="C9222" t="n">
        <v>2045</v>
      </c>
      <c r="D9222" t="inlineStr">
        <is>
          <t>United States</t>
        </is>
      </c>
      <c r="E9222" t="inlineStr">
        <is>
          <t>USA</t>
        </is>
      </c>
      <c r="F9222" t="inlineStr">
        <is>
          <t>Electricity generation with a gas turbine</t>
        </is>
      </c>
      <c r="G9222" t="n">
        <v>19</v>
      </c>
      <c r="H9222" t="b">
        <v>0</v>
      </c>
      <c r="I9222" t="n">
        <v>19</v>
      </c>
      <c r="J9222" t="n">
        <v>0.0022300416312646</v>
      </c>
      <c r="K9222" t="n">
        <v>0.002497646627016352</v>
      </c>
      <c r="L9222" t="inlineStr">
        <is>
          <t>waste - methane capture</t>
        </is>
      </c>
    </row>
    <row r="9223">
      <c r="A9223" t="inlineStr">
        <is>
          <t>WASTE</t>
        </is>
      </c>
      <c r="B9223" t="inlineStr">
        <is>
          <t>LAN</t>
        </is>
      </c>
      <c r="C9223" t="n">
        <v>2045</v>
      </c>
      <c r="D9223" t="inlineStr">
        <is>
          <t>United States</t>
        </is>
      </c>
      <c r="E9223" t="inlineStr">
        <is>
          <t>USA</t>
        </is>
      </c>
      <c r="F9223" t="inlineStr">
        <is>
          <t>Electricity generation with combined heat and power</t>
        </is>
      </c>
      <c r="G9223" t="n">
        <v>19</v>
      </c>
      <c r="H9223" t="b">
        <v>0</v>
      </c>
      <c r="I9223" t="n">
        <v>19</v>
      </c>
      <c r="J9223" t="n">
        <v>0.0095662050589453</v>
      </c>
      <c r="K9223" t="n">
        <v>0.01071414966601874</v>
      </c>
      <c r="L9223" t="inlineStr">
        <is>
          <t>waste - methane capture</t>
        </is>
      </c>
    </row>
    <row r="9224">
      <c r="A9224" t="inlineStr">
        <is>
          <t>WASTE</t>
        </is>
      </c>
      <c r="B9224" t="inlineStr">
        <is>
          <t>LAN</t>
        </is>
      </c>
      <c r="C9224" t="n">
        <v>2045</v>
      </c>
      <c r="D9224" t="inlineStr">
        <is>
          <t>United States</t>
        </is>
      </c>
      <c r="E9224" t="inlineStr">
        <is>
          <t>USA</t>
        </is>
      </c>
      <c r="F9224" t="inlineStr">
        <is>
          <t>Flaring of landfill gas</t>
        </is>
      </c>
      <c r="G9224" t="n">
        <v>19</v>
      </c>
      <c r="H9224" t="b">
        <v>0</v>
      </c>
      <c r="I9224" t="n">
        <v>19</v>
      </c>
      <c r="J9224" t="n">
        <v>0.014943543530535</v>
      </c>
      <c r="K9224" t="n">
        <v>0.0167367687541992</v>
      </c>
      <c r="L9224" t="inlineStr">
        <is>
          <t>waste - methane destruction</t>
        </is>
      </c>
    </row>
    <row r="9225">
      <c r="A9225" t="inlineStr">
        <is>
          <t>WASTE</t>
        </is>
      </c>
      <c r="B9225" t="inlineStr">
        <is>
          <t>LAN</t>
        </is>
      </c>
      <c r="C9225" t="n">
        <v>2045</v>
      </c>
      <c r="D9225" t="inlineStr">
        <is>
          <t>United States</t>
        </is>
      </c>
      <c r="E9225" t="inlineStr">
        <is>
          <t>USA</t>
        </is>
      </c>
      <c r="F9225" t="inlineStr">
        <is>
          <t>Electricity generation with a reciprocating engine</t>
        </is>
      </c>
      <c r="G9225" t="n">
        <v>19</v>
      </c>
      <c r="H9225" t="b">
        <v>0</v>
      </c>
      <c r="I9225" t="n">
        <v>19</v>
      </c>
      <c r="J9225" t="n">
        <v>0.0911736995913088</v>
      </c>
      <c r="K9225" t="n">
        <v>0.1021145435422659</v>
      </c>
      <c r="L9225" t="inlineStr">
        <is>
          <t>waste - methane capture</t>
        </is>
      </c>
    </row>
    <row r="9226">
      <c r="A9226" t="inlineStr">
        <is>
          <t>WASTE</t>
        </is>
      </c>
      <c r="B9226" t="inlineStr">
        <is>
          <t>LAN</t>
        </is>
      </c>
      <c r="C9226" t="n">
        <v>2045</v>
      </c>
      <c r="D9226" t="inlineStr">
        <is>
          <t>United States</t>
        </is>
      </c>
      <c r="E9226" t="inlineStr">
        <is>
          <t>USA</t>
        </is>
      </c>
      <c r="F9226" t="inlineStr">
        <is>
          <t>Electricity generation with combined heat and power</t>
        </is>
      </c>
      <c r="G9226" t="n">
        <v>20</v>
      </c>
      <c r="H9226" t="b">
        <v>0</v>
      </c>
      <c r="I9226" t="n">
        <v>20</v>
      </c>
      <c r="J9226" t="n">
        <v>0.0075442126835696</v>
      </c>
      <c r="K9226" t="n">
        <v>0.008449518205597953</v>
      </c>
      <c r="L9226" t="inlineStr">
        <is>
          <t>waste - methane capture</t>
        </is>
      </c>
    </row>
    <row r="9227">
      <c r="A9227" t="inlineStr">
        <is>
          <t>WASTE</t>
        </is>
      </c>
      <c r="B9227" t="inlineStr">
        <is>
          <t>LAN</t>
        </is>
      </c>
      <c r="C9227" t="n">
        <v>2045</v>
      </c>
      <c r="D9227" t="inlineStr">
        <is>
          <t>United States</t>
        </is>
      </c>
      <c r="E9227" t="inlineStr">
        <is>
          <t>USA</t>
        </is>
      </c>
      <c r="F9227" t="inlineStr">
        <is>
          <t>Electricity generation with a reciprocating engine</t>
        </is>
      </c>
      <c r="G9227" t="n">
        <v>20</v>
      </c>
      <c r="H9227" t="b">
        <v>0</v>
      </c>
      <c r="I9227" t="n">
        <v>20</v>
      </c>
      <c r="J9227" t="n">
        <v>0.0604134607128799</v>
      </c>
      <c r="K9227" t="n">
        <v>0.0676630759984255</v>
      </c>
      <c r="L9227" t="inlineStr">
        <is>
          <t>waste - methane capture</t>
        </is>
      </c>
    </row>
    <row r="9228">
      <c r="A9228" t="inlineStr">
        <is>
          <t>WASTE</t>
        </is>
      </c>
      <c r="B9228" t="inlineStr">
        <is>
          <t>LAN</t>
        </is>
      </c>
      <c r="C9228" t="n">
        <v>2045</v>
      </c>
      <c r="D9228" t="inlineStr">
        <is>
          <t>United States</t>
        </is>
      </c>
      <c r="E9228" t="inlineStr">
        <is>
          <t>USA</t>
        </is>
      </c>
      <c r="F9228" t="inlineStr">
        <is>
          <t>Electricity generation with a gas turbine</t>
        </is>
      </c>
      <c r="G9228" t="n">
        <v>20</v>
      </c>
      <c r="H9228" t="b">
        <v>0</v>
      </c>
      <c r="I9228" t="n">
        <v>20</v>
      </c>
      <c r="J9228" t="n">
        <v>0.0010111292649526</v>
      </c>
      <c r="K9228" t="n">
        <v>0.001132464776746912</v>
      </c>
      <c r="L9228" t="inlineStr">
        <is>
          <t>waste - methane capture</t>
        </is>
      </c>
    </row>
    <row r="9229">
      <c r="A9229" t="inlineStr">
        <is>
          <t>WASTE</t>
        </is>
      </c>
      <c r="B9229" t="inlineStr">
        <is>
          <t>LAN</t>
        </is>
      </c>
      <c r="C9229" t="n">
        <v>2045</v>
      </c>
      <c r="D9229" t="inlineStr">
        <is>
          <t>United States</t>
        </is>
      </c>
      <c r="E9229" t="inlineStr">
        <is>
          <t>USA</t>
        </is>
      </c>
      <c r="F9229" t="inlineStr">
        <is>
          <t>Electricity generation with a microturbine</t>
        </is>
      </c>
      <c r="G9229" t="n">
        <v>20</v>
      </c>
      <c r="H9229" t="b">
        <v>0</v>
      </c>
      <c r="I9229" t="n">
        <v>20</v>
      </c>
      <c r="J9229" t="n">
        <v>0.0005700904730475</v>
      </c>
      <c r="K9229" t="n">
        <v>0.0006385013298132001</v>
      </c>
      <c r="L9229" t="inlineStr">
        <is>
          <t>waste - methane capture</t>
        </is>
      </c>
    </row>
    <row r="9230">
      <c r="A9230" t="inlineStr">
        <is>
          <t>WASTE</t>
        </is>
      </c>
      <c r="B9230" t="inlineStr">
        <is>
          <t>LAN</t>
        </is>
      </c>
      <c r="C9230" t="n">
        <v>2045</v>
      </c>
      <c r="D9230" t="inlineStr">
        <is>
          <t>United States</t>
        </is>
      </c>
      <c r="E9230" t="inlineStr">
        <is>
          <t>USA</t>
        </is>
      </c>
      <c r="F9230" t="inlineStr">
        <is>
          <t>Flaring of landfill gas</t>
        </is>
      </c>
      <c r="G9230" t="n">
        <v>20</v>
      </c>
      <c r="H9230" t="b">
        <v>0</v>
      </c>
      <c r="I9230" t="n">
        <v>20</v>
      </c>
      <c r="J9230" t="n">
        <v>0.008100181701593099</v>
      </c>
      <c r="K9230" t="n">
        <v>0.009072203505784271</v>
      </c>
      <c r="L9230" t="inlineStr">
        <is>
          <t>waste - methane destruction</t>
        </is>
      </c>
    </row>
    <row r="9231">
      <c r="A9231" t="inlineStr">
        <is>
          <t>WASTE</t>
        </is>
      </c>
      <c r="B9231" t="inlineStr">
        <is>
          <t>LAN</t>
        </is>
      </c>
      <c r="C9231" t="n">
        <v>2045</v>
      </c>
      <c r="D9231" t="inlineStr">
        <is>
          <t>United States</t>
        </is>
      </c>
      <c r="E9231" t="inlineStr">
        <is>
          <t>USA</t>
        </is>
      </c>
      <c r="F9231" t="inlineStr">
        <is>
          <t>Electricity generation with a reciprocating engine</t>
        </is>
      </c>
      <c r="G9231" t="n">
        <v>21</v>
      </c>
      <c r="H9231" t="b">
        <v>0</v>
      </c>
      <c r="I9231" t="n">
        <v>21</v>
      </c>
      <c r="J9231" t="n">
        <v>0.0482378834858537</v>
      </c>
      <c r="K9231" t="n">
        <v>0.05402642950415615</v>
      </c>
      <c r="L9231" t="inlineStr">
        <is>
          <t>waste - methane capture</t>
        </is>
      </c>
    </row>
    <row r="9232">
      <c r="A9232" t="inlineStr">
        <is>
          <t>WASTE</t>
        </is>
      </c>
      <c r="B9232" t="inlineStr">
        <is>
          <t>LAN</t>
        </is>
      </c>
      <c r="C9232" t="n">
        <v>2045</v>
      </c>
      <c r="D9232" t="inlineStr">
        <is>
          <t>United States</t>
        </is>
      </c>
      <c r="E9232" t="inlineStr">
        <is>
          <t>USA</t>
        </is>
      </c>
      <c r="F9232" t="inlineStr">
        <is>
          <t>Electricity generation with combined heat and power</t>
        </is>
      </c>
      <c r="G9232" t="n">
        <v>21</v>
      </c>
      <c r="H9232" t="b">
        <v>0</v>
      </c>
      <c r="I9232" t="n">
        <v>21</v>
      </c>
      <c r="J9232" t="n">
        <v>0.0099425217194948</v>
      </c>
      <c r="K9232" t="n">
        <v>0.01113562432583418</v>
      </c>
      <c r="L9232" t="inlineStr">
        <is>
          <t>waste - methane capture</t>
        </is>
      </c>
    </row>
    <row r="9233">
      <c r="A9233" t="inlineStr">
        <is>
          <t>WASTE</t>
        </is>
      </c>
      <c r="B9233" t="inlineStr">
        <is>
          <t>LAN</t>
        </is>
      </c>
      <c r="C9233" t="n">
        <v>2045</v>
      </c>
      <c r="D9233" t="inlineStr">
        <is>
          <t>United States</t>
        </is>
      </c>
      <c r="E9233" t="inlineStr">
        <is>
          <t>USA</t>
        </is>
      </c>
      <c r="F9233" t="inlineStr">
        <is>
          <t>Flaring of landfill gas</t>
        </is>
      </c>
      <c r="G9233" t="n">
        <v>21</v>
      </c>
      <c r="H9233" t="b">
        <v>0</v>
      </c>
      <c r="I9233" t="n">
        <v>21</v>
      </c>
      <c r="J9233" t="n">
        <v>0.0131870763725601</v>
      </c>
      <c r="K9233" t="n">
        <v>0.01476952553726731</v>
      </c>
      <c r="L9233" t="inlineStr">
        <is>
          <t>waste - methane destruction</t>
        </is>
      </c>
    </row>
    <row r="9234">
      <c r="A9234" t="inlineStr">
        <is>
          <t>WASTE</t>
        </is>
      </c>
      <c r="B9234" t="inlineStr">
        <is>
          <t>LAN</t>
        </is>
      </c>
      <c r="C9234" t="n">
        <v>2045</v>
      </c>
      <c r="D9234" t="inlineStr">
        <is>
          <t>United States</t>
        </is>
      </c>
      <c r="E9234" t="inlineStr">
        <is>
          <t>USA</t>
        </is>
      </c>
      <c r="F9234" t="inlineStr">
        <is>
          <t>Electricity generation with a microturbine</t>
        </is>
      </c>
      <c r="G9234" t="n">
        <v>21</v>
      </c>
      <c r="H9234" t="b">
        <v>0</v>
      </c>
      <c r="I9234" t="n">
        <v>21</v>
      </c>
      <c r="J9234" t="n">
        <v>0.0008096329620457</v>
      </c>
      <c r="K9234" t="n">
        <v>0.000906788917491184</v>
      </c>
      <c r="L9234" t="inlineStr">
        <is>
          <t>waste - methane capture</t>
        </is>
      </c>
    </row>
    <row r="9235">
      <c r="A9235" t="inlineStr">
        <is>
          <t>WASTE</t>
        </is>
      </c>
      <c r="B9235" t="inlineStr">
        <is>
          <t>LAN</t>
        </is>
      </c>
      <c r="C9235" t="n">
        <v>2045</v>
      </c>
      <c r="D9235" t="inlineStr">
        <is>
          <t>United States</t>
        </is>
      </c>
      <c r="E9235" t="inlineStr">
        <is>
          <t>USA</t>
        </is>
      </c>
      <c r="F9235" t="inlineStr">
        <is>
          <t>Electricity generation with a gas turbine</t>
        </is>
      </c>
      <c r="G9235" t="n">
        <v>21</v>
      </c>
      <c r="H9235" t="b">
        <v>0</v>
      </c>
      <c r="I9235" t="n">
        <v>21</v>
      </c>
      <c r="J9235" t="n">
        <v>0.0021721091034124</v>
      </c>
      <c r="K9235" t="n">
        <v>0.002432762195821888</v>
      </c>
      <c r="L9235" t="inlineStr">
        <is>
          <t>waste - methane capture</t>
        </is>
      </c>
    </row>
    <row r="9236">
      <c r="A9236" t="inlineStr">
        <is>
          <t>WASTE</t>
        </is>
      </c>
      <c r="B9236" t="inlineStr">
        <is>
          <t>LAN</t>
        </is>
      </c>
      <c r="C9236" t="n">
        <v>2045</v>
      </c>
      <c r="D9236" t="inlineStr">
        <is>
          <t>United States</t>
        </is>
      </c>
      <c r="E9236" t="inlineStr">
        <is>
          <t>USA</t>
        </is>
      </c>
      <c r="F9236" t="inlineStr">
        <is>
          <t>Land_x001F_ll gas recovery for direct use</t>
        </is>
      </c>
      <c r="G9236" t="n">
        <v>21</v>
      </c>
      <c r="H9236" t="b">
        <v>0</v>
      </c>
      <c r="I9236" t="n">
        <v>21</v>
      </c>
      <c r="J9236" t="n">
        <v>0.0003161959466524</v>
      </c>
      <c r="K9236" t="n">
        <v>0.000354139460250688</v>
      </c>
      <c r="L9236" t="inlineStr">
        <is>
          <t>waste - methane capture</t>
        </is>
      </c>
    </row>
    <row r="9237">
      <c r="A9237" t="inlineStr">
        <is>
          <t>WASTE</t>
        </is>
      </c>
      <c r="B9237" t="inlineStr">
        <is>
          <t>LAN</t>
        </is>
      </c>
      <c r="C9237" t="n">
        <v>2045</v>
      </c>
      <c r="D9237" t="inlineStr">
        <is>
          <t>United States</t>
        </is>
      </c>
      <c r="E9237" t="inlineStr">
        <is>
          <t>USA</t>
        </is>
      </c>
      <c r="F9237" t="inlineStr">
        <is>
          <t>Electricity generation with a gas turbine</t>
        </is>
      </c>
      <c r="G9237" t="n">
        <v>22</v>
      </c>
      <c r="H9237" t="b">
        <v>0</v>
      </c>
      <c r="I9237" t="n">
        <v>22</v>
      </c>
      <c r="J9237" t="n">
        <v>0.0026545209548203</v>
      </c>
      <c r="K9237" t="n">
        <v>0.002973063469398737</v>
      </c>
      <c r="L9237" t="inlineStr">
        <is>
          <t>waste - methane capture</t>
        </is>
      </c>
    </row>
    <row r="9238">
      <c r="A9238" t="inlineStr">
        <is>
          <t>WASTE</t>
        </is>
      </c>
      <c r="B9238" t="inlineStr">
        <is>
          <t>LAN</t>
        </is>
      </c>
      <c r="C9238" t="n">
        <v>2045</v>
      </c>
      <c r="D9238" t="inlineStr">
        <is>
          <t>United States</t>
        </is>
      </c>
      <c r="E9238" t="inlineStr">
        <is>
          <t>USA</t>
        </is>
      </c>
      <c r="F9238" t="inlineStr">
        <is>
          <t>Electricity generation with a microturbine</t>
        </is>
      </c>
      <c r="G9238" t="n">
        <v>22</v>
      </c>
      <c r="H9238" t="b">
        <v>0</v>
      </c>
      <c r="I9238" t="n">
        <v>22</v>
      </c>
      <c r="J9238" t="n">
        <v>0.0011183297247044</v>
      </c>
      <c r="K9238" t="n">
        <v>0.001252529291668928</v>
      </c>
      <c r="L9238" t="inlineStr">
        <is>
          <t>waste - methane capture</t>
        </is>
      </c>
    </row>
    <row r="9239">
      <c r="A9239" t="inlineStr">
        <is>
          <t>WASTE</t>
        </is>
      </c>
      <c r="B9239" t="inlineStr">
        <is>
          <t>LAN</t>
        </is>
      </c>
      <c r="C9239" t="n">
        <v>2045</v>
      </c>
      <c r="D9239" t="inlineStr">
        <is>
          <t>United States</t>
        </is>
      </c>
      <c r="E9239" t="inlineStr">
        <is>
          <t>USA</t>
        </is>
      </c>
      <c r="F9239" t="inlineStr">
        <is>
          <t>Land_x001F_ll gas recovery for direct use</t>
        </is>
      </c>
      <c r="G9239" t="n">
        <v>22</v>
      </c>
      <c r="H9239" t="b">
        <v>0</v>
      </c>
      <c r="I9239" t="n">
        <v>22</v>
      </c>
      <c r="J9239" t="n">
        <v>0.0013185606803745</v>
      </c>
      <c r="K9239" t="n">
        <v>0.00147678796201944</v>
      </c>
      <c r="L9239" t="inlineStr">
        <is>
          <t>waste - methane capture</t>
        </is>
      </c>
    </row>
    <row r="9240">
      <c r="A9240" t="inlineStr">
        <is>
          <t>WASTE</t>
        </is>
      </c>
      <c r="B9240" t="inlineStr">
        <is>
          <t>LAN</t>
        </is>
      </c>
      <c r="C9240" t="n">
        <v>2045</v>
      </c>
      <c r="D9240" t="inlineStr">
        <is>
          <t>United States</t>
        </is>
      </c>
      <c r="E9240" t="inlineStr">
        <is>
          <t>USA</t>
        </is>
      </c>
      <c r="F9240" t="inlineStr">
        <is>
          <t>Electricity generation with a reciprocating engine</t>
        </is>
      </c>
      <c r="G9240" t="n">
        <v>22</v>
      </c>
      <c r="H9240" t="b">
        <v>0</v>
      </c>
      <c r="I9240" t="n">
        <v>22</v>
      </c>
      <c r="J9240" t="n">
        <v>0.0447227964177728</v>
      </c>
      <c r="K9240" t="n">
        <v>0.05008953198790553</v>
      </c>
      <c r="L9240" t="inlineStr">
        <is>
          <t>waste - methane capture</t>
        </is>
      </c>
    </row>
    <row r="9241">
      <c r="A9241" t="inlineStr">
        <is>
          <t>WASTE</t>
        </is>
      </c>
      <c r="B9241" t="inlineStr">
        <is>
          <t>LAN</t>
        </is>
      </c>
      <c r="C9241" t="n">
        <v>2045</v>
      </c>
      <c r="D9241" t="inlineStr">
        <is>
          <t>United States</t>
        </is>
      </c>
      <c r="E9241" t="inlineStr">
        <is>
          <t>USA</t>
        </is>
      </c>
      <c r="F9241" t="inlineStr">
        <is>
          <t>Electricity generation with combined heat and power</t>
        </is>
      </c>
      <c r="G9241" t="n">
        <v>22</v>
      </c>
      <c r="H9241" t="b">
        <v>0</v>
      </c>
      <c r="I9241" t="n">
        <v>22</v>
      </c>
      <c r="J9241" t="n">
        <v>0.0054855925845914</v>
      </c>
      <c r="K9241" t="n">
        <v>0.006143863694742368</v>
      </c>
      <c r="L9241" t="inlineStr">
        <is>
          <t>waste - methane capture</t>
        </is>
      </c>
    </row>
    <row r="9242">
      <c r="A9242" t="inlineStr">
        <is>
          <t>WASTE</t>
        </is>
      </c>
      <c r="B9242" t="inlineStr">
        <is>
          <t>LAN</t>
        </is>
      </c>
      <c r="C9242" t="n">
        <v>2045</v>
      </c>
      <c r="D9242" t="inlineStr">
        <is>
          <t>United States</t>
        </is>
      </c>
      <c r="E9242" t="inlineStr">
        <is>
          <t>USA</t>
        </is>
      </c>
      <c r="F9242" t="inlineStr">
        <is>
          <t>Flaring of landfill gas</t>
        </is>
      </c>
      <c r="G9242" t="n">
        <v>22</v>
      </c>
      <c r="H9242" t="b">
        <v>0</v>
      </c>
      <c r="I9242" t="n">
        <v>22</v>
      </c>
      <c r="J9242" t="n">
        <v>0.0103924550930969</v>
      </c>
      <c r="K9242" t="n">
        <v>0.01163954970426853</v>
      </c>
      <c r="L9242" t="inlineStr">
        <is>
          <t>waste - methane destruction</t>
        </is>
      </c>
    </row>
    <row r="9243">
      <c r="A9243" t="inlineStr">
        <is>
          <t>WASTE</t>
        </is>
      </c>
      <c r="B9243" t="inlineStr">
        <is>
          <t>LAN</t>
        </is>
      </c>
      <c r="C9243" t="n">
        <v>2045</v>
      </c>
      <c r="D9243" t="inlineStr">
        <is>
          <t>United States</t>
        </is>
      </c>
      <c r="E9243" t="inlineStr">
        <is>
          <t>USA</t>
        </is>
      </c>
      <c r="F9243" t="inlineStr">
        <is>
          <t>Flaring of landfill gas</t>
        </is>
      </c>
      <c r="G9243" t="n">
        <v>23</v>
      </c>
      <c r="H9243" t="b">
        <v>0</v>
      </c>
      <c r="I9243" t="n">
        <v>23</v>
      </c>
      <c r="J9243" t="n">
        <v>0.0048330019926652</v>
      </c>
      <c r="K9243" t="n">
        <v>0.005412962231785025</v>
      </c>
      <c r="L9243" t="inlineStr">
        <is>
          <t>waste - methane destruction</t>
        </is>
      </c>
    </row>
    <row r="9244">
      <c r="A9244" t="inlineStr">
        <is>
          <t>WASTE</t>
        </is>
      </c>
      <c r="B9244" t="inlineStr">
        <is>
          <t>LAN</t>
        </is>
      </c>
      <c r="C9244" t="n">
        <v>2045</v>
      </c>
      <c r="D9244" t="inlineStr">
        <is>
          <t>United States</t>
        </is>
      </c>
      <c r="E9244" t="inlineStr">
        <is>
          <t>USA</t>
        </is>
      </c>
      <c r="F9244" t="inlineStr">
        <is>
          <t>Electricity generation with combined heat and power</t>
        </is>
      </c>
      <c r="G9244" t="n">
        <v>23</v>
      </c>
      <c r="H9244" t="b">
        <v>0</v>
      </c>
      <c r="I9244" t="n">
        <v>23</v>
      </c>
      <c r="J9244" t="n">
        <v>0.0069366001698654</v>
      </c>
      <c r="K9244" t="n">
        <v>0.007768992190249248</v>
      </c>
      <c r="L9244" t="inlineStr">
        <is>
          <t>waste - methane capture</t>
        </is>
      </c>
    </row>
    <row r="9245">
      <c r="A9245" t="inlineStr">
        <is>
          <t>WASTE</t>
        </is>
      </c>
      <c r="B9245" t="inlineStr">
        <is>
          <t>LAN</t>
        </is>
      </c>
      <c r="C9245" t="n">
        <v>2045</v>
      </c>
      <c r="D9245" t="inlineStr">
        <is>
          <t>United States</t>
        </is>
      </c>
      <c r="E9245" t="inlineStr">
        <is>
          <t>USA</t>
        </is>
      </c>
      <c r="F9245" t="inlineStr">
        <is>
          <t>Electricity generation with a gas turbine</t>
        </is>
      </c>
      <c r="G9245" t="n">
        <v>23</v>
      </c>
      <c r="H9245" t="b">
        <v>0</v>
      </c>
      <c r="I9245" t="n">
        <v>23</v>
      </c>
      <c r="J9245" t="n">
        <v>0.0009817651007324</v>
      </c>
      <c r="K9245" t="n">
        <v>0.001099576912820288</v>
      </c>
      <c r="L9245" t="inlineStr">
        <is>
          <t>waste - methane capture</t>
        </is>
      </c>
    </row>
    <row r="9246">
      <c r="A9246" t="inlineStr">
        <is>
          <t>WASTE</t>
        </is>
      </c>
      <c r="B9246" t="inlineStr">
        <is>
          <t>LAN</t>
        </is>
      </c>
      <c r="C9246" t="n">
        <v>2045</v>
      </c>
      <c r="D9246" t="inlineStr">
        <is>
          <t>United States</t>
        </is>
      </c>
      <c r="E9246" t="inlineStr">
        <is>
          <t>USA</t>
        </is>
      </c>
      <c r="F9246" t="inlineStr">
        <is>
          <t>Electricity generation with a reciprocating engine</t>
        </is>
      </c>
      <c r="G9246" t="n">
        <v>23</v>
      </c>
      <c r="H9246" t="b">
        <v>0</v>
      </c>
      <c r="I9246" t="n">
        <v>23</v>
      </c>
      <c r="J9246" t="n">
        <v>0.0500815375708044</v>
      </c>
      <c r="K9246" t="n">
        <v>0.05609132207930093</v>
      </c>
      <c r="L9246" t="inlineStr">
        <is>
          <t>waste - methane capture</t>
        </is>
      </c>
    </row>
    <row r="9247">
      <c r="A9247" t="inlineStr">
        <is>
          <t>WASTE</t>
        </is>
      </c>
      <c r="B9247" t="inlineStr">
        <is>
          <t>LAN</t>
        </is>
      </c>
      <c r="C9247" t="n">
        <v>2045</v>
      </c>
      <c r="D9247" t="inlineStr">
        <is>
          <t>United States</t>
        </is>
      </c>
      <c r="E9247" t="inlineStr">
        <is>
          <t>USA</t>
        </is>
      </c>
      <c r="F9247" t="inlineStr">
        <is>
          <t>Electricity generation with a microturbine</t>
        </is>
      </c>
      <c r="G9247" t="n">
        <v>23</v>
      </c>
      <c r="H9247" t="b">
        <v>0</v>
      </c>
      <c r="I9247" t="n">
        <v>23</v>
      </c>
      <c r="J9247" t="n">
        <v>0.0004098735298612</v>
      </c>
      <c r="K9247" t="n">
        <v>0.0004590583534445441</v>
      </c>
      <c r="L9247" t="inlineStr">
        <is>
          <t>waste - methane capture</t>
        </is>
      </c>
    </row>
    <row r="9248">
      <c r="A9248" t="inlineStr">
        <is>
          <t>WASTE</t>
        </is>
      </c>
      <c r="B9248" t="inlineStr">
        <is>
          <t>LAN</t>
        </is>
      </c>
      <c r="C9248" t="n">
        <v>2045</v>
      </c>
      <c r="D9248" t="inlineStr">
        <is>
          <t>United States</t>
        </is>
      </c>
      <c r="E9248" t="inlineStr">
        <is>
          <t>USA</t>
        </is>
      </c>
      <c r="F9248" t="inlineStr">
        <is>
          <t>Flaring of landfill gas</t>
        </is>
      </c>
      <c r="G9248" t="n">
        <v>24</v>
      </c>
      <c r="H9248" t="b">
        <v>0</v>
      </c>
      <c r="I9248" t="n">
        <v>24</v>
      </c>
      <c r="J9248" t="n">
        <v>0.0039453857461922</v>
      </c>
      <c r="K9248" t="n">
        <v>0.004418832035735265</v>
      </c>
      <c r="L9248" t="inlineStr">
        <is>
          <t>waste - methane destruction</t>
        </is>
      </c>
    </row>
    <row r="9249">
      <c r="A9249" t="inlineStr">
        <is>
          <t>WASTE</t>
        </is>
      </c>
      <c r="B9249" t="inlineStr">
        <is>
          <t>LAN</t>
        </is>
      </c>
      <c r="C9249" t="n">
        <v>2045</v>
      </c>
      <c r="D9249" t="inlineStr">
        <is>
          <t>United States</t>
        </is>
      </c>
      <c r="E9249" t="inlineStr">
        <is>
          <t>USA</t>
        </is>
      </c>
      <c r="F9249" t="inlineStr">
        <is>
          <t>Electricity generation with a microturbine</t>
        </is>
      </c>
      <c r="G9249" t="n">
        <v>24</v>
      </c>
      <c r="H9249" t="b">
        <v>0</v>
      </c>
      <c r="I9249" t="n">
        <v>24</v>
      </c>
      <c r="J9249" t="n">
        <v>0.0004580963068292</v>
      </c>
      <c r="K9249" t="n">
        <v>0.0005130678636487041</v>
      </c>
      <c r="L9249" t="inlineStr">
        <is>
          <t>waste - methane capture</t>
        </is>
      </c>
    </row>
    <row r="9250">
      <c r="A9250" t="inlineStr">
        <is>
          <t>WASTE</t>
        </is>
      </c>
      <c r="B9250" t="inlineStr">
        <is>
          <t>LAN</t>
        </is>
      </c>
      <c r="C9250" t="n">
        <v>2045</v>
      </c>
      <c r="D9250" t="inlineStr">
        <is>
          <t>United States</t>
        </is>
      </c>
      <c r="E9250" t="inlineStr">
        <is>
          <t>USA</t>
        </is>
      </c>
      <c r="F9250" t="inlineStr">
        <is>
          <t>Electricity generation with a gas turbine</t>
        </is>
      </c>
      <c r="G9250" t="n">
        <v>24</v>
      </c>
      <c r="H9250" t="b">
        <v>0</v>
      </c>
      <c r="I9250" t="n">
        <v>24</v>
      </c>
      <c r="J9250" t="n">
        <v>0.00027469098859</v>
      </c>
      <c r="K9250" t="n">
        <v>0.0003076539072208001</v>
      </c>
      <c r="L9250" t="inlineStr">
        <is>
          <t>waste - methane capture</t>
        </is>
      </c>
    </row>
    <row r="9251">
      <c r="A9251" t="inlineStr">
        <is>
          <t>WASTE</t>
        </is>
      </c>
      <c r="B9251" t="inlineStr">
        <is>
          <t>LAN</t>
        </is>
      </c>
      <c r="C9251" t="n">
        <v>2045</v>
      </c>
      <c r="D9251" t="inlineStr">
        <is>
          <t>United States</t>
        </is>
      </c>
      <c r="E9251" t="inlineStr">
        <is>
          <t>USA</t>
        </is>
      </c>
      <c r="F9251" t="inlineStr">
        <is>
          <t>Electricity generation with combined heat and power</t>
        </is>
      </c>
      <c r="G9251" t="n">
        <v>24</v>
      </c>
      <c r="H9251" t="b">
        <v>0</v>
      </c>
      <c r="I9251" t="n">
        <v>24</v>
      </c>
      <c r="J9251" t="n">
        <v>0.0065610524616204</v>
      </c>
      <c r="K9251" t="n">
        <v>0.007348378757014849</v>
      </c>
      <c r="L9251" t="inlineStr">
        <is>
          <t>waste - methane capture</t>
        </is>
      </c>
    </row>
    <row r="9252">
      <c r="A9252" t="inlineStr">
        <is>
          <t>WASTE</t>
        </is>
      </c>
      <c r="B9252" t="inlineStr">
        <is>
          <t>LAN</t>
        </is>
      </c>
      <c r="C9252" t="n">
        <v>2045</v>
      </c>
      <c r="D9252" t="inlineStr">
        <is>
          <t>United States</t>
        </is>
      </c>
      <c r="E9252" t="inlineStr">
        <is>
          <t>USA</t>
        </is>
      </c>
      <c r="F9252" t="inlineStr">
        <is>
          <t>Electricity generation with a reciprocating engine</t>
        </is>
      </c>
      <c r="G9252" t="n">
        <v>24</v>
      </c>
      <c r="H9252" t="b">
        <v>0</v>
      </c>
      <c r="I9252" t="n">
        <v>24</v>
      </c>
      <c r="J9252" t="n">
        <v>0.0758237782865763</v>
      </c>
      <c r="K9252" t="n">
        <v>0.08492263168096546</v>
      </c>
      <c r="L9252" t="inlineStr">
        <is>
          <t>waste - methane capture</t>
        </is>
      </c>
    </row>
    <row r="9253">
      <c r="A9253" t="inlineStr">
        <is>
          <t>WASTE</t>
        </is>
      </c>
      <c r="B9253" t="inlineStr">
        <is>
          <t>LAN</t>
        </is>
      </c>
      <c r="C9253" t="n">
        <v>2045</v>
      </c>
      <c r="D9253" t="inlineStr">
        <is>
          <t>United States</t>
        </is>
      </c>
      <c r="E9253" t="inlineStr">
        <is>
          <t>USA</t>
        </is>
      </c>
      <c r="F9253" t="inlineStr">
        <is>
          <t>Land_x001F_ll gas recovery for direct use</t>
        </is>
      </c>
      <c r="G9253" t="n">
        <v>24</v>
      </c>
      <c r="H9253" t="b">
        <v>0</v>
      </c>
      <c r="I9253" t="n">
        <v>24</v>
      </c>
      <c r="J9253" t="n">
        <v>0.0021879292326048</v>
      </c>
      <c r="K9253" t="n">
        <v>0.002450480740517376</v>
      </c>
      <c r="L9253" t="inlineStr">
        <is>
          <t>waste - methane capture</t>
        </is>
      </c>
    </row>
    <row r="9254">
      <c r="A9254" t="inlineStr">
        <is>
          <t>WASTE</t>
        </is>
      </c>
      <c r="B9254" t="inlineStr">
        <is>
          <t>LAN</t>
        </is>
      </c>
      <c r="C9254" t="n">
        <v>2045</v>
      </c>
      <c r="D9254" t="inlineStr">
        <is>
          <t>United States</t>
        </is>
      </c>
      <c r="E9254" t="inlineStr">
        <is>
          <t>USA</t>
        </is>
      </c>
      <c r="F9254" t="inlineStr">
        <is>
          <t>Electricity generation with a reciprocating engine</t>
        </is>
      </c>
      <c r="G9254" t="n">
        <v>25</v>
      </c>
      <c r="H9254" t="b">
        <v>0</v>
      </c>
      <c r="I9254" t="n">
        <v>25</v>
      </c>
      <c r="J9254" t="n">
        <v>0.0309754454065114</v>
      </c>
      <c r="K9254" t="n">
        <v>0.03469249885529278</v>
      </c>
      <c r="L9254" t="inlineStr">
        <is>
          <t>waste - methane capture</t>
        </is>
      </c>
    </row>
    <row r="9255">
      <c r="A9255" t="inlineStr">
        <is>
          <t>WASTE</t>
        </is>
      </c>
      <c r="B9255" t="inlineStr">
        <is>
          <t>LAN</t>
        </is>
      </c>
      <c r="C9255" t="n">
        <v>2045</v>
      </c>
      <c r="D9255" t="inlineStr">
        <is>
          <t>United States</t>
        </is>
      </c>
      <c r="E9255" t="inlineStr">
        <is>
          <t>USA</t>
        </is>
      </c>
      <c r="F9255" t="inlineStr">
        <is>
          <t>Electricity generation with a microturbine</t>
        </is>
      </c>
      <c r="G9255" t="n">
        <v>25</v>
      </c>
      <c r="H9255" t="b">
        <v>0</v>
      </c>
      <c r="I9255" t="n">
        <v>25</v>
      </c>
      <c r="J9255" t="n">
        <v>0.0001138044535764</v>
      </c>
      <c r="K9255" t="n">
        <v>0.000127460988005568</v>
      </c>
      <c r="L9255" t="inlineStr">
        <is>
          <t>waste - methane capture</t>
        </is>
      </c>
    </row>
    <row r="9256">
      <c r="A9256" t="inlineStr">
        <is>
          <t>WASTE</t>
        </is>
      </c>
      <c r="B9256" t="inlineStr">
        <is>
          <t>LAN</t>
        </is>
      </c>
      <c r="C9256" t="n">
        <v>2045</v>
      </c>
      <c r="D9256" t="inlineStr">
        <is>
          <t>United States</t>
        </is>
      </c>
      <c r="E9256" t="inlineStr">
        <is>
          <t>USA</t>
        </is>
      </c>
      <c r="F9256" t="inlineStr">
        <is>
          <t>Land_x001F_ll gas recovery for direct use</t>
        </is>
      </c>
      <c r="G9256" t="n">
        <v>25</v>
      </c>
      <c r="H9256" t="b">
        <v>0</v>
      </c>
      <c r="I9256" t="n">
        <v>25</v>
      </c>
      <c r="J9256" t="n">
        <v>0.0012575743021443</v>
      </c>
      <c r="K9256" t="n">
        <v>0.001408483218401616</v>
      </c>
      <c r="L9256" t="inlineStr">
        <is>
          <t>waste - methane capture</t>
        </is>
      </c>
    </row>
    <row r="9257">
      <c r="A9257" t="inlineStr">
        <is>
          <t>WASTE</t>
        </is>
      </c>
      <c r="B9257" t="inlineStr">
        <is>
          <t>LAN</t>
        </is>
      </c>
      <c r="C9257" t="n">
        <v>2045</v>
      </c>
      <c r="D9257" t="inlineStr">
        <is>
          <t>United States</t>
        </is>
      </c>
      <c r="E9257" t="inlineStr">
        <is>
          <t>USA</t>
        </is>
      </c>
      <c r="F9257" t="inlineStr">
        <is>
          <t>Electricity generation with a gas turbine</t>
        </is>
      </c>
      <c r="G9257" t="n">
        <v>25</v>
      </c>
      <c r="H9257" t="b">
        <v>0</v>
      </c>
      <c r="I9257" t="n">
        <v>25</v>
      </c>
      <c r="J9257" t="n">
        <v>0.0020315647561802</v>
      </c>
      <c r="K9257" t="n">
        <v>0.002275352526921824</v>
      </c>
      <c r="L9257" t="inlineStr">
        <is>
          <t>waste - methane capture</t>
        </is>
      </c>
    </row>
    <row r="9258">
      <c r="A9258" t="inlineStr">
        <is>
          <t>WASTE</t>
        </is>
      </c>
      <c r="B9258" t="inlineStr">
        <is>
          <t>LAN</t>
        </is>
      </c>
      <c r="C9258" t="n">
        <v>2045</v>
      </c>
      <c r="D9258" t="inlineStr">
        <is>
          <t>United States</t>
        </is>
      </c>
      <c r="E9258" t="inlineStr">
        <is>
          <t>USA</t>
        </is>
      </c>
      <c r="F9258" t="inlineStr">
        <is>
          <t>Electricity generation with combined heat and power</t>
        </is>
      </c>
      <c r="G9258" t="n">
        <v>25</v>
      </c>
      <c r="H9258" t="b">
        <v>0</v>
      </c>
      <c r="I9258" t="n">
        <v>25</v>
      </c>
      <c r="J9258" t="n">
        <v>0.0034604009706527</v>
      </c>
      <c r="K9258" t="n">
        <v>0.003875649087131024</v>
      </c>
      <c r="L9258" t="inlineStr">
        <is>
          <t>waste - methane capture</t>
        </is>
      </c>
    </row>
    <row r="9259">
      <c r="A9259" t="inlineStr">
        <is>
          <t>WASTE</t>
        </is>
      </c>
      <c r="B9259" t="inlineStr">
        <is>
          <t>LAN</t>
        </is>
      </c>
      <c r="C9259" t="n">
        <v>2045</v>
      </c>
      <c r="D9259" t="inlineStr">
        <is>
          <t>United States</t>
        </is>
      </c>
      <c r="E9259" t="inlineStr">
        <is>
          <t>USA</t>
        </is>
      </c>
      <c r="F9259" t="inlineStr">
        <is>
          <t>Flaring of landfill gas</t>
        </is>
      </c>
      <c r="G9259" t="n">
        <v>25</v>
      </c>
      <c r="H9259" t="b">
        <v>0</v>
      </c>
      <c r="I9259" t="n">
        <v>25</v>
      </c>
      <c r="J9259" t="n">
        <v>0.0022569287684746</v>
      </c>
      <c r="K9259" t="n">
        <v>0.002527760220691552</v>
      </c>
      <c r="L9259" t="inlineStr">
        <is>
          <t>waste - methane destruction</t>
        </is>
      </c>
    </row>
    <row r="9260">
      <c r="A9260" t="inlineStr">
        <is>
          <t>WASTE</t>
        </is>
      </c>
      <c r="B9260" t="inlineStr">
        <is>
          <t>LAN</t>
        </is>
      </c>
      <c r="C9260" t="n">
        <v>2045</v>
      </c>
      <c r="D9260" t="inlineStr">
        <is>
          <t>United States</t>
        </is>
      </c>
      <c r="E9260" t="inlineStr">
        <is>
          <t>USA</t>
        </is>
      </c>
      <c r="F9260" t="inlineStr">
        <is>
          <t>Electricity generation with a reciprocating engine</t>
        </is>
      </c>
      <c r="G9260" t="n">
        <v>26</v>
      </c>
      <c r="H9260" t="b">
        <v>0</v>
      </c>
      <c r="I9260" t="n">
        <v>26</v>
      </c>
      <c r="J9260" t="n">
        <v>0.0470045981928706</v>
      </c>
      <c r="K9260" t="n">
        <v>0.05264514997601508</v>
      </c>
      <c r="L9260" t="inlineStr">
        <is>
          <t>waste - methane capture</t>
        </is>
      </c>
    </row>
    <row r="9261">
      <c r="A9261" t="inlineStr">
        <is>
          <t>WASTE</t>
        </is>
      </c>
      <c r="B9261" t="inlineStr">
        <is>
          <t>LAN</t>
        </is>
      </c>
      <c r="C9261" t="n">
        <v>2045</v>
      </c>
      <c r="D9261" t="inlineStr">
        <is>
          <t>United States</t>
        </is>
      </c>
      <c r="E9261" t="inlineStr">
        <is>
          <t>USA</t>
        </is>
      </c>
      <c r="F9261" t="inlineStr">
        <is>
          <t>Flaring of landfill gas</t>
        </is>
      </c>
      <c r="G9261" t="n">
        <v>26</v>
      </c>
      <c r="H9261" t="b">
        <v>0</v>
      </c>
      <c r="I9261" t="n">
        <v>26</v>
      </c>
      <c r="J9261" t="n">
        <v>0.001402955618687</v>
      </c>
      <c r="K9261" t="n">
        <v>0.00157131029292944</v>
      </c>
      <c r="L9261" t="inlineStr">
        <is>
          <t>waste - methane destruction</t>
        </is>
      </c>
    </row>
    <row r="9262">
      <c r="A9262" t="inlineStr">
        <is>
          <t>WASTE</t>
        </is>
      </c>
      <c r="B9262" t="inlineStr">
        <is>
          <t>LAN</t>
        </is>
      </c>
      <c r="C9262" t="n">
        <v>2045</v>
      </c>
      <c r="D9262" t="inlineStr">
        <is>
          <t>United States</t>
        </is>
      </c>
      <c r="E9262" t="inlineStr">
        <is>
          <t>USA</t>
        </is>
      </c>
      <c r="F9262" t="inlineStr">
        <is>
          <t>Electricity generation with a microturbine</t>
        </is>
      </c>
      <c r="G9262" t="n">
        <v>26</v>
      </c>
      <c r="H9262" t="b">
        <v>0</v>
      </c>
      <c r="I9262" t="n">
        <v>26</v>
      </c>
      <c r="J9262" t="n">
        <v>0.0001804820749385</v>
      </c>
      <c r="K9262" t="n">
        <v>0.00020213992393112</v>
      </c>
      <c r="L9262" t="inlineStr">
        <is>
          <t>waste - methane capture</t>
        </is>
      </c>
    </row>
    <row r="9263">
      <c r="A9263" t="inlineStr">
        <is>
          <t>WASTE</t>
        </is>
      </c>
      <c r="B9263" t="inlineStr">
        <is>
          <t>LAN</t>
        </is>
      </c>
      <c r="C9263" t="n">
        <v>2045</v>
      </c>
      <c r="D9263" t="inlineStr">
        <is>
          <t>United States</t>
        </is>
      </c>
      <c r="E9263" t="inlineStr">
        <is>
          <t>USA</t>
        </is>
      </c>
      <c r="F9263" t="inlineStr">
        <is>
          <t>Electricity generation with combined heat and power</t>
        </is>
      </c>
      <c r="G9263" t="n">
        <v>26</v>
      </c>
      <c r="H9263" t="b">
        <v>0</v>
      </c>
      <c r="I9263" t="n">
        <v>26</v>
      </c>
      <c r="J9263" t="n">
        <v>0.0036106989718974</v>
      </c>
      <c r="K9263" t="n">
        <v>0.004043982848525089</v>
      </c>
      <c r="L9263" t="inlineStr">
        <is>
          <t>waste - methane capture</t>
        </is>
      </c>
    </row>
    <row r="9264">
      <c r="A9264" t="inlineStr">
        <is>
          <t>WASTE</t>
        </is>
      </c>
      <c r="B9264" t="inlineStr">
        <is>
          <t>LAN</t>
        </is>
      </c>
      <c r="C9264" t="n">
        <v>2045</v>
      </c>
      <c r="D9264" t="inlineStr">
        <is>
          <t>United States</t>
        </is>
      </c>
      <c r="E9264" t="inlineStr">
        <is>
          <t>USA</t>
        </is>
      </c>
      <c r="F9264" t="inlineStr">
        <is>
          <t>Electricity generation with a gas turbine</t>
        </is>
      </c>
      <c r="G9264" t="n">
        <v>26</v>
      </c>
      <c r="H9264" t="b">
        <v>0</v>
      </c>
      <c r="I9264" t="n">
        <v>26</v>
      </c>
      <c r="J9264" t="n">
        <v>0.0017042519903043</v>
      </c>
      <c r="K9264" t="n">
        <v>0.001908762229140816</v>
      </c>
      <c r="L9264" t="inlineStr">
        <is>
          <t>waste - methane capture</t>
        </is>
      </c>
    </row>
    <row r="9265">
      <c r="A9265" t="inlineStr">
        <is>
          <t>WASTE</t>
        </is>
      </c>
      <c r="B9265" t="inlineStr">
        <is>
          <t>LAN</t>
        </is>
      </c>
      <c r="C9265" t="n">
        <v>2045</v>
      </c>
      <c r="D9265" t="inlineStr">
        <is>
          <t>United States</t>
        </is>
      </c>
      <c r="E9265" t="inlineStr">
        <is>
          <t>USA</t>
        </is>
      </c>
      <c r="F9265" t="inlineStr">
        <is>
          <t>Electricity generation with combined heat and power</t>
        </is>
      </c>
      <c r="G9265" t="n">
        <v>27</v>
      </c>
      <c r="H9265" t="b">
        <v>0</v>
      </c>
      <c r="I9265" t="n">
        <v>27</v>
      </c>
      <c r="J9265" t="n">
        <v>0.003722012595972</v>
      </c>
      <c r="K9265" t="n">
        <v>0.00416865410748864</v>
      </c>
      <c r="L9265" t="inlineStr">
        <is>
          <t>waste - methane capture</t>
        </is>
      </c>
    </row>
    <row r="9266">
      <c r="A9266" t="inlineStr">
        <is>
          <t>WASTE</t>
        </is>
      </c>
      <c r="B9266" t="inlineStr">
        <is>
          <t>LAN</t>
        </is>
      </c>
      <c r="C9266" t="n">
        <v>2045</v>
      </c>
      <c r="D9266" t="inlineStr">
        <is>
          <t>United States</t>
        </is>
      </c>
      <c r="E9266" t="inlineStr">
        <is>
          <t>USA</t>
        </is>
      </c>
      <c r="F9266" t="inlineStr">
        <is>
          <t>Flaring of landfill gas</t>
        </is>
      </c>
      <c r="G9266" t="n">
        <v>27</v>
      </c>
      <c r="H9266" t="b">
        <v>0</v>
      </c>
      <c r="I9266" t="n">
        <v>27</v>
      </c>
      <c r="J9266" t="n">
        <v>0.0020133043290116</v>
      </c>
      <c r="K9266" t="n">
        <v>0.002254900848492992</v>
      </c>
      <c r="L9266" t="inlineStr">
        <is>
          <t>waste - methane destruction</t>
        </is>
      </c>
    </row>
    <row r="9267">
      <c r="A9267" t="inlineStr">
        <is>
          <t>WASTE</t>
        </is>
      </c>
      <c r="B9267" t="inlineStr">
        <is>
          <t>LAN</t>
        </is>
      </c>
      <c r="C9267" t="n">
        <v>2045</v>
      </c>
      <c r="D9267" t="inlineStr">
        <is>
          <t>United States</t>
        </is>
      </c>
      <c r="E9267" t="inlineStr">
        <is>
          <t>USA</t>
        </is>
      </c>
      <c r="F9267" t="inlineStr">
        <is>
          <t>Electricity generation with a microturbine</t>
        </is>
      </c>
      <c r="G9267" t="n">
        <v>27</v>
      </c>
      <c r="H9267" t="b">
        <v>0</v>
      </c>
      <c r="I9267" t="n">
        <v>27</v>
      </c>
      <c r="J9267" t="n">
        <v>0.0001171149779111</v>
      </c>
      <c r="K9267" t="n">
        <v>0.000131168775260432</v>
      </c>
      <c r="L9267" t="inlineStr">
        <is>
          <t>waste - methane capture</t>
        </is>
      </c>
    </row>
    <row r="9268">
      <c r="A9268" t="inlineStr">
        <is>
          <t>WASTE</t>
        </is>
      </c>
      <c r="B9268" t="inlineStr">
        <is>
          <t>LAN</t>
        </is>
      </c>
      <c r="C9268" t="n">
        <v>2045</v>
      </c>
      <c r="D9268" t="inlineStr">
        <is>
          <t>United States</t>
        </is>
      </c>
      <c r="E9268" t="inlineStr">
        <is>
          <t>USA</t>
        </is>
      </c>
      <c r="F9268" t="inlineStr">
        <is>
          <t>Land_x001F_ll gas recovery for direct use</t>
        </is>
      </c>
      <c r="G9268" t="n">
        <v>27</v>
      </c>
      <c r="H9268" t="b">
        <v>0</v>
      </c>
      <c r="I9268" t="n">
        <v>27</v>
      </c>
      <c r="J9268" t="n">
        <v>0.0004127237771172</v>
      </c>
      <c r="K9268" t="n">
        <v>0.0004622506303712641</v>
      </c>
      <c r="L9268" t="inlineStr">
        <is>
          <t>waste - methane capture</t>
        </is>
      </c>
    </row>
    <row r="9269">
      <c r="A9269" t="inlineStr">
        <is>
          <t>WASTE</t>
        </is>
      </c>
      <c r="B9269" t="inlineStr">
        <is>
          <t>LAN</t>
        </is>
      </c>
      <c r="C9269" t="n">
        <v>2045</v>
      </c>
      <c r="D9269" t="inlineStr">
        <is>
          <t>United States</t>
        </is>
      </c>
      <c r="E9269" t="inlineStr">
        <is>
          <t>USA</t>
        </is>
      </c>
      <c r="F9269" t="inlineStr">
        <is>
          <t>Electricity generation with a gas turbine</t>
        </is>
      </c>
      <c r="G9269" t="n">
        <v>27</v>
      </c>
      <c r="H9269" t="b">
        <v>0</v>
      </c>
      <c r="I9269" t="n">
        <v>27</v>
      </c>
      <c r="J9269" t="n">
        <v>0.0008123030493152</v>
      </c>
      <c r="K9269" t="n">
        <v>0.0009097794152330242</v>
      </c>
      <c r="L9269" t="inlineStr">
        <is>
          <t>waste - methane capture</t>
        </is>
      </c>
    </row>
    <row r="9270">
      <c r="A9270" t="inlineStr">
        <is>
          <t>WASTE</t>
        </is>
      </c>
      <c r="B9270" t="inlineStr">
        <is>
          <t>LAN</t>
        </is>
      </c>
      <c r="C9270" t="n">
        <v>2045</v>
      </c>
      <c r="D9270" t="inlineStr">
        <is>
          <t>United States</t>
        </is>
      </c>
      <c r="E9270" t="inlineStr">
        <is>
          <t>USA</t>
        </is>
      </c>
      <c r="F9270" t="inlineStr">
        <is>
          <t>Electricity generation with a reciprocating engine</t>
        </is>
      </c>
      <c r="G9270" t="n">
        <v>27</v>
      </c>
      <c r="H9270" t="b">
        <v>0</v>
      </c>
      <c r="I9270" t="n">
        <v>27</v>
      </c>
      <c r="J9270" t="n">
        <v>0.0179096136707813</v>
      </c>
      <c r="K9270" t="n">
        <v>0.02005876731127506</v>
      </c>
      <c r="L9270" t="inlineStr">
        <is>
          <t>waste - methane capture</t>
        </is>
      </c>
    </row>
    <row r="9271">
      <c r="A9271" t="inlineStr">
        <is>
          <t>WASTE</t>
        </is>
      </c>
      <c r="B9271" t="inlineStr">
        <is>
          <t>LAN</t>
        </is>
      </c>
      <c r="C9271" t="n">
        <v>2045</v>
      </c>
      <c r="D9271" t="inlineStr">
        <is>
          <t>United States</t>
        </is>
      </c>
      <c r="E9271" t="inlineStr">
        <is>
          <t>USA</t>
        </is>
      </c>
      <c r="F9271" t="inlineStr">
        <is>
          <t>Land_x001F_ll gas recovery for direct use</t>
        </is>
      </c>
      <c r="G9271" t="n">
        <v>28</v>
      </c>
      <c r="H9271" t="b">
        <v>0</v>
      </c>
      <c r="I9271" t="n">
        <v>28</v>
      </c>
      <c r="J9271" t="n">
        <v>0.0003073201805819</v>
      </c>
      <c r="K9271" t="n">
        <v>0.000344198602251728</v>
      </c>
      <c r="L9271" t="inlineStr">
        <is>
          <t>waste - methane capture</t>
        </is>
      </c>
    </row>
    <row r="9272">
      <c r="A9272" t="inlineStr">
        <is>
          <t>WASTE</t>
        </is>
      </c>
      <c r="B9272" t="inlineStr">
        <is>
          <t>LAN</t>
        </is>
      </c>
      <c r="C9272" t="n">
        <v>2045</v>
      </c>
      <c r="D9272" t="inlineStr">
        <is>
          <t>United States</t>
        </is>
      </c>
      <c r="E9272" t="inlineStr">
        <is>
          <t>USA</t>
        </is>
      </c>
      <c r="F9272" t="inlineStr">
        <is>
          <t>Electricity generation with combined heat and power</t>
        </is>
      </c>
      <c r="G9272" t="n">
        <v>28</v>
      </c>
      <c r="H9272" t="b">
        <v>0</v>
      </c>
      <c r="I9272" t="n">
        <v>28</v>
      </c>
      <c r="J9272" t="n">
        <v>0.0020963248680346</v>
      </c>
      <c r="K9272" t="n">
        <v>0.002347883852198752</v>
      </c>
      <c r="L9272" t="inlineStr">
        <is>
          <t>waste - methane capture</t>
        </is>
      </c>
    </row>
    <row r="9273">
      <c r="A9273" t="inlineStr">
        <is>
          <t>WASTE</t>
        </is>
      </c>
      <c r="B9273" t="inlineStr">
        <is>
          <t>LAN</t>
        </is>
      </c>
      <c r="C9273" t="n">
        <v>2045</v>
      </c>
      <c r="D9273" t="inlineStr">
        <is>
          <t>United States</t>
        </is>
      </c>
      <c r="E9273" t="inlineStr">
        <is>
          <t>USA</t>
        </is>
      </c>
      <c r="F9273" t="inlineStr">
        <is>
          <t>Electricity generation with a gas turbine</t>
        </is>
      </c>
      <c r="G9273" t="n">
        <v>28</v>
      </c>
      <c r="H9273" t="b">
        <v>0</v>
      </c>
      <c r="I9273" t="n">
        <v>28</v>
      </c>
      <c r="J9273" t="n">
        <v>0.0008345340538654</v>
      </c>
      <c r="K9273" t="n">
        <v>0.0009346781403292481</v>
      </c>
      <c r="L9273" t="inlineStr">
        <is>
          <t>waste - methane capture</t>
        </is>
      </c>
    </row>
    <row r="9274">
      <c r="A9274" t="inlineStr">
        <is>
          <t>WASTE</t>
        </is>
      </c>
      <c r="B9274" t="inlineStr">
        <is>
          <t>LAN</t>
        </is>
      </c>
      <c r="C9274" t="n">
        <v>2045</v>
      </c>
      <c r="D9274" t="inlineStr">
        <is>
          <t>United States</t>
        </is>
      </c>
      <c r="E9274" t="inlineStr">
        <is>
          <t>USA</t>
        </is>
      </c>
      <c r="F9274" t="inlineStr">
        <is>
          <t>Flaring of landfill gas</t>
        </is>
      </c>
      <c r="G9274" t="n">
        <v>28</v>
      </c>
      <c r="H9274" t="b">
        <v>0</v>
      </c>
      <c r="I9274" t="n">
        <v>28</v>
      </c>
      <c r="J9274" t="n">
        <v>0.0026398324989714</v>
      </c>
      <c r="K9274" t="n">
        <v>0.002956612398847968</v>
      </c>
      <c r="L9274" t="inlineStr">
        <is>
          <t>waste - methane destruction</t>
        </is>
      </c>
    </row>
    <row r="9275">
      <c r="A9275" t="inlineStr">
        <is>
          <t>WASTE</t>
        </is>
      </c>
      <c r="B9275" t="inlineStr">
        <is>
          <t>LAN</t>
        </is>
      </c>
      <c r="C9275" t="n">
        <v>2045</v>
      </c>
      <c r="D9275" t="inlineStr">
        <is>
          <t>United States</t>
        </is>
      </c>
      <c r="E9275" t="inlineStr">
        <is>
          <t>USA</t>
        </is>
      </c>
      <c r="F9275" t="inlineStr">
        <is>
          <t>Electricity generation with a reciprocating engine</t>
        </is>
      </c>
      <c r="G9275" t="n">
        <v>28</v>
      </c>
      <c r="H9275" t="b">
        <v>0</v>
      </c>
      <c r="I9275" t="n">
        <v>28</v>
      </c>
      <c r="J9275" t="n">
        <v>0.031347239157185</v>
      </c>
      <c r="K9275" t="n">
        <v>0.0351089078560472</v>
      </c>
      <c r="L9275" t="inlineStr">
        <is>
          <t>waste - methane capture</t>
        </is>
      </c>
    </row>
    <row r="9276">
      <c r="A9276" t="inlineStr">
        <is>
          <t>WASTE</t>
        </is>
      </c>
      <c r="B9276" t="inlineStr">
        <is>
          <t>LAN</t>
        </is>
      </c>
      <c r="C9276" t="n">
        <v>2045</v>
      </c>
      <c r="D9276" t="inlineStr">
        <is>
          <t>United States</t>
        </is>
      </c>
      <c r="E9276" t="inlineStr">
        <is>
          <t>USA</t>
        </is>
      </c>
      <c r="F9276" t="inlineStr">
        <is>
          <t>Electricity generation with a microturbine</t>
        </is>
      </c>
      <c r="G9276" t="n">
        <v>28</v>
      </c>
      <c r="H9276" t="b">
        <v>0</v>
      </c>
      <c r="I9276" t="n">
        <v>28</v>
      </c>
      <c r="J9276" t="n">
        <v>0.0002729160041781</v>
      </c>
      <c r="K9276" t="n">
        <v>0.000305665924679472</v>
      </c>
      <c r="L9276" t="inlineStr">
        <is>
          <t>waste - methane capture</t>
        </is>
      </c>
    </row>
    <row r="9277">
      <c r="A9277" t="inlineStr">
        <is>
          <t>WASTE</t>
        </is>
      </c>
      <c r="B9277" t="inlineStr">
        <is>
          <t>LAN</t>
        </is>
      </c>
      <c r="C9277" t="n">
        <v>2045</v>
      </c>
      <c r="D9277" t="inlineStr">
        <is>
          <t>United States</t>
        </is>
      </c>
      <c r="E9277" t="inlineStr">
        <is>
          <t>USA</t>
        </is>
      </c>
      <c r="F9277" t="inlineStr">
        <is>
          <t>Flaring of landfill gas</t>
        </is>
      </c>
      <c r="G9277" t="n">
        <v>29</v>
      </c>
      <c r="H9277" t="b">
        <v>0</v>
      </c>
      <c r="I9277" t="n">
        <v>29</v>
      </c>
      <c r="J9277" t="n">
        <v>0.0032295475248247</v>
      </c>
      <c r="K9277" t="n">
        <v>0.003617093227803664</v>
      </c>
      <c r="L9277" t="inlineStr">
        <is>
          <t>waste - methane destruction</t>
        </is>
      </c>
    </row>
    <row r="9278">
      <c r="A9278" t="inlineStr">
        <is>
          <t>WASTE</t>
        </is>
      </c>
      <c r="B9278" t="inlineStr">
        <is>
          <t>LAN</t>
        </is>
      </c>
      <c r="C9278" t="n">
        <v>2045</v>
      </c>
      <c r="D9278" t="inlineStr">
        <is>
          <t>United States</t>
        </is>
      </c>
      <c r="E9278" t="inlineStr">
        <is>
          <t>USA</t>
        </is>
      </c>
      <c r="F9278" t="inlineStr">
        <is>
          <t>Electricity generation with combined heat and power</t>
        </is>
      </c>
      <c r="G9278" t="n">
        <v>29</v>
      </c>
      <c r="H9278" t="b">
        <v>0</v>
      </c>
      <c r="I9278" t="n">
        <v>29</v>
      </c>
      <c r="J9278" t="n">
        <v>0.0035730740637518</v>
      </c>
      <c r="K9278" t="n">
        <v>0.004001842951402016</v>
      </c>
      <c r="L9278" t="inlineStr">
        <is>
          <t>waste - methane capture</t>
        </is>
      </c>
    </row>
    <row r="9279">
      <c r="A9279" t="inlineStr">
        <is>
          <t>WASTE</t>
        </is>
      </c>
      <c r="B9279" t="inlineStr">
        <is>
          <t>LAN</t>
        </is>
      </c>
      <c r="C9279" t="n">
        <v>2045</v>
      </c>
      <c r="D9279" t="inlineStr">
        <is>
          <t>United States</t>
        </is>
      </c>
      <c r="E9279" t="inlineStr">
        <is>
          <t>USA</t>
        </is>
      </c>
      <c r="F9279" t="inlineStr">
        <is>
          <t>Electricity generation with a reciprocating engine</t>
        </is>
      </c>
      <c r="G9279" t="n">
        <v>29</v>
      </c>
      <c r="H9279" t="b">
        <v>0</v>
      </c>
      <c r="I9279" t="n">
        <v>29</v>
      </c>
      <c r="J9279" t="n">
        <v>0.035571418935433</v>
      </c>
      <c r="K9279" t="n">
        <v>0.03983998920768497</v>
      </c>
      <c r="L9279" t="inlineStr">
        <is>
          <t>waste - methane capture</t>
        </is>
      </c>
    </row>
    <row r="9280">
      <c r="A9280" t="inlineStr">
        <is>
          <t>WASTE</t>
        </is>
      </c>
      <c r="B9280" t="inlineStr">
        <is>
          <t>LAN</t>
        </is>
      </c>
      <c r="C9280" t="n">
        <v>2045</v>
      </c>
      <c r="D9280" t="inlineStr">
        <is>
          <t>United States</t>
        </is>
      </c>
      <c r="E9280" t="inlineStr">
        <is>
          <t>USA</t>
        </is>
      </c>
      <c r="F9280" t="inlineStr">
        <is>
          <t>Electricity generation with a gas turbine</t>
        </is>
      </c>
      <c r="G9280" t="n">
        <v>29</v>
      </c>
      <c r="H9280" t="b">
        <v>0</v>
      </c>
      <c r="I9280" t="n">
        <v>29</v>
      </c>
      <c r="J9280" t="n">
        <v>0.0003459992803982</v>
      </c>
      <c r="K9280" t="n">
        <v>0.000387519194045984</v>
      </c>
      <c r="L9280" t="inlineStr">
        <is>
          <t>waste - methane capture</t>
        </is>
      </c>
    </row>
    <row r="9281">
      <c r="A9281" t="inlineStr">
        <is>
          <t>WASTE</t>
        </is>
      </c>
      <c r="B9281" t="inlineStr">
        <is>
          <t>LAN</t>
        </is>
      </c>
      <c r="C9281" t="n">
        <v>2045</v>
      </c>
      <c r="D9281" t="inlineStr">
        <is>
          <t>United States</t>
        </is>
      </c>
      <c r="E9281" t="inlineStr">
        <is>
          <t>USA</t>
        </is>
      </c>
      <c r="F9281" t="inlineStr">
        <is>
          <t>Electricity generation with a microturbine</t>
        </is>
      </c>
      <c r="G9281" t="n">
        <v>29</v>
      </c>
      <c r="H9281" t="b">
        <v>0</v>
      </c>
      <c r="I9281" t="n">
        <v>29</v>
      </c>
      <c r="J9281" t="n">
        <v>0.0002601547203085</v>
      </c>
      <c r="K9281" t="n">
        <v>0.00029137328674552</v>
      </c>
      <c r="L9281" t="inlineStr">
        <is>
          <t>waste - methane capture</t>
        </is>
      </c>
    </row>
    <row r="9282">
      <c r="A9282" t="inlineStr">
        <is>
          <t>WASTE</t>
        </is>
      </c>
      <c r="B9282" t="inlineStr">
        <is>
          <t>LAN</t>
        </is>
      </c>
      <c r="C9282" t="n">
        <v>2045</v>
      </c>
      <c r="D9282" t="inlineStr">
        <is>
          <t>United States</t>
        </is>
      </c>
      <c r="E9282" t="inlineStr">
        <is>
          <t>USA</t>
        </is>
      </c>
      <c r="F9282" t="inlineStr">
        <is>
          <t>Flaring of landfill gas</t>
        </is>
      </c>
      <c r="G9282" t="n">
        <v>30</v>
      </c>
      <c r="H9282" t="b">
        <v>0</v>
      </c>
      <c r="I9282" t="n">
        <v>30</v>
      </c>
      <c r="J9282" t="n">
        <v>0.0031489139655605</v>
      </c>
      <c r="K9282" t="n">
        <v>0.003526783641427761</v>
      </c>
      <c r="L9282" t="inlineStr">
        <is>
          <t>waste - methane destruction</t>
        </is>
      </c>
    </row>
    <row r="9283">
      <c r="A9283" t="inlineStr">
        <is>
          <t>WASTE</t>
        </is>
      </c>
      <c r="B9283" t="inlineStr">
        <is>
          <t>LAN</t>
        </is>
      </c>
      <c r="C9283" t="n">
        <v>2045</v>
      </c>
      <c r="D9283" t="inlineStr">
        <is>
          <t>United States</t>
        </is>
      </c>
      <c r="E9283" t="inlineStr">
        <is>
          <t>USA</t>
        </is>
      </c>
      <c r="F9283" t="inlineStr">
        <is>
          <t>Electricity generation with a microturbine</t>
        </is>
      </c>
      <c r="G9283" t="n">
        <v>30</v>
      </c>
      <c r="H9283" t="b">
        <v>0</v>
      </c>
      <c r="I9283" t="n">
        <v>30</v>
      </c>
      <c r="J9283" t="n">
        <v>0.0001493624477007</v>
      </c>
      <c r="K9283" t="n">
        <v>0.000167285941424784</v>
      </c>
      <c r="L9283" t="inlineStr">
        <is>
          <t>waste - methane capture</t>
        </is>
      </c>
    </row>
    <row r="9284">
      <c r="A9284" t="inlineStr">
        <is>
          <t>WASTE</t>
        </is>
      </c>
      <c r="B9284" t="inlineStr">
        <is>
          <t>LAN</t>
        </is>
      </c>
      <c r="C9284" t="n">
        <v>2045</v>
      </c>
      <c r="D9284" t="inlineStr">
        <is>
          <t>United States</t>
        </is>
      </c>
      <c r="E9284" t="inlineStr">
        <is>
          <t>USA</t>
        </is>
      </c>
      <c r="F9284" t="inlineStr">
        <is>
          <t>Electricity generation with a gas turbine</t>
        </is>
      </c>
      <c r="G9284" t="n">
        <v>30</v>
      </c>
      <c r="H9284" t="b">
        <v>0</v>
      </c>
      <c r="I9284" t="n">
        <v>30</v>
      </c>
      <c r="J9284" t="n">
        <v>0.0002277153471368</v>
      </c>
      <c r="K9284" t="n">
        <v>0.000255041188793216</v>
      </c>
      <c r="L9284" t="inlineStr">
        <is>
          <t>waste - methane capture</t>
        </is>
      </c>
    </row>
    <row r="9285">
      <c r="A9285" t="inlineStr">
        <is>
          <t>WASTE</t>
        </is>
      </c>
      <c r="B9285" t="inlineStr">
        <is>
          <t>LAN</t>
        </is>
      </c>
      <c r="C9285" t="n">
        <v>2045</v>
      </c>
      <c r="D9285" t="inlineStr">
        <is>
          <t>United States</t>
        </is>
      </c>
      <c r="E9285" t="inlineStr">
        <is>
          <t>USA</t>
        </is>
      </c>
      <c r="F9285" t="inlineStr">
        <is>
          <t>Electricity generation with combined heat and power</t>
        </is>
      </c>
      <c r="G9285" t="n">
        <v>30</v>
      </c>
      <c r="H9285" t="b">
        <v>0</v>
      </c>
      <c r="I9285" t="n">
        <v>30</v>
      </c>
      <c r="J9285" t="n">
        <v>0.0020056813664269</v>
      </c>
      <c r="K9285" t="n">
        <v>0.002246363130398128</v>
      </c>
      <c r="L9285" t="inlineStr">
        <is>
          <t>waste - methane capture</t>
        </is>
      </c>
    </row>
    <row r="9286">
      <c r="A9286" t="inlineStr">
        <is>
          <t>WASTE</t>
        </is>
      </c>
      <c r="B9286" t="inlineStr">
        <is>
          <t>LAN</t>
        </is>
      </c>
      <c r="C9286" t="n">
        <v>2045</v>
      </c>
      <c r="D9286" t="inlineStr">
        <is>
          <t>United States</t>
        </is>
      </c>
      <c r="E9286" t="inlineStr">
        <is>
          <t>USA</t>
        </is>
      </c>
      <c r="F9286" t="inlineStr">
        <is>
          <t>Electricity generation with a reciprocating engine</t>
        </is>
      </c>
      <c r="G9286" t="n">
        <v>30</v>
      </c>
      <c r="H9286" t="b">
        <v>0</v>
      </c>
      <c r="I9286" t="n">
        <v>30</v>
      </c>
      <c r="J9286" t="n">
        <v>0.0028808785136789</v>
      </c>
      <c r="K9286" t="n">
        <v>0.003226583935320368</v>
      </c>
      <c r="L9286" t="inlineStr">
        <is>
          <t>waste - methane capture</t>
        </is>
      </c>
    </row>
    <row r="9287">
      <c r="A9287" t="inlineStr">
        <is>
          <t>WASTE</t>
        </is>
      </c>
      <c r="B9287" t="inlineStr">
        <is>
          <t>LAN</t>
        </is>
      </c>
      <c r="C9287" t="n">
        <v>2045</v>
      </c>
      <c r="D9287" t="inlineStr">
        <is>
          <t>United States</t>
        </is>
      </c>
      <c r="E9287" t="inlineStr">
        <is>
          <t>USA</t>
        </is>
      </c>
      <c r="F9287" t="inlineStr">
        <is>
          <t>Electricity generation with a microturbine</t>
        </is>
      </c>
      <c r="G9287" t="n">
        <v>31</v>
      </c>
      <c r="H9287" t="b">
        <v>0</v>
      </c>
      <c r="I9287" t="n">
        <v>31</v>
      </c>
      <c r="J9287" t="n">
        <v>0.0003628546983236</v>
      </c>
      <c r="K9287" t="n">
        <v>0.000406397262122432</v>
      </c>
      <c r="L9287" t="inlineStr">
        <is>
          <t>waste - methane capture</t>
        </is>
      </c>
    </row>
    <row r="9288">
      <c r="A9288" t="inlineStr">
        <is>
          <t>WASTE</t>
        </is>
      </c>
      <c r="B9288" t="inlineStr">
        <is>
          <t>LAN</t>
        </is>
      </c>
      <c r="C9288" t="n">
        <v>2045</v>
      </c>
      <c r="D9288" t="inlineStr">
        <is>
          <t>United States</t>
        </is>
      </c>
      <c r="E9288" t="inlineStr">
        <is>
          <t>USA</t>
        </is>
      </c>
      <c r="F9288" t="inlineStr">
        <is>
          <t>Electricity generation with combined heat and power</t>
        </is>
      </c>
      <c r="G9288" t="n">
        <v>31</v>
      </c>
      <c r="H9288" t="b">
        <v>0</v>
      </c>
      <c r="I9288" t="n">
        <v>31</v>
      </c>
      <c r="J9288" t="n">
        <v>0.0048359325446654</v>
      </c>
      <c r="K9288" t="n">
        <v>0.005416244450025249</v>
      </c>
      <c r="L9288" t="inlineStr">
        <is>
          <t>waste - methane capture</t>
        </is>
      </c>
    </row>
    <row r="9289">
      <c r="A9289" t="inlineStr">
        <is>
          <t>WASTE</t>
        </is>
      </c>
      <c r="B9289" t="inlineStr">
        <is>
          <t>LAN</t>
        </is>
      </c>
      <c r="C9289" t="n">
        <v>2045</v>
      </c>
      <c r="D9289" t="inlineStr">
        <is>
          <t>United States</t>
        </is>
      </c>
      <c r="E9289" t="inlineStr">
        <is>
          <t>USA</t>
        </is>
      </c>
      <c r="F9289" t="inlineStr">
        <is>
          <t>Electricity generation with a reciprocating engine</t>
        </is>
      </c>
      <c r="G9289" t="n">
        <v>31</v>
      </c>
      <c r="H9289" t="b">
        <v>0</v>
      </c>
      <c r="I9289" t="n">
        <v>31</v>
      </c>
      <c r="J9289" t="n">
        <v>0.0318955997936428</v>
      </c>
      <c r="K9289" t="n">
        <v>0.03572307176887994</v>
      </c>
      <c r="L9289" t="inlineStr">
        <is>
          <t>waste - methane capture</t>
        </is>
      </c>
    </row>
    <row r="9290">
      <c r="A9290" t="inlineStr">
        <is>
          <t>WASTE</t>
        </is>
      </c>
      <c r="B9290" t="inlineStr">
        <is>
          <t>LAN</t>
        </is>
      </c>
      <c r="C9290" t="n">
        <v>2045</v>
      </c>
      <c r="D9290" t="inlineStr">
        <is>
          <t>United States</t>
        </is>
      </c>
      <c r="E9290" t="inlineStr">
        <is>
          <t>USA</t>
        </is>
      </c>
      <c r="F9290" t="inlineStr">
        <is>
          <t>Electricity generation with a gas turbine</t>
        </is>
      </c>
      <c r="G9290" t="n">
        <v>31</v>
      </c>
      <c r="H9290" t="b">
        <v>0</v>
      </c>
      <c r="I9290" t="n">
        <v>31</v>
      </c>
      <c r="J9290" t="n">
        <v>0.0004295908584027</v>
      </c>
      <c r="K9290" t="n">
        <v>0.000481141761411024</v>
      </c>
      <c r="L9290" t="inlineStr">
        <is>
          <t>waste - methane capture</t>
        </is>
      </c>
    </row>
    <row r="9291">
      <c r="A9291" t="inlineStr">
        <is>
          <t>WASTE</t>
        </is>
      </c>
      <c r="B9291" t="inlineStr">
        <is>
          <t>LAN</t>
        </is>
      </c>
      <c r="C9291" t="n">
        <v>2045</v>
      </c>
      <c r="D9291" t="inlineStr">
        <is>
          <t>United States</t>
        </is>
      </c>
      <c r="E9291" t="inlineStr">
        <is>
          <t>USA</t>
        </is>
      </c>
      <c r="F9291" t="inlineStr">
        <is>
          <t>Flaring of landfill gas</t>
        </is>
      </c>
      <c r="G9291" t="n">
        <v>31</v>
      </c>
      <c r="H9291" t="b">
        <v>0</v>
      </c>
      <c r="I9291" t="n">
        <v>31</v>
      </c>
      <c r="J9291" t="n">
        <v>0.0017278089071624</v>
      </c>
      <c r="K9291" t="n">
        <v>0.001935145976021888</v>
      </c>
      <c r="L9291" t="inlineStr">
        <is>
          <t>waste - methane destruction</t>
        </is>
      </c>
    </row>
    <row r="9292">
      <c r="A9292" t="inlineStr">
        <is>
          <t>WASTE</t>
        </is>
      </c>
      <c r="B9292" t="inlineStr">
        <is>
          <t>LAN</t>
        </is>
      </c>
      <c r="C9292" t="n">
        <v>2045</v>
      </c>
      <c r="D9292" t="inlineStr">
        <is>
          <t>United States</t>
        </is>
      </c>
      <c r="E9292" t="inlineStr">
        <is>
          <t>USA</t>
        </is>
      </c>
      <c r="F9292" t="inlineStr">
        <is>
          <t>Electricity generation with combined heat and power</t>
        </is>
      </c>
      <c r="G9292" t="n">
        <v>32</v>
      </c>
      <c r="H9292" t="b">
        <v>0</v>
      </c>
      <c r="I9292" t="n">
        <v>32</v>
      </c>
      <c r="J9292" t="n">
        <v>0.0039356226334348</v>
      </c>
      <c r="K9292" t="n">
        <v>0.004407897349446977</v>
      </c>
      <c r="L9292" t="inlineStr">
        <is>
          <t>waste - methane capture</t>
        </is>
      </c>
    </row>
    <row r="9293">
      <c r="A9293" t="inlineStr">
        <is>
          <t>WASTE</t>
        </is>
      </c>
      <c r="B9293" t="inlineStr">
        <is>
          <t>LAN</t>
        </is>
      </c>
      <c r="C9293" t="n">
        <v>2045</v>
      </c>
      <c r="D9293" t="inlineStr">
        <is>
          <t>United States</t>
        </is>
      </c>
      <c r="E9293" t="inlineStr">
        <is>
          <t>USA</t>
        </is>
      </c>
      <c r="F9293" t="inlineStr">
        <is>
          <t>Flaring of landfill gas</t>
        </is>
      </c>
      <c r="G9293" t="n">
        <v>32</v>
      </c>
      <c r="H9293" t="b">
        <v>0</v>
      </c>
      <c r="I9293" t="n">
        <v>32</v>
      </c>
      <c r="J9293" t="n">
        <v>0.0011454618070275</v>
      </c>
      <c r="K9293" t="n">
        <v>0.0012829172238708</v>
      </c>
      <c r="L9293" t="inlineStr">
        <is>
          <t>waste - methane destruction</t>
        </is>
      </c>
    </row>
    <row r="9294">
      <c r="A9294" t="inlineStr">
        <is>
          <t>WASTE</t>
        </is>
      </c>
      <c r="B9294" t="inlineStr">
        <is>
          <t>LAN</t>
        </is>
      </c>
      <c r="C9294" t="n">
        <v>2045</v>
      </c>
      <c r="D9294" t="inlineStr">
        <is>
          <t>United States</t>
        </is>
      </c>
      <c r="E9294" t="inlineStr">
        <is>
          <t>USA</t>
        </is>
      </c>
      <c r="F9294" t="inlineStr">
        <is>
          <t>Electricity generation with a reciprocating engine</t>
        </is>
      </c>
      <c r="G9294" t="n">
        <v>32</v>
      </c>
      <c r="H9294" t="b">
        <v>0</v>
      </c>
      <c r="I9294" t="n">
        <v>32</v>
      </c>
      <c r="J9294" t="n">
        <v>0.0118392566218972</v>
      </c>
      <c r="K9294" t="n">
        <v>0.01325996741652486</v>
      </c>
      <c r="L9294" t="inlineStr">
        <is>
          <t>waste - methane capture</t>
        </is>
      </c>
    </row>
    <row r="9295">
      <c r="A9295" t="inlineStr">
        <is>
          <t>WASTE</t>
        </is>
      </c>
      <c r="B9295" t="inlineStr">
        <is>
          <t>LAN</t>
        </is>
      </c>
      <c r="C9295" t="n">
        <v>2045</v>
      </c>
      <c r="D9295" t="inlineStr">
        <is>
          <t>United States</t>
        </is>
      </c>
      <c r="E9295" t="inlineStr">
        <is>
          <t>USA</t>
        </is>
      </c>
      <c r="F9295" t="inlineStr">
        <is>
          <t>Electricity generation with a microturbine</t>
        </is>
      </c>
      <c r="G9295" t="n">
        <v>32</v>
      </c>
      <c r="H9295" t="b">
        <v>0</v>
      </c>
      <c r="I9295" t="n">
        <v>32</v>
      </c>
      <c r="J9295" t="n">
        <v>8.89112525329e-05</v>
      </c>
      <c r="K9295" t="n">
        <v>9.958060283684802e-05</v>
      </c>
      <c r="L9295" t="inlineStr">
        <is>
          <t>waste - methane capture</t>
        </is>
      </c>
    </row>
    <row r="9296">
      <c r="A9296" t="inlineStr">
        <is>
          <t>WASTE</t>
        </is>
      </c>
      <c r="B9296" t="inlineStr">
        <is>
          <t>LAN</t>
        </is>
      </c>
      <c r="C9296" t="n">
        <v>2045</v>
      </c>
      <c r="D9296" t="inlineStr">
        <is>
          <t>United States</t>
        </is>
      </c>
      <c r="E9296" t="inlineStr">
        <is>
          <t>USA</t>
        </is>
      </c>
      <c r="F9296" t="inlineStr">
        <is>
          <t>Electricity generation with a gas turbine</t>
        </is>
      </c>
      <c r="G9296" t="n">
        <v>32</v>
      </c>
      <c r="H9296" t="b">
        <v>0</v>
      </c>
      <c r="I9296" t="n">
        <v>32</v>
      </c>
      <c r="J9296" t="n">
        <v>0.0002049512040685</v>
      </c>
      <c r="K9296" t="n">
        <v>0.00022954534855672</v>
      </c>
      <c r="L9296" t="inlineStr">
        <is>
          <t>waste - methane capture</t>
        </is>
      </c>
    </row>
    <row r="9297">
      <c r="A9297" t="inlineStr">
        <is>
          <t>WASTE</t>
        </is>
      </c>
      <c r="B9297" t="inlineStr">
        <is>
          <t>LAN</t>
        </is>
      </c>
      <c r="C9297" t="n">
        <v>2045</v>
      </c>
      <c r="D9297" t="inlineStr">
        <is>
          <t>United States</t>
        </is>
      </c>
      <c r="E9297" t="inlineStr">
        <is>
          <t>USA</t>
        </is>
      </c>
      <c r="F9297" t="inlineStr">
        <is>
          <t>Electricity generation with a microturbine</t>
        </is>
      </c>
      <c r="G9297" t="n">
        <v>33</v>
      </c>
      <c r="H9297" t="b">
        <v>0</v>
      </c>
      <c r="I9297" t="n">
        <v>33</v>
      </c>
      <c r="J9297" t="n">
        <v>8.805598190519999e-05</v>
      </c>
      <c r="K9297" t="n">
        <v>9.8622699733824e-05</v>
      </c>
      <c r="L9297" t="inlineStr">
        <is>
          <t>waste - methane capture</t>
        </is>
      </c>
    </row>
    <row r="9298">
      <c r="A9298" t="inlineStr">
        <is>
          <t>WASTE</t>
        </is>
      </c>
      <c r="B9298" t="inlineStr">
        <is>
          <t>LAN</t>
        </is>
      </c>
      <c r="C9298" t="n">
        <v>2045</v>
      </c>
      <c r="D9298" t="inlineStr">
        <is>
          <t>United States</t>
        </is>
      </c>
      <c r="E9298" t="inlineStr">
        <is>
          <t>USA</t>
        </is>
      </c>
      <c r="F9298" t="inlineStr">
        <is>
          <t>Land_x001F_ll gas recovery for direct use</t>
        </is>
      </c>
      <c r="G9298" t="n">
        <v>33</v>
      </c>
      <c r="H9298" t="b">
        <v>0</v>
      </c>
      <c r="I9298" t="n">
        <v>33</v>
      </c>
      <c r="J9298" t="n">
        <v>0.0022782684536651</v>
      </c>
      <c r="K9298" t="n">
        <v>0.002551660668104912</v>
      </c>
      <c r="L9298" t="inlineStr">
        <is>
          <t>waste - methane capture</t>
        </is>
      </c>
    </row>
    <row r="9299">
      <c r="A9299" t="inlineStr">
        <is>
          <t>WASTE</t>
        </is>
      </c>
      <c r="B9299" t="inlineStr">
        <is>
          <t>LAN</t>
        </is>
      </c>
      <c r="C9299" t="n">
        <v>2045</v>
      </c>
      <c r="D9299" t="inlineStr">
        <is>
          <t>United States</t>
        </is>
      </c>
      <c r="E9299" t="inlineStr">
        <is>
          <t>USA</t>
        </is>
      </c>
      <c r="F9299" t="inlineStr">
        <is>
          <t>Flaring of landfill gas</t>
        </is>
      </c>
      <c r="G9299" t="n">
        <v>33</v>
      </c>
      <c r="H9299" t="b">
        <v>0</v>
      </c>
      <c r="I9299" t="n">
        <v>33</v>
      </c>
      <c r="J9299" t="n">
        <v>0.0017018557409756</v>
      </c>
      <c r="K9299" t="n">
        <v>0.001906078429892672</v>
      </c>
      <c r="L9299" t="inlineStr">
        <is>
          <t>waste - methane destruction</t>
        </is>
      </c>
    </row>
    <row r="9300">
      <c r="A9300" t="inlineStr">
        <is>
          <t>WASTE</t>
        </is>
      </c>
      <c r="B9300" t="inlineStr">
        <is>
          <t>LAN</t>
        </is>
      </c>
      <c r="C9300" t="n">
        <v>2045</v>
      </c>
      <c r="D9300" t="inlineStr">
        <is>
          <t>United States</t>
        </is>
      </c>
      <c r="E9300" t="inlineStr">
        <is>
          <t>USA</t>
        </is>
      </c>
      <c r="F9300" t="inlineStr">
        <is>
          <t>Electricity generation with combined heat and power</t>
        </is>
      </c>
      <c r="G9300" t="n">
        <v>33</v>
      </c>
      <c r="H9300" t="b">
        <v>0</v>
      </c>
      <c r="I9300" t="n">
        <v>33</v>
      </c>
      <c r="J9300" t="n">
        <v>0.0013860483013559</v>
      </c>
      <c r="K9300" t="n">
        <v>0.001552374097518608</v>
      </c>
      <c r="L9300" t="inlineStr">
        <is>
          <t>waste - methane capture</t>
        </is>
      </c>
    </row>
    <row r="9301">
      <c r="A9301" t="inlineStr">
        <is>
          <t>WASTE</t>
        </is>
      </c>
      <c r="B9301" t="inlineStr">
        <is>
          <t>LAN</t>
        </is>
      </c>
      <c r="C9301" t="n">
        <v>2045</v>
      </c>
      <c r="D9301" t="inlineStr">
        <is>
          <t>United States</t>
        </is>
      </c>
      <c r="E9301" t="inlineStr">
        <is>
          <t>USA</t>
        </is>
      </c>
      <c r="F9301" t="inlineStr">
        <is>
          <t>Electricity generation with a reciprocating engine</t>
        </is>
      </c>
      <c r="G9301" t="n">
        <v>33</v>
      </c>
      <c r="H9301" t="b">
        <v>0</v>
      </c>
      <c r="I9301" t="n">
        <v>33</v>
      </c>
      <c r="J9301" t="n">
        <v>0.0128032665234059</v>
      </c>
      <c r="K9301" t="n">
        <v>0.01433965850621461</v>
      </c>
      <c r="L9301" t="inlineStr">
        <is>
          <t>waste - methane capture</t>
        </is>
      </c>
    </row>
    <row r="9302">
      <c r="A9302" t="inlineStr">
        <is>
          <t>WASTE</t>
        </is>
      </c>
      <c r="B9302" t="inlineStr">
        <is>
          <t>LAN</t>
        </is>
      </c>
      <c r="C9302" t="n">
        <v>2045</v>
      </c>
      <c r="D9302" t="inlineStr">
        <is>
          <t>United States</t>
        </is>
      </c>
      <c r="E9302" t="inlineStr">
        <is>
          <t>USA</t>
        </is>
      </c>
      <c r="F9302" t="inlineStr">
        <is>
          <t>Electricity generation with a gas turbine</t>
        </is>
      </c>
      <c r="G9302" t="n">
        <v>34</v>
      </c>
      <c r="H9302" t="b">
        <v>0</v>
      </c>
      <c r="I9302" t="n">
        <v>34</v>
      </c>
      <c r="J9302" t="n">
        <v>0.0003911227540812</v>
      </c>
      <c r="K9302" t="n">
        <v>0.000438057484570944</v>
      </c>
      <c r="L9302" t="inlineStr">
        <is>
          <t>waste - methane capture</t>
        </is>
      </c>
    </row>
    <row r="9303">
      <c r="A9303" t="inlineStr">
        <is>
          <t>WASTE</t>
        </is>
      </c>
      <c r="B9303" t="inlineStr">
        <is>
          <t>LAN</t>
        </is>
      </c>
      <c r="C9303" t="n">
        <v>2045</v>
      </c>
      <c r="D9303" t="inlineStr">
        <is>
          <t>United States</t>
        </is>
      </c>
      <c r="E9303" t="inlineStr">
        <is>
          <t>USA</t>
        </is>
      </c>
      <c r="F9303" t="inlineStr">
        <is>
          <t>Electricity generation with a reciprocating engine</t>
        </is>
      </c>
      <c r="G9303" t="n">
        <v>34</v>
      </c>
      <c r="H9303" t="b">
        <v>0</v>
      </c>
      <c r="I9303" t="n">
        <v>34</v>
      </c>
      <c r="J9303" t="n">
        <v>0.0235129951033741</v>
      </c>
      <c r="K9303" t="n">
        <v>0.02633455451577899</v>
      </c>
      <c r="L9303" t="inlineStr">
        <is>
          <t>waste - methane capture</t>
        </is>
      </c>
    </row>
    <row r="9304">
      <c r="A9304" t="inlineStr">
        <is>
          <t>WASTE</t>
        </is>
      </c>
      <c r="B9304" t="inlineStr">
        <is>
          <t>LAN</t>
        </is>
      </c>
      <c r="C9304" t="n">
        <v>2045</v>
      </c>
      <c r="D9304" t="inlineStr">
        <is>
          <t>United States</t>
        </is>
      </c>
      <c r="E9304" t="inlineStr">
        <is>
          <t>USA</t>
        </is>
      </c>
      <c r="F9304" t="inlineStr">
        <is>
          <t>Electricity generation with combined heat and power</t>
        </is>
      </c>
      <c r="G9304" t="n">
        <v>34</v>
      </c>
      <c r="H9304" t="b">
        <v>0</v>
      </c>
      <c r="I9304" t="n">
        <v>34</v>
      </c>
      <c r="J9304" t="n">
        <v>0.0032791559351608</v>
      </c>
      <c r="K9304" t="n">
        <v>0.003672654647380097</v>
      </c>
      <c r="L9304" t="inlineStr">
        <is>
          <t>waste - methane capture</t>
        </is>
      </c>
    </row>
    <row r="9305">
      <c r="A9305" t="inlineStr">
        <is>
          <t>WASTE</t>
        </is>
      </c>
      <c r="B9305" t="inlineStr">
        <is>
          <t>LAN</t>
        </is>
      </c>
      <c r="C9305" t="n">
        <v>2045</v>
      </c>
      <c r="D9305" t="inlineStr">
        <is>
          <t>United States</t>
        </is>
      </c>
      <c r="E9305" t="inlineStr">
        <is>
          <t>USA</t>
        </is>
      </c>
      <c r="F9305" t="inlineStr">
        <is>
          <t>Flaring of landfill gas</t>
        </is>
      </c>
      <c r="G9305" t="n">
        <v>34</v>
      </c>
      <c r="H9305" t="b">
        <v>0</v>
      </c>
      <c r="I9305" t="n">
        <v>34</v>
      </c>
      <c r="J9305" t="n">
        <v>0.0005313058500178</v>
      </c>
      <c r="K9305" t="n">
        <v>0.0005950625520199361</v>
      </c>
      <c r="L9305" t="inlineStr">
        <is>
          <t>waste - methane destruction</t>
        </is>
      </c>
    </row>
    <row r="9306">
      <c r="A9306" t="inlineStr">
        <is>
          <t>WASTE</t>
        </is>
      </c>
      <c r="B9306" t="inlineStr">
        <is>
          <t>LAN</t>
        </is>
      </c>
      <c r="C9306" t="n">
        <v>2045</v>
      </c>
      <c r="D9306" t="inlineStr">
        <is>
          <t>United States</t>
        </is>
      </c>
      <c r="E9306" t="inlineStr">
        <is>
          <t>USA</t>
        </is>
      </c>
      <c r="F9306" t="inlineStr">
        <is>
          <t>Electricity generation with a microturbine</t>
        </is>
      </c>
      <c r="G9306" t="n">
        <v>34</v>
      </c>
      <c r="H9306" t="b">
        <v>0</v>
      </c>
      <c r="I9306" t="n">
        <v>34</v>
      </c>
      <c r="J9306" t="n">
        <v>0.0002083810031763</v>
      </c>
      <c r="K9306" t="n">
        <v>0.000233386723557456</v>
      </c>
      <c r="L9306" t="inlineStr">
        <is>
          <t>waste - methane capture</t>
        </is>
      </c>
    </row>
    <row r="9307">
      <c r="A9307" t="inlineStr">
        <is>
          <t>WASTE</t>
        </is>
      </c>
      <c r="B9307" t="inlineStr">
        <is>
          <t>LAN</t>
        </is>
      </c>
      <c r="C9307" t="n">
        <v>2045</v>
      </c>
      <c r="D9307" t="inlineStr">
        <is>
          <t>United States</t>
        </is>
      </c>
      <c r="E9307" t="inlineStr">
        <is>
          <t>USA</t>
        </is>
      </c>
      <c r="F9307" t="inlineStr">
        <is>
          <t>Electricity generation with a microturbine</t>
        </is>
      </c>
      <c r="G9307" t="n">
        <v>35</v>
      </c>
      <c r="H9307" t="b">
        <v>0</v>
      </c>
      <c r="I9307" t="n">
        <v>35</v>
      </c>
      <c r="J9307" t="n">
        <v>0.0001257897456526</v>
      </c>
      <c r="K9307" t="n">
        <v>0.000140884515130912</v>
      </c>
      <c r="L9307" t="inlineStr">
        <is>
          <t>waste - methane capture</t>
        </is>
      </c>
    </row>
    <row r="9308">
      <c r="A9308" t="inlineStr">
        <is>
          <t>WASTE</t>
        </is>
      </c>
      <c r="B9308" t="inlineStr">
        <is>
          <t>LAN</t>
        </is>
      </c>
      <c r="C9308" t="n">
        <v>2045</v>
      </c>
      <c r="D9308" t="inlineStr">
        <is>
          <t>United States</t>
        </is>
      </c>
      <c r="E9308" t="inlineStr">
        <is>
          <t>USA</t>
        </is>
      </c>
      <c r="F9308" t="inlineStr">
        <is>
          <t>Electricity generation with combined heat and power</t>
        </is>
      </c>
      <c r="G9308" t="n">
        <v>35</v>
      </c>
      <c r="H9308" t="b">
        <v>0</v>
      </c>
      <c r="I9308" t="n">
        <v>35</v>
      </c>
      <c r="J9308" t="n">
        <v>0.0023798065376468</v>
      </c>
      <c r="K9308" t="n">
        <v>0.002665383322164416</v>
      </c>
      <c r="L9308" t="inlineStr">
        <is>
          <t>waste - methane capture</t>
        </is>
      </c>
    </row>
    <row r="9309">
      <c r="A9309" t="inlineStr">
        <is>
          <t>WASTE</t>
        </is>
      </c>
      <c r="B9309" t="inlineStr">
        <is>
          <t>LAN</t>
        </is>
      </c>
      <c r="C9309" t="n">
        <v>2045</v>
      </c>
      <c r="D9309" t="inlineStr">
        <is>
          <t>United States</t>
        </is>
      </c>
      <c r="E9309" t="inlineStr">
        <is>
          <t>USA</t>
        </is>
      </c>
      <c r="F9309" t="inlineStr">
        <is>
          <t>Electricity generation with a reciprocating engine</t>
        </is>
      </c>
      <c r="G9309" t="n">
        <v>35</v>
      </c>
      <c r="H9309" t="b">
        <v>0</v>
      </c>
      <c r="I9309" t="n">
        <v>35</v>
      </c>
      <c r="J9309" t="n">
        <v>0.0120981270447373</v>
      </c>
      <c r="K9309" t="n">
        <v>0.01354990229010578</v>
      </c>
      <c r="L9309" t="inlineStr">
        <is>
          <t>waste - methane capture</t>
        </is>
      </c>
    </row>
    <row r="9310">
      <c r="A9310" t="inlineStr">
        <is>
          <t>WASTE</t>
        </is>
      </c>
      <c r="B9310" t="inlineStr">
        <is>
          <t>LAN</t>
        </is>
      </c>
      <c r="C9310" t="n">
        <v>2045</v>
      </c>
      <c r="D9310" t="inlineStr">
        <is>
          <t>United States</t>
        </is>
      </c>
      <c r="E9310" t="inlineStr">
        <is>
          <t>USA</t>
        </is>
      </c>
      <c r="F9310" t="inlineStr">
        <is>
          <t>Electricity generation with a gas turbine</t>
        </is>
      </c>
      <c r="G9310" t="n">
        <v>35</v>
      </c>
      <c r="H9310" t="b">
        <v>0</v>
      </c>
      <c r="I9310" t="n">
        <v>35</v>
      </c>
      <c r="J9310" t="n">
        <v>0.0001954943872988</v>
      </c>
      <c r="K9310" t="n">
        <v>0.000218953713774656</v>
      </c>
      <c r="L9310" t="inlineStr">
        <is>
          <t>waste - methane capture</t>
        </is>
      </c>
    </row>
    <row r="9311">
      <c r="A9311" t="inlineStr">
        <is>
          <t>WASTE</t>
        </is>
      </c>
      <c r="B9311" t="inlineStr">
        <is>
          <t>LAN</t>
        </is>
      </c>
      <c r="C9311" t="n">
        <v>2045</v>
      </c>
      <c r="D9311" t="inlineStr">
        <is>
          <t>United States</t>
        </is>
      </c>
      <c r="E9311" t="inlineStr">
        <is>
          <t>USA</t>
        </is>
      </c>
      <c r="F9311" t="inlineStr">
        <is>
          <t>Flaring of landfill gas</t>
        </is>
      </c>
      <c r="G9311" t="n">
        <v>35</v>
      </c>
      <c r="H9311" t="b">
        <v>0</v>
      </c>
      <c r="I9311" t="n">
        <v>35</v>
      </c>
      <c r="J9311" t="n">
        <v>0.0010259044938721</v>
      </c>
      <c r="K9311" t="n">
        <v>0.001149013033136752</v>
      </c>
      <c r="L9311" t="inlineStr">
        <is>
          <t>waste - methane destruction</t>
        </is>
      </c>
    </row>
    <row r="9312">
      <c r="A9312" t="inlineStr">
        <is>
          <t>WASTE</t>
        </is>
      </c>
      <c r="B9312" t="inlineStr">
        <is>
          <t>LAN</t>
        </is>
      </c>
      <c r="C9312" t="n">
        <v>2045</v>
      </c>
      <c r="D9312" t="inlineStr">
        <is>
          <t>United States</t>
        </is>
      </c>
      <c r="E9312" t="inlineStr">
        <is>
          <t>USA</t>
        </is>
      </c>
      <c r="F9312" t="inlineStr">
        <is>
          <t>Electricity generation with a gas turbine</t>
        </is>
      </c>
      <c r="G9312" t="n">
        <v>36</v>
      </c>
      <c r="H9312" t="b">
        <v>0</v>
      </c>
      <c r="I9312" t="n">
        <v>36</v>
      </c>
      <c r="J9312" t="n">
        <v>0.0001898410991998</v>
      </c>
      <c r="K9312" t="n">
        <v>0.000212622031103776</v>
      </c>
      <c r="L9312" t="inlineStr">
        <is>
          <t>waste - methane capture</t>
        </is>
      </c>
    </row>
    <row r="9313">
      <c r="A9313" t="inlineStr">
        <is>
          <t>WASTE</t>
        </is>
      </c>
      <c r="B9313" t="inlineStr">
        <is>
          <t>LAN</t>
        </is>
      </c>
      <c r="C9313" t="n">
        <v>2045</v>
      </c>
      <c r="D9313" t="inlineStr">
        <is>
          <t>United States</t>
        </is>
      </c>
      <c r="E9313" t="inlineStr">
        <is>
          <t>USA</t>
        </is>
      </c>
      <c r="F9313" t="inlineStr">
        <is>
          <t>Electricity generation with a reciprocating engine</t>
        </is>
      </c>
      <c r="G9313" t="n">
        <v>36</v>
      </c>
      <c r="H9313" t="b">
        <v>0</v>
      </c>
      <c r="I9313" t="n">
        <v>36</v>
      </c>
      <c r="J9313" t="n">
        <v>0.0129214331973344</v>
      </c>
      <c r="K9313" t="n">
        <v>0.01447200518101453</v>
      </c>
      <c r="L9313" t="inlineStr">
        <is>
          <t>waste - methane capture</t>
        </is>
      </c>
    </row>
    <row r="9314">
      <c r="A9314" t="inlineStr">
        <is>
          <t>WASTE</t>
        </is>
      </c>
      <c r="B9314" t="inlineStr">
        <is>
          <t>LAN</t>
        </is>
      </c>
      <c r="C9314" t="n">
        <v>2045</v>
      </c>
      <c r="D9314" t="inlineStr">
        <is>
          <t>United States</t>
        </is>
      </c>
      <c r="E9314" t="inlineStr">
        <is>
          <t>USA</t>
        </is>
      </c>
      <c r="F9314" t="inlineStr">
        <is>
          <t>Electricity generation with combined heat and power</t>
        </is>
      </c>
      <c r="G9314" t="n">
        <v>36</v>
      </c>
      <c r="H9314" t="b">
        <v>0</v>
      </c>
      <c r="I9314" t="n">
        <v>36</v>
      </c>
      <c r="J9314" t="n">
        <v>0.0027625942602754</v>
      </c>
      <c r="K9314" t="n">
        <v>0.003094105571508448</v>
      </c>
      <c r="L9314" t="inlineStr">
        <is>
          <t>waste - methane capture</t>
        </is>
      </c>
    </row>
    <row r="9315">
      <c r="A9315" t="inlineStr">
        <is>
          <t>WASTE</t>
        </is>
      </c>
      <c r="B9315" t="inlineStr">
        <is>
          <t>LAN</t>
        </is>
      </c>
      <c r="C9315" t="n">
        <v>2045</v>
      </c>
      <c r="D9315" t="inlineStr">
        <is>
          <t>United States</t>
        </is>
      </c>
      <c r="E9315" t="inlineStr">
        <is>
          <t>USA</t>
        </is>
      </c>
      <c r="F9315" t="inlineStr">
        <is>
          <t>Flaring of landfill gas</t>
        </is>
      </c>
      <c r="G9315" t="n">
        <v>36</v>
      </c>
      <c r="H9315" t="b">
        <v>0</v>
      </c>
      <c r="I9315" t="n">
        <v>36</v>
      </c>
      <c r="J9315" t="n">
        <v>0.001488859532401</v>
      </c>
      <c r="K9315" t="n">
        <v>0.00166752267628912</v>
      </c>
      <c r="L9315" t="inlineStr">
        <is>
          <t>waste - methane destruction</t>
        </is>
      </c>
    </row>
    <row r="9316">
      <c r="A9316" t="inlineStr">
        <is>
          <t>WASTE</t>
        </is>
      </c>
      <c r="B9316" t="inlineStr">
        <is>
          <t>LAN</t>
        </is>
      </c>
      <c r="C9316" t="n">
        <v>2045</v>
      </c>
      <c r="D9316" t="inlineStr">
        <is>
          <t>United States</t>
        </is>
      </c>
      <c r="E9316" t="inlineStr">
        <is>
          <t>USA</t>
        </is>
      </c>
      <c r="F9316" t="inlineStr">
        <is>
          <t>Electricity generation with a microturbine</t>
        </is>
      </c>
      <c r="G9316" t="n">
        <v>36</v>
      </c>
      <c r="H9316" t="b">
        <v>0</v>
      </c>
      <c r="I9316" t="n">
        <v>36</v>
      </c>
      <c r="J9316" t="n">
        <v>0.0001195852091769</v>
      </c>
      <c r="K9316" t="n">
        <v>0.000133935434278128</v>
      </c>
      <c r="L9316" t="inlineStr">
        <is>
          <t>waste - methane capture</t>
        </is>
      </c>
    </row>
    <row r="9317">
      <c r="A9317" t="inlineStr">
        <is>
          <t>WASTE</t>
        </is>
      </c>
      <c r="B9317" t="inlineStr">
        <is>
          <t>LAN</t>
        </is>
      </c>
      <c r="C9317" t="n">
        <v>2045</v>
      </c>
      <c r="D9317" t="inlineStr">
        <is>
          <t>United States</t>
        </is>
      </c>
      <c r="E9317" t="inlineStr">
        <is>
          <t>USA</t>
        </is>
      </c>
      <c r="F9317" t="inlineStr">
        <is>
          <t>Electricity generation with a microturbine</t>
        </is>
      </c>
      <c r="G9317" t="n">
        <v>37</v>
      </c>
      <c r="H9317" t="b">
        <v>0</v>
      </c>
      <c r="I9317" t="n">
        <v>37</v>
      </c>
      <c r="J9317" t="n">
        <v>3.91431058233e-05</v>
      </c>
      <c r="K9317" t="n">
        <v>4.384027852209601e-05</v>
      </c>
      <c r="L9317" t="inlineStr">
        <is>
          <t>waste - methane capture</t>
        </is>
      </c>
    </row>
    <row r="9318">
      <c r="A9318" t="inlineStr">
        <is>
          <t>WASTE</t>
        </is>
      </c>
      <c r="B9318" t="inlineStr">
        <is>
          <t>LAN</t>
        </is>
      </c>
      <c r="C9318" t="n">
        <v>2045</v>
      </c>
      <c r="D9318" t="inlineStr">
        <is>
          <t>United States</t>
        </is>
      </c>
      <c r="E9318" t="inlineStr">
        <is>
          <t>USA</t>
        </is>
      </c>
      <c r="F9318" t="inlineStr">
        <is>
          <t>Electricity generation with a gas turbine</t>
        </is>
      </c>
      <c r="G9318" t="n">
        <v>37</v>
      </c>
      <c r="H9318" t="b">
        <v>0</v>
      </c>
      <c r="I9318" t="n">
        <v>37</v>
      </c>
      <c r="J9318" t="n">
        <v>0.000267144816462</v>
      </c>
      <c r="K9318" t="n">
        <v>0.00029920219443744</v>
      </c>
      <c r="L9318" t="inlineStr">
        <is>
          <t>waste - methane capture</t>
        </is>
      </c>
    </row>
    <row r="9319">
      <c r="A9319" t="inlineStr">
        <is>
          <t>WASTE</t>
        </is>
      </c>
      <c r="B9319" t="inlineStr">
        <is>
          <t>LAN</t>
        </is>
      </c>
      <c r="C9319" t="n">
        <v>2045</v>
      </c>
      <c r="D9319" t="inlineStr">
        <is>
          <t>United States</t>
        </is>
      </c>
      <c r="E9319" t="inlineStr">
        <is>
          <t>USA</t>
        </is>
      </c>
      <c r="F9319" t="inlineStr">
        <is>
          <t>Electricity generation with combined heat and power</t>
        </is>
      </c>
      <c r="G9319" t="n">
        <v>37</v>
      </c>
      <c r="H9319" t="b">
        <v>0</v>
      </c>
      <c r="I9319" t="n">
        <v>37</v>
      </c>
      <c r="J9319" t="n">
        <v>0.0020652289967984</v>
      </c>
      <c r="K9319" t="n">
        <v>0.002313056476414208</v>
      </c>
      <c r="L9319" t="inlineStr">
        <is>
          <t>waste - methane capture</t>
        </is>
      </c>
    </row>
    <row r="9320">
      <c r="A9320" t="inlineStr">
        <is>
          <t>WASTE</t>
        </is>
      </c>
      <c r="B9320" t="inlineStr">
        <is>
          <t>LAN</t>
        </is>
      </c>
      <c r="C9320" t="n">
        <v>2045</v>
      </c>
      <c r="D9320" t="inlineStr">
        <is>
          <t>United States</t>
        </is>
      </c>
      <c r="E9320" t="inlineStr">
        <is>
          <t>USA</t>
        </is>
      </c>
      <c r="F9320" t="inlineStr">
        <is>
          <t>Land_x001F_ll gas recovery for direct use</t>
        </is>
      </c>
      <c r="G9320" t="n">
        <v>37</v>
      </c>
      <c r="H9320" t="b">
        <v>0</v>
      </c>
      <c r="I9320" t="n">
        <v>37</v>
      </c>
      <c r="J9320" t="n">
        <v>0.0012776794610545</v>
      </c>
      <c r="K9320" t="n">
        <v>0.00143100099638104</v>
      </c>
      <c r="L9320" t="inlineStr">
        <is>
          <t>waste - methane capture</t>
        </is>
      </c>
    </row>
    <row r="9321">
      <c r="A9321" t="inlineStr">
        <is>
          <t>WASTE</t>
        </is>
      </c>
      <c r="B9321" t="inlineStr">
        <is>
          <t>LAN</t>
        </is>
      </c>
      <c r="C9321" t="n">
        <v>2045</v>
      </c>
      <c r="D9321" t="inlineStr">
        <is>
          <t>United States</t>
        </is>
      </c>
      <c r="E9321" t="inlineStr">
        <is>
          <t>USA</t>
        </is>
      </c>
      <c r="F9321" t="inlineStr">
        <is>
          <t>Flaring of landfill gas</t>
        </is>
      </c>
      <c r="G9321" t="n">
        <v>37</v>
      </c>
      <c r="H9321" t="b">
        <v>0</v>
      </c>
      <c r="I9321" t="n">
        <v>37</v>
      </c>
      <c r="J9321" t="n">
        <v>0.000495993939694</v>
      </c>
      <c r="K9321" t="n">
        <v>0.0005555132124572801</v>
      </c>
      <c r="L9321" t="inlineStr">
        <is>
          <t>waste - methane destruction</t>
        </is>
      </c>
    </row>
    <row r="9322">
      <c r="A9322" t="inlineStr">
        <is>
          <t>WASTE</t>
        </is>
      </c>
      <c r="B9322" t="inlineStr">
        <is>
          <t>LAN</t>
        </is>
      </c>
      <c r="C9322" t="n">
        <v>2045</v>
      </c>
      <c r="D9322" t="inlineStr">
        <is>
          <t>United States</t>
        </is>
      </c>
      <c r="E9322" t="inlineStr">
        <is>
          <t>USA</t>
        </is>
      </c>
      <c r="F9322" t="inlineStr">
        <is>
          <t>Electricity generation with a reciprocating engine</t>
        </is>
      </c>
      <c r="G9322" t="n">
        <v>37</v>
      </c>
      <c r="H9322" t="b">
        <v>0</v>
      </c>
      <c r="I9322" t="n">
        <v>37</v>
      </c>
      <c r="J9322" t="n">
        <v>0.0133464916143566</v>
      </c>
      <c r="K9322" t="n">
        <v>0.01494807060807939</v>
      </c>
      <c r="L9322" t="inlineStr">
        <is>
          <t>waste - methane capture</t>
        </is>
      </c>
    </row>
    <row r="9323">
      <c r="A9323" t="inlineStr">
        <is>
          <t>WASTE</t>
        </is>
      </c>
      <c r="B9323" t="inlineStr">
        <is>
          <t>LAN</t>
        </is>
      </c>
      <c r="C9323" t="n">
        <v>2045</v>
      </c>
      <c r="D9323" t="inlineStr">
        <is>
          <t>United States</t>
        </is>
      </c>
      <c r="E9323" t="inlineStr">
        <is>
          <t>USA</t>
        </is>
      </c>
      <c r="F9323" t="inlineStr">
        <is>
          <t>Electricity generation with a reciprocating engine</t>
        </is>
      </c>
      <c r="G9323" t="n">
        <v>38</v>
      </c>
      <c r="H9323" t="b">
        <v>0</v>
      </c>
      <c r="I9323" t="n">
        <v>38</v>
      </c>
      <c r="J9323" t="n">
        <v>0.0074119679629803</v>
      </c>
      <c r="K9323" t="n">
        <v>0.008301404118537936</v>
      </c>
      <c r="L9323" t="inlineStr">
        <is>
          <t>waste - methane capture</t>
        </is>
      </c>
    </row>
    <row r="9324">
      <c r="A9324" t="inlineStr">
        <is>
          <t>WASTE</t>
        </is>
      </c>
      <c r="B9324" t="inlineStr">
        <is>
          <t>LAN</t>
        </is>
      </c>
      <c r="C9324" t="n">
        <v>2045</v>
      </c>
      <c r="D9324" t="inlineStr">
        <is>
          <t>United States</t>
        </is>
      </c>
      <c r="E9324" t="inlineStr">
        <is>
          <t>USA</t>
        </is>
      </c>
      <c r="F9324" t="inlineStr">
        <is>
          <t>Electricity generation with a gas turbine</t>
        </is>
      </c>
      <c r="G9324" t="n">
        <v>38</v>
      </c>
      <c r="H9324" t="b">
        <v>0</v>
      </c>
      <c r="I9324" t="n">
        <v>38</v>
      </c>
      <c r="J9324" t="n">
        <v>0.0003519157908158</v>
      </c>
      <c r="K9324" t="n">
        <v>0.000394145685713696</v>
      </c>
      <c r="L9324" t="inlineStr">
        <is>
          <t>waste - methane capture</t>
        </is>
      </c>
    </row>
    <row r="9325">
      <c r="A9325" t="inlineStr">
        <is>
          <t>WASTE</t>
        </is>
      </c>
      <c r="B9325" t="inlineStr">
        <is>
          <t>LAN</t>
        </is>
      </c>
      <c r="C9325" t="n">
        <v>2045</v>
      </c>
      <c r="D9325" t="inlineStr">
        <is>
          <t>United States</t>
        </is>
      </c>
      <c r="E9325" t="inlineStr">
        <is>
          <t>USA</t>
        </is>
      </c>
      <c r="F9325" t="inlineStr">
        <is>
          <t>Electricity generation with a microturbine</t>
        </is>
      </c>
      <c r="G9325" t="n">
        <v>38</v>
      </c>
      <c r="H9325" t="b">
        <v>0</v>
      </c>
      <c r="I9325" t="n">
        <v>38</v>
      </c>
      <c r="J9325" t="n">
        <v>0.0001098795983125</v>
      </c>
      <c r="K9325" t="n">
        <v>0.00012306515011</v>
      </c>
      <c r="L9325" t="inlineStr">
        <is>
          <t>waste - methane capture</t>
        </is>
      </c>
    </row>
    <row r="9326">
      <c r="A9326" t="inlineStr">
        <is>
          <t>WASTE</t>
        </is>
      </c>
      <c r="B9326" t="inlineStr">
        <is>
          <t>LAN</t>
        </is>
      </c>
      <c r="C9326" t="n">
        <v>2045</v>
      </c>
      <c r="D9326" t="inlineStr">
        <is>
          <t>United States</t>
        </is>
      </c>
      <c r="E9326" t="inlineStr">
        <is>
          <t>USA</t>
        </is>
      </c>
      <c r="F9326" t="inlineStr">
        <is>
          <t>Electricity generation with combined heat and power</t>
        </is>
      </c>
      <c r="G9326" t="n">
        <v>38</v>
      </c>
      <c r="H9326" t="b">
        <v>0</v>
      </c>
      <c r="I9326" t="n">
        <v>38</v>
      </c>
      <c r="J9326" t="n">
        <v>0.0013162391842343</v>
      </c>
      <c r="K9326" t="n">
        <v>0.001474187886342416</v>
      </c>
      <c r="L9326" t="inlineStr">
        <is>
          <t>waste - methane capture</t>
        </is>
      </c>
    </row>
    <row r="9327">
      <c r="A9327" t="inlineStr">
        <is>
          <t>WASTE</t>
        </is>
      </c>
      <c r="B9327" t="inlineStr">
        <is>
          <t>LAN</t>
        </is>
      </c>
      <c r="C9327" t="n">
        <v>2045</v>
      </c>
      <c r="D9327" t="inlineStr">
        <is>
          <t>United States</t>
        </is>
      </c>
      <c r="E9327" t="inlineStr">
        <is>
          <t>USA</t>
        </is>
      </c>
      <c r="F9327" t="inlineStr">
        <is>
          <t>Electricity generation with a microturbine</t>
        </is>
      </c>
      <c r="G9327" t="n">
        <v>39</v>
      </c>
      <c r="H9327" t="b">
        <v>0</v>
      </c>
      <c r="I9327" t="n">
        <v>39</v>
      </c>
      <c r="J9327" t="n">
        <v>0.0001103751201299</v>
      </c>
      <c r="K9327" t="n">
        <v>0.000123620134545488</v>
      </c>
      <c r="L9327" t="inlineStr">
        <is>
          <t>waste - methane capture</t>
        </is>
      </c>
    </row>
    <row r="9328">
      <c r="A9328" t="inlineStr">
        <is>
          <t>WASTE</t>
        </is>
      </c>
      <c r="B9328" t="inlineStr">
        <is>
          <t>LAN</t>
        </is>
      </c>
      <c r="C9328" t="n">
        <v>2045</v>
      </c>
      <c r="D9328" t="inlineStr">
        <is>
          <t>United States</t>
        </is>
      </c>
      <c r="E9328" t="inlineStr">
        <is>
          <t>USA</t>
        </is>
      </c>
      <c r="F9328" t="inlineStr">
        <is>
          <t>Electricity generation with a reciprocating engine</t>
        </is>
      </c>
      <c r="G9328" t="n">
        <v>39</v>
      </c>
      <c r="H9328" t="b">
        <v>0</v>
      </c>
      <c r="I9328" t="n">
        <v>39</v>
      </c>
      <c r="J9328" t="n">
        <v>0.004353440599516</v>
      </c>
      <c r="K9328" t="n">
        <v>0.004875853471457921</v>
      </c>
      <c r="L9328" t="inlineStr">
        <is>
          <t>waste - methane capture</t>
        </is>
      </c>
    </row>
    <row r="9329">
      <c r="A9329" t="inlineStr">
        <is>
          <t>WASTE</t>
        </is>
      </c>
      <c r="B9329" t="inlineStr">
        <is>
          <t>LAN</t>
        </is>
      </c>
      <c r="C9329" t="n">
        <v>2045</v>
      </c>
      <c r="D9329" t="inlineStr">
        <is>
          <t>United States</t>
        </is>
      </c>
      <c r="E9329" t="inlineStr">
        <is>
          <t>USA</t>
        </is>
      </c>
      <c r="F9329" t="inlineStr">
        <is>
          <t>Flaring of landfill gas</t>
        </is>
      </c>
      <c r="G9329" t="n">
        <v>39</v>
      </c>
      <c r="H9329" t="b">
        <v>0</v>
      </c>
      <c r="I9329" t="n">
        <v>39</v>
      </c>
      <c r="J9329" t="n">
        <v>0.0018490968213882</v>
      </c>
      <c r="K9329" t="n">
        <v>0.002070988439954784</v>
      </c>
      <c r="L9329" t="inlineStr">
        <is>
          <t>waste - methane destruction</t>
        </is>
      </c>
    </row>
    <row r="9330">
      <c r="A9330" t="inlineStr">
        <is>
          <t>WASTE</t>
        </is>
      </c>
      <c r="B9330" t="inlineStr">
        <is>
          <t>LAN</t>
        </is>
      </c>
      <c r="C9330" t="n">
        <v>2045</v>
      </c>
      <c r="D9330" t="inlineStr">
        <is>
          <t>United States</t>
        </is>
      </c>
      <c r="E9330" t="inlineStr">
        <is>
          <t>USA</t>
        </is>
      </c>
      <c r="F9330" t="inlineStr">
        <is>
          <t>Electricity generation with combined heat and power</t>
        </is>
      </c>
      <c r="G9330" t="n">
        <v>39</v>
      </c>
      <c r="H9330" t="b">
        <v>0</v>
      </c>
      <c r="I9330" t="n">
        <v>39</v>
      </c>
      <c r="J9330" t="n">
        <v>0.0024079190916382</v>
      </c>
      <c r="K9330" t="n">
        <v>0.002696869382634784</v>
      </c>
      <c r="L9330" t="inlineStr">
        <is>
          <t>waste - methane capture</t>
        </is>
      </c>
    </row>
    <row r="9331">
      <c r="A9331" t="inlineStr">
        <is>
          <t>WASTE</t>
        </is>
      </c>
      <c r="B9331" t="inlineStr">
        <is>
          <t>LAN</t>
        </is>
      </c>
      <c r="C9331" t="n">
        <v>2045</v>
      </c>
      <c r="D9331" t="inlineStr">
        <is>
          <t>United States</t>
        </is>
      </c>
      <c r="E9331" t="inlineStr">
        <is>
          <t>USA</t>
        </is>
      </c>
      <c r="F9331" t="inlineStr">
        <is>
          <t>Electricity generation with a gas turbine</t>
        </is>
      </c>
      <c r="G9331" t="n">
        <v>39</v>
      </c>
      <c r="H9331" t="b">
        <v>0</v>
      </c>
      <c r="I9331" t="n">
        <v>39</v>
      </c>
      <c r="J9331" t="n">
        <v>0.0003451226075413</v>
      </c>
      <c r="K9331" t="n">
        <v>0.000386537320446256</v>
      </c>
      <c r="L9331" t="inlineStr">
        <is>
          <t>waste - methane capture</t>
        </is>
      </c>
    </row>
    <row r="9332">
      <c r="A9332" t="inlineStr">
        <is>
          <t>WASTE</t>
        </is>
      </c>
      <c r="B9332" t="inlineStr">
        <is>
          <t>LAN</t>
        </is>
      </c>
      <c r="C9332" t="n">
        <v>2045</v>
      </c>
      <c r="D9332" t="inlineStr">
        <is>
          <t>United States</t>
        </is>
      </c>
      <c r="E9332" t="inlineStr">
        <is>
          <t>USA</t>
        </is>
      </c>
      <c r="F9332" t="inlineStr">
        <is>
          <t>Land_x001F_ll gas recovery for direct use</t>
        </is>
      </c>
      <c r="G9332" t="n">
        <v>40</v>
      </c>
      <c r="H9332" t="b">
        <v>0</v>
      </c>
      <c r="I9332" t="n">
        <v>40</v>
      </c>
      <c r="J9332" t="n">
        <v>0.0009552155388519</v>
      </c>
      <c r="K9332" t="n">
        <v>0.001069841403514128</v>
      </c>
      <c r="L9332" t="inlineStr">
        <is>
          <t>waste - methane capture</t>
        </is>
      </c>
    </row>
    <row r="9333">
      <c r="A9333" t="inlineStr">
        <is>
          <t>WASTE</t>
        </is>
      </c>
      <c r="B9333" t="inlineStr">
        <is>
          <t>LAN</t>
        </is>
      </c>
      <c r="C9333" t="n">
        <v>2045</v>
      </c>
      <c r="D9333" t="inlineStr">
        <is>
          <t>United States</t>
        </is>
      </c>
      <c r="E9333" t="inlineStr">
        <is>
          <t>USA</t>
        </is>
      </c>
      <c r="F9333" t="inlineStr">
        <is>
          <t>Electricity generation with a gas turbine</t>
        </is>
      </c>
      <c r="G9333" t="n">
        <v>40</v>
      </c>
      <c r="H9333" t="b">
        <v>0</v>
      </c>
      <c r="I9333" t="n">
        <v>40</v>
      </c>
      <c r="J9333" t="n">
        <v>8.98662619875e-05</v>
      </c>
      <c r="K9333" t="n">
        <v>0.000100650213426</v>
      </c>
      <c r="L9333" t="inlineStr">
        <is>
          <t>waste - methane capture</t>
        </is>
      </c>
    </row>
    <row r="9334">
      <c r="A9334" t="inlineStr">
        <is>
          <t>WASTE</t>
        </is>
      </c>
      <c r="B9334" t="inlineStr">
        <is>
          <t>LAN</t>
        </is>
      </c>
      <c r="C9334" t="n">
        <v>2045</v>
      </c>
      <c r="D9334" t="inlineStr">
        <is>
          <t>United States</t>
        </is>
      </c>
      <c r="E9334" t="inlineStr">
        <is>
          <t>USA</t>
        </is>
      </c>
      <c r="F9334" t="inlineStr">
        <is>
          <t>Electricity generation with combined heat and power</t>
        </is>
      </c>
      <c r="G9334" t="n">
        <v>40</v>
      </c>
      <c r="H9334" t="b">
        <v>0</v>
      </c>
      <c r="I9334" t="n">
        <v>40</v>
      </c>
      <c r="J9334" t="n">
        <v>0.0005898498930037</v>
      </c>
      <c r="K9334" t="n">
        <v>0.0006606318801641441</v>
      </c>
      <c r="L9334" t="inlineStr">
        <is>
          <t>waste - methane capture</t>
        </is>
      </c>
    </row>
    <row r="9335">
      <c r="A9335" t="inlineStr">
        <is>
          <t>WASTE</t>
        </is>
      </c>
      <c r="B9335" t="inlineStr">
        <is>
          <t>LAN</t>
        </is>
      </c>
      <c r="C9335" t="n">
        <v>2045</v>
      </c>
      <c r="D9335" t="inlineStr">
        <is>
          <t>United States</t>
        </is>
      </c>
      <c r="E9335" t="inlineStr">
        <is>
          <t>USA</t>
        </is>
      </c>
      <c r="F9335" t="inlineStr">
        <is>
          <t>Electricity generation with a microturbine</t>
        </is>
      </c>
      <c r="G9335" t="n">
        <v>40</v>
      </c>
      <c r="H9335" t="b">
        <v>0</v>
      </c>
      <c r="I9335" t="n">
        <v>40</v>
      </c>
      <c r="J9335" t="n">
        <v>3.67224747606e-05</v>
      </c>
      <c r="K9335" t="n">
        <v>4.1129171731872e-05</v>
      </c>
      <c r="L9335" t="inlineStr">
        <is>
          <t>waste - methane capture</t>
        </is>
      </c>
    </row>
    <row r="9336">
      <c r="A9336" t="inlineStr">
        <is>
          <t>WASTE</t>
        </is>
      </c>
      <c r="B9336" t="inlineStr">
        <is>
          <t>LAN</t>
        </is>
      </c>
      <c r="C9336" t="n">
        <v>2045</v>
      </c>
      <c r="D9336" t="inlineStr">
        <is>
          <t>United States</t>
        </is>
      </c>
      <c r="E9336" t="inlineStr">
        <is>
          <t>USA</t>
        </is>
      </c>
      <c r="F9336" t="inlineStr">
        <is>
          <t>Electricity generation with a reciprocating engine</t>
        </is>
      </c>
      <c r="G9336" t="n">
        <v>40</v>
      </c>
      <c r="H9336" t="b">
        <v>0</v>
      </c>
      <c r="I9336" t="n">
        <v>40</v>
      </c>
      <c r="J9336" t="n">
        <v>0.0128609319217503</v>
      </c>
      <c r="K9336" t="n">
        <v>0.01440424375236034</v>
      </c>
      <c r="L9336" t="inlineStr">
        <is>
          <t>waste - methane capture</t>
        </is>
      </c>
    </row>
    <row r="9337">
      <c r="A9337" t="inlineStr">
        <is>
          <t>WASTE</t>
        </is>
      </c>
      <c r="B9337" t="inlineStr">
        <is>
          <t>LAN</t>
        </is>
      </c>
      <c r="C9337" t="n">
        <v>2045</v>
      </c>
      <c r="D9337" t="inlineStr">
        <is>
          <t>United States</t>
        </is>
      </c>
      <c r="E9337" t="inlineStr">
        <is>
          <t>USA</t>
        </is>
      </c>
      <c r="F9337" t="inlineStr">
        <is>
          <t>Electricity generation with a reciprocating engine</t>
        </is>
      </c>
      <c r="G9337" t="n">
        <v>41</v>
      </c>
      <c r="H9337" t="b">
        <v>0</v>
      </c>
      <c r="I9337" t="n">
        <v>41</v>
      </c>
      <c r="J9337" t="n">
        <v>0.0046752856578678</v>
      </c>
      <c r="K9337" t="n">
        <v>0.005236319936811936</v>
      </c>
      <c r="L9337" t="inlineStr">
        <is>
          <t>waste - methane capture</t>
        </is>
      </c>
    </row>
    <row r="9338">
      <c r="A9338" t="inlineStr">
        <is>
          <t>WASTE</t>
        </is>
      </c>
      <c r="B9338" t="inlineStr">
        <is>
          <t>LAN</t>
        </is>
      </c>
      <c r="C9338" t="n">
        <v>2045</v>
      </c>
      <c r="D9338" t="inlineStr">
        <is>
          <t>United States</t>
        </is>
      </c>
      <c r="E9338" t="inlineStr">
        <is>
          <t>USA</t>
        </is>
      </c>
      <c r="F9338" t="inlineStr">
        <is>
          <t>Land_x001F_ll gas recovery for direct use</t>
        </is>
      </c>
      <c r="G9338" t="n">
        <v>41</v>
      </c>
      <c r="H9338" t="b">
        <v>0</v>
      </c>
      <c r="I9338" t="n">
        <v>41</v>
      </c>
      <c r="J9338" t="n">
        <v>0.0005061219562776</v>
      </c>
      <c r="K9338" t="n">
        <v>0.0005668565910309121</v>
      </c>
      <c r="L9338" t="inlineStr">
        <is>
          <t>waste - methane capture</t>
        </is>
      </c>
    </row>
    <row r="9339">
      <c r="A9339" t="inlineStr">
        <is>
          <t>WASTE</t>
        </is>
      </c>
      <c r="B9339" t="inlineStr">
        <is>
          <t>LAN</t>
        </is>
      </c>
      <c r="C9339" t="n">
        <v>2045</v>
      </c>
      <c r="D9339" t="inlineStr">
        <is>
          <t>United States</t>
        </is>
      </c>
      <c r="E9339" t="inlineStr">
        <is>
          <t>USA</t>
        </is>
      </c>
      <c r="F9339" t="inlineStr">
        <is>
          <t>Electricity generation with a gas turbine</t>
        </is>
      </c>
      <c r="G9339" t="n">
        <v>41</v>
      </c>
      <c r="H9339" t="b">
        <v>0</v>
      </c>
      <c r="I9339" t="n">
        <v>41</v>
      </c>
      <c r="J9339" t="n">
        <v>0.0001648579273024</v>
      </c>
      <c r="K9339" t="n">
        <v>0.000184640878578688</v>
      </c>
      <c r="L9339" t="inlineStr">
        <is>
          <t>waste - methane capture</t>
        </is>
      </c>
    </row>
    <row r="9340">
      <c r="A9340" t="inlineStr">
        <is>
          <t>WASTE</t>
        </is>
      </c>
      <c r="B9340" t="inlineStr">
        <is>
          <t>LAN</t>
        </is>
      </c>
      <c r="C9340" t="n">
        <v>2045</v>
      </c>
      <c r="D9340" t="inlineStr">
        <is>
          <t>United States</t>
        </is>
      </c>
      <c r="E9340" t="inlineStr">
        <is>
          <t>USA</t>
        </is>
      </c>
      <c r="F9340" t="inlineStr">
        <is>
          <t>Flaring of landfill gas</t>
        </is>
      </c>
      <c r="G9340" t="n">
        <v>41</v>
      </c>
      <c r="H9340" t="b">
        <v>0</v>
      </c>
      <c r="I9340" t="n">
        <v>41</v>
      </c>
      <c r="J9340" t="n">
        <v>0.0004598361847457</v>
      </c>
      <c r="K9340" t="n">
        <v>0.0005150165269151841</v>
      </c>
      <c r="L9340" t="inlineStr">
        <is>
          <t>waste - methane destruction</t>
        </is>
      </c>
    </row>
    <row r="9341">
      <c r="A9341" t="inlineStr">
        <is>
          <t>WASTE</t>
        </is>
      </c>
      <c r="B9341" t="inlineStr">
        <is>
          <t>LAN</t>
        </is>
      </c>
      <c r="C9341" t="n">
        <v>2045</v>
      </c>
      <c r="D9341" t="inlineStr">
        <is>
          <t>United States</t>
        </is>
      </c>
      <c r="E9341" t="inlineStr">
        <is>
          <t>USA</t>
        </is>
      </c>
      <c r="F9341" t="inlineStr">
        <is>
          <t>Electricity generation with combined heat and power</t>
        </is>
      </c>
      <c r="G9341" t="n">
        <v>41</v>
      </c>
      <c r="H9341" t="b">
        <v>0</v>
      </c>
      <c r="I9341" t="n">
        <v>41</v>
      </c>
      <c r="J9341" t="n">
        <v>0.0011277127487119</v>
      </c>
      <c r="K9341" t="n">
        <v>0.001263038278557328</v>
      </c>
      <c r="L9341" t="inlineStr">
        <is>
          <t>waste - methane capture</t>
        </is>
      </c>
    </row>
    <row r="9342">
      <c r="A9342" t="inlineStr">
        <is>
          <t>WASTE</t>
        </is>
      </c>
      <c r="B9342" t="inlineStr">
        <is>
          <t>LAN</t>
        </is>
      </c>
      <c r="C9342" t="n">
        <v>2045</v>
      </c>
      <c r="D9342" t="inlineStr">
        <is>
          <t>United States</t>
        </is>
      </c>
      <c r="E9342" t="inlineStr">
        <is>
          <t>USA</t>
        </is>
      </c>
      <c r="F9342" t="inlineStr">
        <is>
          <t>Electricity generation with a microturbine</t>
        </is>
      </c>
      <c r="G9342" t="n">
        <v>41</v>
      </c>
      <c r="H9342" t="b">
        <v>0</v>
      </c>
      <c r="I9342" t="n">
        <v>41</v>
      </c>
      <c r="J9342" t="n">
        <v>3.4888726077e-05</v>
      </c>
      <c r="K9342" t="n">
        <v>3.907537320624e-05</v>
      </c>
      <c r="L9342" t="inlineStr">
        <is>
          <t>waste - methane capture</t>
        </is>
      </c>
    </row>
    <row r="9343">
      <c r="A9343" t="inlineStr">
        <is>
          <t>WASTE</t>
        </is>
      </c>
      <c r="B9343" t="inlineStr">
        <is>
          <t>LAN</t>
        </is>
      </c>
      <c r="C9343" t="n">
        <v>2045</v>
      </c>
      <c r="D9343" t="inlineStr">
        <is>
          <t>United States</t>
        </is>
      </c>
      <c r="E9343" t="inlineStr">
        <is>
          <t>USA</t>
        </is>
      </c>
      <c r="F9343" t="inlineStr">
        <is>
          <t>Electricity generation with a microturbine</t>
        </is>
      </c>
      <c r="G9343" t="n">
        <v>42</v>
      </c>
      <c r="H9343" t="b">
        <v>0</v>
      </c>
      <c r="I9343" t="n">
        <v>42</v>
      </c>
      <c r="J9343" t="n">
        <v>3.38076570188e-05</v>
      </c>
      <c r="K9343" t="n">
        <v>3.7864575861056e-05</v>
      </c>
      <c r="L9343" t="inlineStr">
        <is>
          <t>waste - methane capture</t>
        </is>
      </c>
    </row>
    <row r="9344">
      <c r="A9344" t="inlineStr">
        <is>
          <t>WASTE</t>
        </is>
      </c>
      <c r="B9344" t="inlineStr">
        <is>
          <t>LAN</t>
        </is>
      </c>
      <c r="C9344" t="n">
        <v>2045</v>
      </c>
      <c r="D9344" t="inlineStr">
        <is>
          <t>United States</t>
        </is>
      </c>
      <c r="E9344" t="inlineStr">
        <is>
          <t>USA</t>
        </is>
      </c>
      <c r="F9344" t="inlineStr">
        <is>
          <t>Electricity generation with a reciprocating engine</t>
        </is>
      </c>
      <c r="G9344" t="n">
        <v>42</v>
      </c>
      <c r="H9344" t="b">
        <v>0</v>
      </c>
      <c r="I9344" t="n">
        <v>42</v>
      </c>
      <c r="J9344" t="n">
        <v>0.0066682419274002</v>
      </c>
      <c r="K9344" t="n">
        <v>0.007468430958688225</v>
      </c>
      <c r="L9344" t="inlineStr">
        <is>
          <t>waste - methane capture</t>
        </is>
      </c>
    </row>
    <row r="9345">
      <c r="A9345" t="inlineStr">
        <is>
          <t>WASTE</t>
        </is>
      </c>
      <c r="B9345" t="inlineStr">
        <is>
          <t>LAN</t>
        </is>
      </c>
      <c r="C9345" t="n">
        <v>2045</v>
      </c>
      <c r="D9345" t="inlineStr">
        <is>
          <t>United States</t>
        </is>
      </c>
      <c r="E9345" t="inlineStr">
        <is>
          <t>USA</t>
        </is>
      </c>
      <c r="F9345" t="inlineStr">
        <is>
          <t>Electricity generation with a gas turbine</t>
        </is>
      </c>
      <c r="G9345" t="n">
        <v>42</v>
      </c>
      <c r="H9345" t="b">
        <v>0</v>
      </c>
      <c r="I9345" t="n">
        <v>42</v>
      </c>
      <c r="J9345" t="n">
        <v>7.675957022e-05</v>
      </c>
      <c r="K9345" t="n">
        <v>8.597071864640002e-05</v>
      </c>
      <c r="L9345" t="inlineStr">
        <is>
          <t>waste - methane capture</t>
        </is>
      </c>
    </row>
    <row r="9346">
      <c r="A9346" t="inlineStr">
        <is>
          <t>WASTE</t>
        </is>
      </c>
      <c r="B9346" t="inlineStr">
        <is>
          <t>LAN</t>
        </is>
      </c>
      <c r="C9346" t="n">
        <v>2045</v>
      </c>
      <c r="D9346" t="inlineStr">
        <is>
          <t>United States</t>
        </is>
      </c>
      <c r="E9346" t="inlineStr">
        <is>
          <t>USA</t>
        </is>
      </c>
      <c r="F9346" t="inlineStr">
        <is>
          <t>Electricity generation with combined heat and power</t>
        </is>
      </c>
      <c r="G9346" t="n">
        <v>42</v>
      </c>
      <c r="H9346" t="b">
        <v>0</v>
      </c>
      <c r="I9346" t="n">
        <v>42</v>
      </c>
      <c r="J9346" t="n">
        <v>0.0010356529674027</v>
      </c>
      <c r="K9346" t="n">
        <v>0.001159931323491024</v>
      </c>
      <c r="L9346" t="inlineStr">
        <is>
          <t>waste - methane capture</t>
        </is>
      </c>
    </row>
    <row r="9347">
      <c r="A9347" t="inlineStr">
        <is>
          <t>WASTE</t>
        </is>
      </c>
      <c r="B9347" t="inlineStr">
        <is>
          <t>LAN</t>
        </is>
      </c>
      <c r="C9347" t="n">
        <v>2045</v>
      </c>
      <c r="D9347" t="inlineStr">
        <is>
          <t>United States</t>
        </is>
      </c>
      <c r="E9347" t="inlineStr">
        <is>
          <t>USA</t>
        </is>
      </c>
      <c r="F9347" t="inlineStr">
        <is>
          <t>Electricity generation with combined heat and power</t>
        </is>
      </c>
      <c r="G9347" t="n">
        <v>43</v>
      </c>
      <c r="H9347" t="b">
        <v>0</v>
      </c>
      <c r="I9347" t="n">
        <v>43</v>
      </c>
      <c r="J9347" t="n">
        <v>0.0002400732191745</v>
      </c>
      <c r="K9347" t="n">
        <v>0.00026888200547544</v>
      </c>
      <c r="L9347" t="inlineStr">
        <is>
          <t>waste - methane capture</t>
        </is>
      </c>
    </row>
    <row r="9348">
      <c r="A9348" t="inlineStr">
        <is>
          <t>WASTE</t>
        </is>
      </c>
      <c r="B9348" t="inlineStr">
        <is>
          <t>LAN</t>
        </is>
      </c>
      <c r="C9348" t="n">
        <v>2045</v>
      </c>
      <c r="D9348" t="inlineStr">
        <is>
          <t>United States</t>
        </is>
      </c>
      <c r="E9348" t="inlineStr">
        <is>
          <t>USA</t>
        </is>
      </c>
      <c r="F9348" t="inlineStr">
        <is>
          <t>Electricity generation with a reciprocating engine</t>
        </is>
      </c>
      <c r="G9348" t="n">
        <v>43</v>
      </c>
      <c r="H9348" t="b">
        <v>0</v>
      </c>
      <c r="I9348" t="n">
        <v>43</v>
      </c>
      <c r="J9348" t="n">
        <v>0.0020086350850761</v>
      </c>
      <c r="K9348" t="n">
        <v>0.002249671295285232</v>
      </c>
      <c r="L9348" t="inlineStr">
        <is>
          <t>waste - methane capture</t>
        </is>
      </c>
    </row>
    <row r="9349">
      <c r="A9349" t="inlineStr">
        <is>
          <t>WASTE</t>
        </is>
      </c>
      <c r="B9349" t="inlineStr">
        <is>
          <t>LAN</t>
        </is>
      </c>
      <c r="C9349" t="n">
        <v>2045</v>
      </c>
      <c r="D9349" t="inlineStr">
        <is>
          <t>United States</t>
        </is>
      </c>
      <c r="E9349" t="inlineStr">
        <is>
          <t>USA</t>
        </is>
      </c>
      <c r="F9349" t="inlineStr">
        <is>
          <t>Electricity generation with a gas turbine</t>
        </is>
      </c>
      <c r="G9349" t="n">
        <v>43</v>
      </c>
      <c r="H9349" t="b">
        <v>0</v>
      </c>
      <c r="I9349" t="n">
        <v>43</v>
      </c>
      <c r="J9349" t="n">
        <v>0.0002241908878204</v>
      </c>
      <c r="K9349" t="n">
        <v>0.000251093794358848</v>
      </c>
      <c r="L9349" t="inlineStr">
        <is>
          <t>waste - methane capture</t>
        </is>
      </c>
    </row>
    <row r="9350">
      <c r="A9350" t="inlineStr">
        <is>
          <t>WASTE</t>
        </is>
      </c>
      <c r="B9350" t="inlineStr">
        <is>
          <t>LAN</t>
        </is>
      </c>
      <c r="C9350" t="n">
        <v>2045</v>
      </c>
      <c r="D9350" t="inlineStr">
        <is>
          <t>United States</t>
        </is>
      </c>
      <c r="E9350" t="inlineStr">
        <is>
          <t>USA</t>
        </is>
      </c>
      <c r="F9350" t="inlineStr">
        <is>
          <t>Electricity generation with a microturbine</t>
        </is>
      </c>
      <c r="G9350" t="n">
        <v>43</v>
      </c>
      <c r="H9350" t="b">
        <v>0</v>
      </c>
      <c r="I9350" t="n">
        <v>43</v>
      </c>
      <c r="J9350" t="n">
        <v>6.52795897622e-05</v>
      </c>
      <c r="K9350" t="n">
        <v>7.3113140533664e-05</v>
      </c>
      <c r="L9350" t="inlineStr">
        <is>
          <t>waste - methane capture</t>
        </is>
      </c>
    </row>
    <row r="9351">
      <c r="A9351" t="inlineStr">
        <is>
          <t>WASTE</t>
        </is>
      </c>
      <c r="B9351" t="inlineStr">
        <is>
          <t>LAN</t>
        </is>
      </c>
      <c r="C9351" t="n">
        <v>2045</v>
      </c>
      <c r="D9351" t="inlineStr">
        <is>
          <t>United States</t>
        </is>
      </c>
      <c r="E9351" t="inlineStr">
        <is>
          <t>USA</t>
        </is>
      </c>
      <c r="F9351" t="inlineStr">
        <is>
          <t>Electricity generation with combined heat and power</t>
        </is>
      </c>
      <c r="G9351" t="n">
        <v>44</v>
      </c>
      <c r="H9351" t="b">
        <v>0</v>
      </c>
      <c r="I9351" t="n">
        <v>44</v>
      </c>
      <c r="J9351" t="n">
        <v>0.0005214366683504</v>
      </c>
      <c r="K9351" t="n">
        <v>0.000584009068552448</v>
      </c>
      <c r="L9351" t="inlineStr">
        <is>
          <t>waste - methane capture</t>
        </is>
      </c>
    </row>
    <row r="9352">
      <c r="A9352" t="inlineStr">
        <is>
          <t>WASTE</t>
        </is>
      </c>
      <c r="B9352" t="inlineStr">
        <is>
          <t>LAN</t>
        </is>
      </c>
      <c r="C9352" t="n">
        <v>2045</v>
      </c>
      <c r="D9352" t="inlineStr">
        <is>
          <t>United States</t>
        </is>
      </c>
      <c r="E9352" t="inlineStr">
        <is>
          <t>USA</t>
        </is>
      </c>
      <c r="F9352" t="inlineStr">
        <is>
          <t>Electricity generation with a microturbine</t>
        </is>
      </c>
      <c r="G9352" t="n">
        <v>44</v>
      </c>
      <c r="H9352" t="b">
        <v>0</v>
      </c>
      <c r="I9352" t="n">
        <v>44</v>
      </c>
      <c r="J9352" t="n">
        <v>0.0001262987170776</v>
      </c>
      <c r="K9352" t="n">
        <v>0.000141454563126912</v>
      </c>
      <c r="L9352" t="inlineStr">
        <is>
          <t>waste - methane capture</t>
        </is>
      </c>
    </row>
    <row r="9353">
      <c r="A9353" t="inlineStr">
        <is>
          <t>WASTE</t>
        </is>
      </c>
      <c r="B9353" t="inlineStr">
        <is>
          <t>LAN</t>
        </is>
      </c>
      <c r="C9353" t="n">
        <v>2045</v>
      </c>
      <c r="D9353" t="inlineStr">
        <is>
          <t>United States</t>
        </is>
      </c>
      <c r="E9353" t="inlineStr">
        <is>
          <t>USA</t>
        </is>
      </c>
      <c r="F9353" t="inlineStr">
        <is>
          <t>Land_x001F_ll gas recovery for direct use</t>
        </is>
      </c>
      <c r="G9353" t="n">
        <v>44</v>
      </c>
      <c r="H9353" t="b">
        <v>0</v>
      </c>
      <c r="I9353" t="n">
        <v>44</v>
      </c>
      <c r="J9353" t="n">
        <v>0.0004970840527676</v>
      </c>
      <c r="K9353" t="n">
        <v>0.0005567341390997121</v>
      </c>
      <c r="L9353" t="inlineStr">
        <is>
          <t>waste - methane capture</t>
        </is>
      </c>
    </row>
    <row r="9354">
      <c r="A9354" t="inlineStr">
        <is>
          <t>WASTE</t>
        </is>
      </c>
      <c r="B9354" t="inlineStr">
        <is>
          <t>LAN</t>
        </is>
      </c>
      <c r="C9354" t="n">
        <v>2045</v>
      </c>
      <c r="D9354" t="inlineStr">
        <is>
          <t>United States</t>
        </is>
      </c>
      <c r="E9354" t="inlineStr">
        <is>
          <t>USA</t>
        </is>
      </c>
      <c r="F9354" t="inlineStr">
        <is>
          <t>Flaring of landfill gas</t>
        </is>
      </c>
      <c r="G9354" t="n">
        <v>44</v>
      </c>
      <c r="H9354" t="b">
        <v>0</v>
      </c>
      <c r="I9354" t="n">
        <v>44</v>
      </c>
      <c r="J9354" t="n">
        <v>0.0008228243677877</v>
      </c>
      <c r="K9354" t="n">
        <v>0.0009215632919222242</v>
      </c>
      <c r="L9354" t="inlineStr">
        <is>
          <t>waste - methane destruction</t>
        </is>
      </c>
    </row>
    <row r="9355">
      <c r="A9355" t="inlineStr">
        <is>
          <t>WASTE</t>
        </is>
      </c>
      <c r="B9355" t="inlineStr">
        <is>
          <t>LAN</t>
        </is>
      </c>
      <c r="C9355" t="n">
        <v>2045</v>
      </c>
      <c r="D9355" t="inlineStr">
        <is>
          <t>United States</t>
        </is>
      </c>
      <c r="E9355" t="inlineStr">
        <is>
          <t>USA</t>
        </is>
      </c>
      <c r="F9355" t="inlineStr">
        <is>
          <t>Electricity generation with a gas turbine</t>
        </is>
      </c>
      <c r="G9355" t="n">
        <v>44</v>
      </c>
      <c r="H9355" t="b">
        <v>0</v>
      </c>
      <c r="I9355" t="n">
        <v>44</v>
      </c>
      <c r="J9355" t="n">
        <v>7.32469998184e-05</v>
      </c>
      <c r="K9355" t="n">
        <v>8.2036639796608e-05</v>
      </c>
      <c r="L9355" t="inlineStr">
        <is>
          <t>waste - methane capture</t>
        </is>
      </c>
    </row>
    <row r="9356">
      <c r="A9356" t="inlineStr">
        <is>
          <t>WASTE</t>
        </is>
      </c>
      <c r="B9356" t="inlineStr">
        <is>
          <t>LAN</t>
        </is>
      </c>
      <c r="C9356" t="n">
        <v>2045</v>
      </c>
      <c r="D9356" t="inlineStr">
        <is>
          <t>United States</t>
        </is>
      </c>
      <c r="E9356" t="inlineStr">
        <is>
          <t>USA</t>
        </is>
      </c>
      <c r="F9356" t="inlineStr">
        <is>
          <t>Electricity generation with a reciprocating engine</t>
        </is>
      </c>
      <c r="G9356" t="n">
        <v>44</v>
      </c>
      <c r="H9356" t="b">
        <v>0</v>
      </c>
      <c r="I9356" t="n">
        <v>44</v>
      </c>
      <c r="J9356" t="n">
        <v>0.009717820910736899</v>
      </c>
      <c r="K9356" t="n">
        <v>0.01088395942002533</v>
      </c>
      <c r="L9356" t="inlineStr">
        <is>
          <t>waste - methane capture</t>
        </is>
      </c>
    </row>
    <row r="9357">
      <c r="A9357" t="inlineStr">
        <is>
          <t>WASTE</t>
        </is>
      </c>
      <c r="B9357" t="inlineStr">
        <is>
          <t>LAN</t>
        </is>
      </c>
      <c r="C9357" t="n">
        <v>2045</v>
      </c>
      <c r="D9357" t="inlineStr">
        <is>
          <t>United States</t>
        </is>
      </c>
      <c r="E9357" t="inlineStr">
        <is>
          <t>USA</t>
        </is>
      </c>
      <c r="F9357" t="inlineStr">
        <is>
          <t>Electricity generation with a reciprocating engine</t>
        </is>
      </c>
      <c r="G9357" t="n">
        <v>45</v>
      </c>
      <c r="H9357" t="b">
        <v>0</v>
      </c>
      <c r="I9357" t="n">
        <v>45</v>
      </c>
      <c r="J9357" t="n">
        <v>0.0113355988869444</v>
      </c>
      <c r="K9357" t="n">
        <v>0.01269587075337773</v>
      </c>
      <c r="L9357" t="inlineStr">
        <is>
          <t>waste - methane capture</t>
        </is>
      </c>
    </row>
    <row r="9358">
      <c r="A9358" t="inlineStr">
        <is>
          <t>WASTE</t>
        </is>
      </c>
      <c r="B9358" t="inlineStr">
        <is>
          <t>LAN</t>
        </is>
      </c>
      <c r="C9358" t="n">
        <v>2045</v>
      </c>
      <c r="D9358" t="inlineStr">
        <is>
          <t>United States</t>
        </is>
      </c>
      <c r="E9358" t="inlineStr">
        <is>
          <t>USA</t>
        </is>
      </c>
      <c r="F9358" t="inlineStr">
        <is>
          <t>Electricity generation with combined heat and power</t>
        </is>
      </c>
      <c r="G9358" t="n">
        <v>45</v>
      </c>
      <c r="H9358" t="b">
        <v>0</v>
      </c>
      <c r="I9358" t="n">
        <v>45</v>
      </c>
      <c r="J9358" t="n">
        <v>0.0010429019166622</v>
      </c>
      <c r="K9358" t="n">
        <v>0.001168050146661664</v>
      </c>
      <c r="L9358" t="inlineStr">
        <is>
          <t>waste - methane capture</t>
        </is>
      </c>
    </row>
    <row r="9359">
      <c r="A9359" t="inlineStr">
        <is>
          <t>WASTE</t>
        </is>
      </c>
      <c r="B9359" t="inlineStr">
        <is>
          <t>LAN</t>
        </is>
      </c>
      <c r="C9359" t="n">
        <v>2045</v>
      </c>
      <c r="D9359" t="inlineStr">
        <is>
          <t>United States</t>
        </is>
      </c>
      <c r="E9359" t="inlineStr">
        <is>
          <t>USA</t>
        </is>
      </c>
      <c r="F9359" t="inlineStr">
        <is>
          <t>Electricity generation with a gas turbine</t>
        </is>
      </c>
      <c r="G9359" t="n">
        <v>45</v>
      </c>
      <c r="H9359" t="b">
        <v>0</v>
      </c>
      <c r="I9359" t="n">
        <v>45</v>
      </c>
      <c r="J9359" t="n">
        <v>0.0001456165773561</v>
      </c>
      <c r="K9359" t="n">
        <v>0.000163090566638832</v>
      </c>
      <c r="L9359" t="inlineStr">
        <is>
          <t>waste - methane capture</t>
        </is>
      </c>
    </row>
    <row r="9360">
      <c r="A9360" t="inlineStr">
        <is>
          <t>WASTE</t>
        </is>
      </c>
      <c r="B9360" t="inlineStr">
        <is>
          <t>LAN</t>
        </is>
      </c>
      <c r="C9360" t="n">
        <v>2045</v>
      </c>
      <c r="D9360" t="inlineStr">
        <is>
          <t>United States</t>
        </is>
      </c>
      <c r="E9360" t="inlineStr">
        <is>
          <t>USA</t>
        </is>
      </c>
      <c r="F9360" t="inlineStr">
        <is>
          <t>Electricity generation with a gas turbine</t>
        </is>
      </c>
      <c r="G9360" t="n">
        <v>46</v>
      </c>
      <c r="H9360" t="b">
        <v>0</v>
      </c>
      <c r="I9360" t="n">
        <v>46</v>
      </c>
      <c r="J9360" t="n">
        <v>0.0001382725822623</v>
      </c>
      <c r="K9360" t="n">
        <v>0.000154865292133776</v>
      </c>
      <c r="L9360" t="inlineStr">
        <is>
          <t>waste - methane capture</t>
        </is>
      </c>
    </row>
    <row r="9361">
      <c r="A9361" t="inlineStr">
        <is>
          <t>WASTE</t>
        </is>
      </c>
      <c r="B9361" t="inlineStr">
        <is>
          <t>LAN</t>
        </is>
      </c>
      <c r="C9361" t="n">
        <v>2045</v>
      </c>
      <c r="D9361" t="inlineStr">
        <is>
          <t>United States</t>
        </is>
      </c>
      <c r="E9361" t="inlineStr">
        <is>
          <t>USA</t>
        </is>
      </c>
      <c r="F9361" t="inlineStr">
        <is>
          <t>Flaring of landfill gas</t>
        </is>
      </c>
      <c r="G9361" t="n">
        <v>46</v>
      </c>
      <c r="H9361" t="b">
        <v>0</v>
      </c>
      <c r="I9361" t="n">
        <v>46</v>
      </c>
      <c r="J9361" t="n">
        <v>0.0003803253639489</v>
      </c>
      <c r="K9361" t="n">
        <v>0.000425964407622768</v>
      </c>
      <c r="L9361" t="inlineStr">
        <is>
          <t>waste - methane destruction</t>
        </is>
      </c>
    </row>
    <row r="9362">
      <c r="A9362" t="inlineStr">
        <is>
          <t>WASTE</t>
        </is>
      </c>
      <c r="B9362" t="inlineStr">
        <is>
          <t>LAN</t>
        </is>
      </c>
      <c r="C9362" t="n">
        <v>2045</v>
      </c>
      <c r="D9362" t="inlineStr">
        <is>
          <t>United States</t>
        </is>
      </c>
      <c r="E9362" t="inlineStr">
        <is>
          <t>USA</t>
        </is>
      </c>
      <c r="F9362" t="inlineStr">
        <is>
          <t>Electricity generation with a microturbine</t>
        </is>
      </c>
      <c r="G9362" t="n">
        <v>46</v>
      </c>
      <c r="H9362" t="b">
        <v>0</v>
      </c>
      <c r="I9362" t="n">
        <v>46</v>
      </c>
      <c r="J9362" t="n">
        <v>5.99256254645e-05</v>
      </c>
      <c r="K9362" t="n">
        <v>6.711670052024001e-05</v>
      </c>
      <c r="L9362" t="inlineStr">
        <is>
          <t>waste - methane capture</t>
        </is>
      </c>
    </row>
    <row r="9363">
      <c r="A9363" t="inlineStr">
        <is>
          <t>WASTE</t>
        </is>
      </c>
      <c r="B9363" t="inlineStr">
        <is>
          <t>LAN</t>
        </is>
      </c>
      <c r="C9363" t="n">
        <v>2045</v>
      </c>
      <c r="D9363" t="inlineStr">
        <is>
          <t>United States</t>
        </is>
      </c>
      <c r="E9363" t="inlineStr">
        <is>
          <t>USA</t>
        </is>
      </c>
      <c r="F9363" t="inlineStr">
        <is>
          <t>Electricity generation with combined heat and power</t>
        </is>
      </c>
      <c r="G9363" t="n">
        <v>46</v>
      </c>
      <c r="H9363" t="b">
        <v>0</v>
      </c>
      <c r="I9363" t="n">
        <v>46</v>
      </c>
      <c r="J9363" t="n">
        <v>0.0012348278105492</v>
      </c>
      <c r="K9363" t="n">
        <v>0.001383007147815104</v>
      </c>
      <c r="L9363" t="inlineStr">
        <is>
          <t>waste - methane capture</t>
        </is>
      </c>
    </row>
    <row r="9364">
      <c r="A9364" t="inlineStr">
        <is>
          <t>WASTE</t>
        </is>
      </c>
      <c r="B9364" t="inlineStr">
        <is>
          <t>LAN</t>
        </is>
      </c>
      <c r="C9364" t="n">
        <v>2045</v>
      </c>
      <c r="D9364" t="inlineStr">
        <is>
          <t>United States</t>
        </is>
      </c>
      <c r="E9364" t="inlineStr">
        <is>
          <t>USA</t>
        </is>
      </c>
      <c r="F9364" t="inlineStr">
        <is>
          <t>Electricity generation with a microturbine</t>
        </is>
      </c>
      <c r="G9364" t="n">
        <v>47</v>
      </c>
      <c r="H9364" t="b">
        <v>0</v>
      </c>
      <c r="I9364" t="n">
        <v>47</v>
      </c>
      <c r="J9364" t="n">
        <v>2.92950044241e-05</v>
      </c>
      <c r="K9364" t="n">
        <v>3.2810404954992e-05</v>
      </c>
      <c r="L9364" t="inlineStr">
        <is>
          <t>waste - methane capture</t>
        </is>
      </c>
    </row>
    <row r="9365">
      <c r="A9365" t="inlineStr">
        <is>
          <t>WASTE</t>
        </is>
      </c>
      <c r="B9365" t="inlineStr">
        <is>
          <t>LAN</t>
        </is>
      </c>
      <c r="C9365" t="n">
        <v>2045</v>
      </c>
      <c r="D9365" t="inlineStr">
        <is>
          <t>United States</t>
        </is>
      </c>
      <c r="E9365" t="inlineStr">
        <is>
          <t>USA</t>
        </is>
      </c>
      <c r="F9365" t="inlineStr">
        <is>
          <t>Electricity generation with combined heat and power</t>
        </is>
      </c>
      <c r="G9365" t="n">
        <v>47</v>
      </c>
      <c r="H9365" t="b">
        <v>0</v>
      </c>
      <c r="I9365" t="n">
        <v>47</v>
      </c>
      <c r="J9365" t="n">
        <v>0.0008323320216732</v>
      </c>
      <c r="K9365" t="n">
        <v>0.000932211864273984</v>
      </c>
      <c r="L9365" t="inlineStr">
        <is>
          <t>waste - methane capture</t>
        </is>
      </c>
    </row>
    <row r="9366">
      <c r="A9366" t="inlineStr">
        <is>
          <t>WASTE</t>
        </is>
      </c>
      <c r="B9366" t="inlineStr">
        <is>
          <t>LAN</t>
        </is>
      </c>
      <c r="C9366" t="n">
        <v>2045</v>
      </c>
      <c r="D9366" t="inlineStr">
        <is>
          <t>United States</t>
        </is>
      </c>
      <c r="E9366" t="inlineStr">
        <is>
          <t>USA</t>
        </is>
      </c>
      <c r="F9366" t="inlineStr">
        <is>
          <t>Electricity generation with a gas turbine</t>
        </is>
      </c>
      <c r="G9366" t="n">
        <v>47</v>
      </c>
      <c r="H9366" t="b">
        <v>0</v>
      </c>
      <c r="I9366" t="n">
        <v>47</v>
      </c>
      <c r="J9366" t="n">
        <v>0.0002183063552366</v>
      </c>
      <c r="K9366" t="n">
        <v>0.000244503117864992</v>
      </c>
      <c r="L9366" t="inlineStr">
        <is>
          <t>waste - methane capture</t>
        </is>
      </c>
    </row>
    <row r="9367">
      <c r="A9367" t="inlineStr">
        <is>
          <t>WASTE</t>
        </is>
      </c>
      <c r="B9367" t="inlineStr">
        <is>
          <t>LAN</t>
        </is>
      </c>
      <c r="C9367" t="n">
        <v>2045</v>
      </c>
      <c r="D9367" t="inlineStr">
        <is>
          <t>United States</t>
        </is>
      </c>
      <c r="E9367" t="inlineStr">
        <is>
          <t>USA</t>
        </is>
      </c>
      <c r="F9367" t="inlineStr">
        <is>
          <t>Flaring of landfill gas</t>
        </is>
      </c>
      <c r="G9367" t="n">
        <v>47</v>
      </c>
      <c r="H9367" t="b">
        <v>0</v>
      </c>
      <c r="I9367" t="n">
        <v>47</v>
      </c>
      <c r="J9367" t="n">
        <v>0.0003742697590496</v>
      </c>
      <c r="K9367" t="n">
        <v>0.0004191821301355521</v>
      </c>
      <c r="L9367" t="inlineStr">
        <is>
          <t>waste - methane destruction</t>
        </is>
      </c>
    </row>
    <row r="9368">
      <c r="A9368" t="inlineStr">
        <is>
          <t>WASTE</t>
        </is>
      </c>
      <c r="B9368" t="inlineStr">
        <is>
          <t>LAN</t>
        </is>
      </c>
      <c r="C9368" t="n">
        <v>2045</v>
      </c>
      <c r="D9368" t="inlineStr">
        <is>
          <t>United States</t>
        </is>
      </c>
      <c r="E9368" t="inlineStr">
        <is>
          <t>USA</t>
        </is>
      </c>
      <c r="F9368" t="inlineStr">
        <is>
          <t>Electricity generation with a reciprocating engine</t>
        </is>
      </c>
      <c r="G9368" t="n">
        <v>47</v>
      </c>
      <c r="H9368" t="b">
        <v>0</v>
      </c>
      <c r="I9368" t="n">
        <v>47</v>
      </c>
      <c r="J9368" t="n">
        <v>0.00363527785521</v>
      </c>
      <c r="K9368" t="n">
        <v>0.0040715111978352</v>
      </c>
      <c r="L9368" t="inlineStr">
        <is>
          <t>waste - methane capture</t>
        </is>
      </c>
    </row>
    <row r="9369">
      <c r="A9369" t="inlineStr">
        <is>
          <t>WASTE</t>
        </is>
      </c>
      <c r="B9369" t="inlineStr">
        <is>
          <t>LAN</t>
        </is>
      </c>
      <c r="C9369" t="n">
        <v>2045</v>
      </c>
      <c r="D9369" t="inlineStr">
        <is>
          <t>United States</t>
        </is>
      </c>
      <c r="E9369" t="inlineStr">
        <is>
          <t>USA</t>
        </is>
      </c>
      <c r="F9369" t="inlineStr">
        <is>
          <t>Electricity generation with a gas turbine</t>
        </is>
      </c>
      <c r="G9369" t="n">
        <v>48</v>
      </c>
      <c r="H9369" t="b">
        <v>0</v>
      </c>
      <c r="I9369" t="n">
        <v>48</v>
      </c>
      <c r="J9369" t="n">
        <v>0.0002853118858184</v>
      </c>
      <c r="K9369" t="n">
        <v>0.000319549312116608</v>
      </c>
      <c r="L9369" t="inlineStr">
        <is>
          <t>waste - methane capture</t>
        </is>
      </c>
    </row>
    <row r="9370">
      <c r="A9370" t="inlineStr">
        <is>
          <t>WASTE</t>
        </is>
      </c>
      <c r="B9370" t="inlineStr">
        <is>
          <t>LAN</t>
        </is>
      </c>
      <c r="C9370" t="n">
        <v>2045</v>
      </c>
      <c r="D9370" t="inlineStr">
        <is>
          <t>United States</t>
        </is>
      </c>
      <c r="E9370" t="inlineStr">
        <is>
          <t>USA</t>
        </is>
      </c>
      <c r="F9370" t="inlineStr">
        <is>
          <t>Electricity generation with combined heat and power</t>
        </is>
      </c>
      <c r="G9370" t="n">
        <v>48</v>
      </c>
      <c r="H9370" t="b">
        <v>0</v>
      </c>
      <c r="I9370" t="n">
        <v>48</v>
      </c>
      <c r="J9370" t="n">
        <v>0.0005751195421908</v>
      </c>
      <c r="K9370" t="n">
        <v>0.000644133887253696</v>
      </c>
      <c r="L9370" t="inlineStr">
        <is>
          <t>waste - methane capture</t>
        </is>
      </c>
    </row>
    <row r="9371">
      <c r="A9371" t="inlineStr">
        <is>
          <t>WASTE</t>
        </is>
      </c>
      <c r="B9371" t="inlineStr">
        <is>
          <t>LAN</t>
        </is>
      </c>
      <c r="C9371" t="n">
        <v>2045</v>
      </c>
      <c r="D9371" t="inlineStr">
        <is>
          <t>United States</t>
        </is>
      </c>
      <c r="E9371" t="inlineStr">
        <is>
          <t>USA</t>
        </is>
      </c>
      <c r="F9371" t="inlineStr">
        <is>
          <t>Land_x001F_ll gas recovery for direct use</t>
        </is>
      </c>
      <c r="G9371" t="n">
        <v>48</v>
      </c>
      <c r="H9371" t="b">
        <v>0</v>
      </c>
      <c r="I9371" t="n">
        <v>48</v>
      </c>
      <c r="J9371" t="n">
        <v>0.0002342593652429</v>
      </c>
      <c r="K9371" t="n">
        <v>0.000262370489072048</v>
      </c>
      <c r="L9371" t="inlineStr">
        <is>
          <t>waste - methane capture</t>
        </is>
      </c>
    </row>
    <row r="9372">
      <c r="A9372" t="inlineStr">
        <is>
          <t>WASTE</t>
        </is>
      </c>
      <c r="B9372" t="inlineStr">
        <is>
          <t>LAN</t>
        </is>
      </c>
      <c r="C9372" t="n">
        <v>2045</v>
      </c>
      <c r="D9372" t="inlineStr">
        <is>
          <t>United States</t>
        </is>
      </c>
      <c r="E9372" t="inlineStr">
        <is>
          <t>USA</t>
        </is>
      </c>
      <c r="F9372" t="inlineStr">
        <is>
          <t>Flaring of landfill gas</t>
        </is>
      </c>
      <c r="G9372" t="n">
        <v>48</v>
      </c>
      <c r="H9372" t="b">
        <v>0</v>
      </c>
      <c r="I9372" t="n">
        <v>48</v>
      </c>
      <c r="J9372" t="n">
        <v>0.0007240439590532</v>
      </c>
      <c r="K9372" t="n">
        <v>0.0008109292341395841</v>
      </c>
      <c r="L9372" t="inlineStr">
        <is>
          <t>waste - methane destruction</t>
        </is>
      </c>
    </row>
    <row r="9373">
      <c r="A9373" t="inlineStr">
        <is>
          <t>WASTE</t>
        </is>
      </c>
      <c r="B9373" t="inlineStr">
        <is>
          <t>LAN</t>
        </is>
      </c>
      <c r="C9373" t="n">
        <v>2045</v>
      </c>
      <c r="D9373" t="inlineStr">
        <is>
          <t>United States</t>
        </is>
      </c>
      <c r="E9373" t="inlineStr">
        <is>
          <t>USA</t>
        </is>
      </c>
      <c r="F9373" t="inlineStr">
        <is>
          <t>Electricity generation with a microturbine</t>
        </is>
      </c>
      <c r="G9373" t="n">
        <v>48</v>
      </c>
      <c r="H9373" t="b">
        <v>0</v>
      </c>
      <c r="I9373" t="n">
        <v>48</v>
      </c>
      <c r="J9373" t="n">
        <v>5.76996717427e-05</v>
      </c>
      <c r="K9373" t="n">
        <v>6.462363235182401e-05</v>
      </c>
      <c r="L9373" t="inlineStr">
        <is>
          <t>waste - methane capture</t>
        </is>
      </c>
    </row>
    <row r="9374">
      <c r="A9374" t="inlineStr">
        <is>
          <t>WASTE</t>
        </is>
      </c>
      <c r="B9374" t="inlineStr">
        <is>
          <t>LAN</t>
        </is>
      </c>
      <c r="C9374" t="n">
        <v>2045</v>
      </c>
      <c r="D9374" t="inlineStr">
        <is>
          <t>United States</t>
        </is>
      </c>
      <c r="E9374" t="inlineStr">
        <is>
          <t>USA</t>
        </is>
      </c>
      <c r="F9374" t="inlineStr">
        <is>
          <t>Electricity generation with combined heat and power</t>
        </is>
      </c>
      <c r="G9374" t="n">
        <v>49</v>
      </c>
      <c r="H9374" t="b">
        <v>0</v>
      </c>
      <c r="I9374" t="n">
        <v>49</v>
      </c>
      <c r="J9374" t="n">
        <v>0.0015945983031997</v>
      </c>
      <c r="K9374" t="n">
        <v>0.001785950099583664</v>
      </c>
      <c r="L9374" t="inlineStr">
        <is>
          <t>waste - methane capture</t>
        </is>
      </c>
    </row>
    <row r="9375">
      <c r="A9375" t="inlineStr">
        <is>
          <t>WASTE</t>
        </is>
      </c>
      <c r="B9375" t="inlineStr">
        <is>
          <t>LAN</t>
        </is>
      </c>
      <c r="C9375" t="n">
        <v>2045</v>
      </c>
      <c r="D9375" t="inlineStr">
        <is>
          <t>United States</t>
        </is>
      </c>
      <c r="E9375" t="inlineStr">
        <is>
          <t>USA</t>
        </is>
      </c>
      <c r="F9375" t="inlineStr">
        <is>
          <t>Electricity generation with a reciprocating engine</t>
        </is>
      </c>
      <c r="G9375" t="n">
        <v>49</v>
      </c>
      <c r="H9375" t="b">
        <v>0</v>
      </c>
      <c r="I9375" t="n">
        <v>49</v>
      </c>
      <c r="J9375" t="n">
        <v>0.0040327415335923</v>
      </c>
      <c r="K9375" t="n">
        <v>0.004516670517623376</v>
      </c>
      <c r="L9375" t="inlineStr">
        <is>
          <t>waste - methane capture</t>
        </is>
      </c>
    </row>
    <row r="9376">
      <c r="A9376" t="inlineStr">
        <is>
          <t>WASTE</t>
        </is>
      </c>
      <c r="B9376" t="inlineStr">
        <is>
          <t>LAN</t>
        </is>
      </c>
      <c r="C9376" t="n">
        <v>2045</v>
      </c>
      <c r="D9376" t="inlineStr">
        <is>
          <t>United States</t>
        </is>
      </c>
      <c r="E9376" t="inlineStr">
        <is>
          <t>USA</t>
        </is>
      </c>
      <c r="F9376" t="inlineStr">
        <is>
          <t>Electricity generation with a gas turbine</t>
        </is>
      </c>
      <c r="G9376" t="n">
        <v>49</v>
      </c>
      <c r="H9376" t="b">
        <v>0</v>
      </c>
      <c r="I9376" t="n">
        <v>49</v>
      </c>
      <c r="J9376" t="n">
        <v>0.0002084399675368</v>
      </c>
      <c r="K9376" t="n">
        <v>0.000233452763641216</v>
      </c>
      <c r="L9376" t="inlineStr">
        <is>
          <t>waste - methane capture</t>
        </is>
      </c>
    </row>
    <row r="9377">
      <c r="A9377" t="inlineStr">
        <is>
          <t>WASTE</t>
        </is>
      </c>
      <c r="B9377" t="inlineStr">
        <is>
          <t>LAN</t>
        </is>
      </c>
      <c r="C9377" t="n">
        <v>2045</v>
      </c>
      <c r="D9377" t="inlineStr">
        <is>
          <t>United States</t>
        </is>
      </c>
      <c r="E9377" t="inlineStr">
        <is>
          <t>USA</t>
        </is>
      </c>
      <c r="F9377" t="inlineStr">
        <is>
          <t>Electricity generation with a microturbine</t>
        </is>
      </c>
      <c r="G9377" t="n">
        <v>49</v>
      </c>
      <c r="H9377" t="b">
        <v>0</v>
      </c>
      <c r="I9377" t="n">
        <v>49</v>
      </c>
      <c r="J9377" t="n">
        <v>2.70035761787e-05</v>
      </c>
      <c r="K9377" t="n">
        <v>3.0244005320144e-05</v>
      </c>
      <c r="L9377" t="inlineStr">
        <is>
          <t>waste - methane capture</t>
        </is>
      </c>
    </row>
    <row r="9378">
      <c r="A9378" t="inlineStr">
        <is>
          <t>WASTE</t>
        </is>
      </c>
      <c r="B9378" t="inlineStr">
        <is>
          <t>LAN</t>
        </is>
      </c>
      <c r="C9378" t="n">
        <v>2045</v>
      </c>
      <c r="D9378" t="inlineStr">
        <is>
          <t>United States</t>
        </is>
      </c>
      <c r="E9378" t="inlineStr">
        <is>
          <t>USA</t>
        </is>
      </c>
      <c r="F9378" t="inlineStr">
        <is>
          <t>Electricity generation with a gas turbine</t>
        </is>
      </c>
      <c r="G9378" t="n">
        <v>50</v>
      </c>
      <c r="H9378" t="b">
        <v>0</v>
      </c>
      <c r="I9378" t="n">
        <v>50</v>
      </c>
      <c r="J9378" t="n">
        <v>0.0001274346359423</v>
      </c>
      <c r="K9378" t="n">
        <v>0.000142726792255376</v>
      </c>
      <c r="L9378" t="inlineStr">
        <is>
          <t>waste - methane capture</t>
        </is>
      </c>
    </row>
    <row r="9379">
      <c r="A9379" t="inlineStr">
        <is>
          <t>WASTE</t>
        </is>
      </c>
      <c r="B9379" t="inlineStr">
        <is>
          <t>LAN</t>
        </is>
      </c>
      <c r="C9379" t="n">
        <v>2045</v>
      </c>
      <c r="D9379" t="inlineStr">
        <is>
          <t>United States</t>
        </is>
      </c>
      <c r="E9379" t="inlineStr">
        <is>
          <t>USA</t>
        </is>
      </c>
      <c r="F9379" t="inlineStr">
        <is>
          <t>Flaring of landfill gas</t>
        </is>
      </c>
      <c r="G9379" t="n">
        <v>50</v>
      </c>
      <c r="H9379" t="b">
        <v>0</v>
      </c>
      <c r="I9379" t="n">
        <v>50</v>
      </c>
      <c r="J9379" t="n">
        <v>0.0003693719918374</v>
      </c>
      <c r="K9379" t="n">
        <v>0.000413696630857888</v>
      </c>
      <c r="L9379" t="inlineStr">
        <is>
          <t>waste - methane destruction</t>
        </is>
      </c>
    </row>
    <row r="9380">
      <c r="A9380" t="inlineStr">
        <is>
          <t>WASTE</t>
        </is>
      </c>
      <c r="B9380" t="inlineStr">
        <is>
          <t>LAN</t>
        </is>
      </c>
      <c r="C9380" t="n">
        <v>2045</v>
      </c>
      <c r="D9380" t="inlineStr">
        <is>
          <t>United States</t>
        </is>
      </c>
      <c r="E9380" t="inlineStr">
        <is>
          <t>USA</t>
        </is>
      </c>
      <c r="F9380" t="inlineStr">
        <is>
          <t>Land_x001F_ll gas recovery for direct use</t>
        </is>
      </c>
      <c r="G9380" t="n">
        <v>50</v>
      </c>
      <c r="H9380" t="b">
        <v>0</v>
      </c>
      <c r="I9380" t="n">
        <v>50</v>
      </c>
      <c r="J9380" t="n">
        <v>0.0002835729101207</v>
      </c>
      <c r="K9380" t="n">
        <v>0.000317601659335184</v>
      </c>
      <c r="L9380" t="inlineStr">
        <is>
          <t>waste - methane capture</t>
        </is>
      </c>
    </row>
    <row r="9381">
      <c r="A9381" t="inlineStr">
        <is>
          <t>WASTE</t>
        </is>
      </c>
      <c r="B9381" t="inlineStr">
        <is>
          <t>LAN</t>
        </is>
      </c>
      <c r="C9381" t="n">
        <v>2045</v>
      </c>
      <c r="D9381" t="inlineStr">
        <is>
          <t>United States</t>
        </is>
      </c>
      <c r="E9381" t="inlineStr">
        <is>
          <t>USA</t>
        </is>
      </c>
      <c r="F9381" t="inlineStr">
        <is>
          <t>Electricity generation with a reciprocating engine</t>
        </is>
      </c>
      <c r="G9381" t="n">
        <v>50</v>
      </c>
      <c r="H9381" t="b">
        <v>0</v>
      </c>
      <c r="I9381" t="n">
        <v>50</v>
      </c>
      <c r="J9381" t="n">
        <v>0.0017079078825191</v>
      </c>
      <c r="K9381" t="n">
        <v>0.001912856828421392</v>
      </c>
      <c r="L9381" t="inlineStr">
        <is>
          <t>waste - methane capture</t>
        </is>
      </c>
    </row>
    <row r="9382">
      <c r="A9382" t="inlineStr">
        <is>
          <t>WASTE</t>
        </is>
      </c>
      <c r="B9382" t="inlineStr">
        <is>
          <t>LAN</t>
        </is>
      </c>
      <c r="C9382" t="n">
        <v>2045</v>
      </c>
      <c r="D9382" t="inlineStr">
        <is>
          <t>United States</t>
        </is>
      </c>
      <c r="E9382" t="inlineStr">
        <is>
          <t>USA</t>
        </is>
      </c>
      <c r="F9382" t="inlineStr">
        <is>
          <t>Electricity generation with combined heat and power</t>
        </is>
      </c>
      <c r="G9382" t="n">
        <v>51</v>
      </c>
      <c r="H9382" t="b">
        <v>0</v>
      </c>
      <c r="I9382" t="n">
        <v>51</v>
      </c>
      <c r="J9382" t="n">
        <v>0.0006474954279838</v>
      </c>
      <c r="K9382" t="n">
        <v>0.000725194879341856</v>
      </c>
      <c r="L9382" t="inlineStr">
        <is>
          <t>waste - methane capture</t>
        </is>
      </c>
    </row>
    <row r="9383">
      <c r="A9383" t="inlineStr">
        <is>
          <t>WASTE</t>
        </is>
      </c>
      <c r="B9383" t="inlineStr">
        <is>
          <t>LAN</t>
        </is>
      </c>
      <c r="C9383" t="n">
        <v>2045</v>
      </c>
      <c r="D9383" t="inlineStr">
        <is>
          <t>United States</t>
        </is>
      </c>
      <c r="E9383" t="inlineStr">
        <is>
          <t>USA</t>
        </is>
      </c>
      <c r="F9383" t="inlineStr">
        <is>
          <t>Land_x001F_ll gas recovery for direct use</t>
        </is>
      </c>
      <c r="G9383" t="n">
        <v>51</v>
      </c>
      <c r="H9383" t="b">
        <v>0</v>
      </c>
      <c r="I9383" t="n">
        <v>51</v>
      </c>
      <c r="J9383" t="n">
        <v>0.0010062396759167</v>
      </c>
      <c r="K9383" t="n">
        <v>0.001126988437026704</v>
      </c>
      <c r="L9383" t="inlineStr">
        <is>
          <t>waste - methane capture</t>
        </is>
      </c>
    </row>
    <row r="9384">
      <c r="A9384" t="inlineStr">
        <is>
          <t>WASTE</t>
        </is>
      </c>
      <c r="B9384" t="inlineStr">
        <is>
          <t>LAN</t>
        </is>
      </c>
      <c r="C9384" t="n">
        <v>2045</v>
      </c>
      <c r="D9384" t="inlineStr">
        <is>
          <t>United States</t>
        </is>
      </c>
      <c r="E9384" t="inlineStr">
        <is>
          <t>USA</t>
        </is>
      </c>
      <c r="F9384" t="inlineStr">
        <is>
          <t>Electricity generation with a reciprocating engine</t>
        </is>
      </c>
      <c r="G9384" t="n">
        <v>51</v>
      </c>
      <c r="H9384" t="b">
        <v>0</v>
      </c>
      <c r="I9384" t="n">
        <v>51</v>
      </c>
      <c r="J9384" t="n">
        <v>0.0070774656487629</v>
      </c>
      <c r="K9384" t="n">
        <v>0.007926761526614449</v>
      </c>
      <c r="L9384" t="inlineStr">
        <is>
          <t>waste - methane capture</t>
        </is>
      </c>
    </row>
    <row r="9385">
      <c r="A9385" t="inlineStr">
        <is>
          <t>WASTE</t>
        </is>
      </c>
      <c r="B9385" t="inlineStr">
        <is>
          <t>LAN</t>
        </is>
      </c>
      <c r="C9385" t="n">
        <v>2045</v>
      </c>
      <c r="D9385" t="inlineStr">
        <is>
          <t>United States</t>
        </is>
      </c>
      <c r="E9385" t="inlineStr">
        <is>
          <t>USA</t>
        </is>
      </c>
      <c r="F9385" t="inlineStr">
        <is>
          <t>Electricity generation with a gas turbine</t>
        </is>
      </c>
      <c r="G9385" t="n">
        <v>51</v>
      </c>
      <c r="H9385" t="b">
        <v>0</v>
      </c>
      <c r="I9385" t="n">
        <v>51</v>
      </c>
      <c r="J9385" t="n">
        <v>6.213950837259999e-05</v>
      </c>
      <c r="K9385" t="n">
        <v>6.9596249377312e-05</v>
      </c>
      <c r="L9385" t="inlineStr">
        <is>
          <t>waste - methane capture</t>
        </is>
      </c>
    </row>
    <row r="9386">
      <c r="A9386" t="inlineStr">
        <is>
          <t>WASTE</t>
        </is>
      </c>
      <c r="B9386" t="inlineStr">
        <is>
          <t>LAN</t>
        </is>
      </c>
      <c r="C9386" t="n">
        <v>2045</v>
      </c>
      <c r="D9386" t="inlineStr">
        <is>
          <t>United States</t>
        </is>
      </c>
      <c r="E9386" t="inlineStr">
        <is>
          <t>USA</t>
        </is>
      </c>
      <c r="F9386" t="inlineStr">
        <is>
          <t>Electricity generation with combined heat and power</t>
        </is>
      </c>
      <c r="G9386" t="n">
        <v>52</v>
      </c>
      <c r="H9386" t="b">
        <v>0</v>
      </c>
      <c r="I9386" t="n">
        <v>52</v>
      </c>
      <c r="J9386" t="n">
        <v>0.0008278302557301</v>
      </c>
      <c r="K9386" t="n">
        <v>0.0009271698864177121</v>
      </c>
      <c r="L9386" t="inlineStr">
        <is>
          <t>waste - methane capture</t>
        </is>
      </c>
    </row>
    <row r="9387">
      <c r="A9387" t="inlineStr">
        <is>
          <t>WASTE</t>
        </is>
      </c>
      <c r="B9387" t="inlineStr">
        <is>
          <t>LAN</t>
        </is>
      </c>
      <c r="C9387" t="n">
        <v>2045</v>
      </c>
      <c r="D9387" t="inlineStr">
        <is>
          <t>United States</t>
        </is>
      </c>
      <c r="E9387" t="inlineStr">
        <is>
          <t>USA</t>
        </is>
      </c>
      <c r="F9387" t="inlineStr">
        <is>
          <t>Electricity generation with a gas turbine</t>
        </is>
      </c>
      <c r="G9387" t="n">
        <v>52</v>
      </c>
      <c r="H9387" t="b">
        <v>0</v>
      </c>
      <c r="I9387" t="n">
        <v>52</v>
      </c>
      <c r="J9387" t="n">
        <v>6.105527427280001e-05</v>
      </c>
      <c r="K9387" t="n">
        <v>6.838190718553601e-05</v>
      </c>
      <c r="L9387" t="inlineStr">
        <is>
          <t>waste - methane capture</t>
        </is>
      </c>
    </row>
    <row r="9388">
      <c r="A9388" t="inlineStr">
        <is>
          <t>WASTE</t>
        </is>
      </c>
      <c r="B9388" t="inlineStr">
        <is>
          <t>LAN</t>
        </is>
      </c>
      <c r="C9388" t="n">
        <v>2045</v>
      </c>
      <c r="D9388" t="inlineStr">
        <is>
          <t>United States</t>
        </is>
      </c>
      <c r="E9388" t="inlineStr">
        <is>
          <t>USA</t>
        </is>
      </c>
      <c r="F9388" t="inlineStr">
        <is>
          <t>Electricity generation with a reciprocating engine</t>
        </is>
      </c>
      <c r="G9388" t="n">
        <v>52</v>
      </c>
      <c r="H9388" t="b">
        <v>0</v>
      </c>
      <c r="I9388" t="n">
        <v>52</v>
      </c>
      <c r="J9388" t="n">
        <v>0.0065517086768523</v>
      </c>
      <c r="K9388" t="n">
        <v>0.007337913718074576</v>
      </c>
      <c r="L9388" t="inlineStr">
        <is>
          <t>waste - methane capture</t>
        </is>
      </c>
    </row>
    <row r="9389">
      <c r="A9389" t="inlineStr">
        <is>
          <t>WASTE</t>
        </is>
      </c>
      <c r="B9389" t="inlineStr">
        <is>
          <t>LAN</t>
        </is>
      </c>
      <c r="C9389" t="n">
        <v>2045</v>
      </c>
      <c r="D9389" t="inlineStr">
        <is>
          <t>United States</t>
        </is>
      </c>
      <c r="E9389" t="inlineStr">
        <is>
          <t>USA</t>
        </is>
      </c>
      <c r="F9389" t="inlineStr">
        <is>
          <t>Electricity generation with a reciprocating engine</t>
        </is>
      </c>
      <c r="G9389" t="n">
        <v>53</v>
      </c>
      <c r="H9389" t="b">
        <v>0</v>
      </c>
      <c r="I9389" t="n">
        <v>53</v>
      </c>
      <c r="J9389" t="n">
        <v>0.0034721958218142</v>
      </c>
      <c r="K9389" t="n">
        <v>0.003888859320431904</v>
      </c>
      <c r="L9389" t="inlineStr">
        <is>
          <t>waste - methane capture</t>
        </is>
      </c>
    </row>
    <row r="9390">
      <c r="A9390" t="inlineStr">
        <is>
          <t>WASTE</t>
        </is>
      </c>
      <c r="B9390" t="inlineStr">
        <is>
          <t>LAN</t>
        </is>
      </c>
      <c r="C9390" t="n">
        <v>2045</v>
      </c>
      <c r="D9390" t="inlineStr">
        <is>
          <t>United States</t>
        </is>
      </c>
      <c r="E9390" t="inlineStr">
        <is>
          <t>USA</t>
        </is>
      </c>
      <c r="F9390" t="inlineStr">
        <is>
          <t>Land_x001F_ll gas recovery for direct use</t>
        </is>
      </c>
      <c r="G9390" t="n">
        <v>53</v>
      </c>
      <c r="H9390" t="b">
        <v>0</v>
      </c>
      <c r="I9390" t="n">
        <v>53</v>
      </c>
      <c r="J9390" t="n">
        <v>0.0016524057136849</v>
      </c>
      <c r="K9390" t="n">
        <v>0.001850694399327088</v>
      </c>
      <c r="L9390" t="inlineStr">
        <is>
          <t>waste - methane capture</t>
        </is>
      </c>
    </row>
    <row r="9391">
      <c r="A9391" t="inlineStr">
        <is>
          <t>WASTE</t>
        </is>
      </c>
      <c r="B9391" t="inlineStr">
        <is>
          <t>LAN</t>
        </is>
      </c>
      <c r="C9391" t="n">
        <v>2045</v>
      </c>
      <c r="D9391" t="inlineStr">
        <is>
          <t>United States</t>
        </is>
      </c>
      <c r="E9391" t="inlineStr">
        <is>
          <t>USA</t>
        </is>
      </c>
      <c r="F9391" t="inlineStr">
        <is>
          <t>Electricity generation with a microturbine</t>
        </is>
      </c>
      <c r="G9391" t="n">
        <v>53</v>
      </c>
      <c r="H9391" t="b">
        <v>0</v>
      </c>
      <c r="I9391" t="n">
        <v>53</v>
      </c>
      <c r="J9391" t="n">
        <v>2.53537691606e-05</v>
      </c>
      <c r="K9391" t="n">
        <v>2.8396221459872e-05</v>
      </c>
      <c r="L9391" t="inlineStr">
        <is>
          <t>waste - methane capture</t>
        </is>
      </c>
    </row>
    <row r="9392">
      <c r="A9392" t="inlineStr">
        <is>
          <t>WASTE</t>
        </is>
      </c>
      <c r="B9392" t="inlineStr">
        <is>
          <t>LAN</t>
        </is>
      </c>
      <c r="C9392" t="n">
        <v>2045</v>
      </c>
      <c r="D9392" t="inlineStr">
        <is>
          <t>United States</t>
        </is>
      </c>
      <c r="E9392" t="inlineStr">
        <is>
          <t>USA</t>
        </is>
      </c>
      <c r="F9392" t="inlineStr">
        <is>
          <t>Electricity generation with a gas turbine</t>
        </is>
      </c>
      <c r="G9392" t="n">
        <v>53</v>
      </c>
      <c r="H9392" t="b">
        <v>0</v>
      </c>
      <c r="I9392" t="n">
        <v>53</v>
      </c>
      <c r="J9392" t="n">
        <v>6.54130417388e-05</v>
      </c>
      <c r="K9392" t="n">
        <v>7.326260674745601e-05</v>
      </c>
      <c r="L9392" t="inlineStr">
        <is>
          <t>waste - methane capture</t>
        </is>
      </c>
    </row>
    <row r="9393">
      <c r="A9393" t="inlineStr">
        <is>
          <t>WASTE</t>
        </is>
      </c>
      <c r="B9393" t="inlineStr">
        <is>
          <t>LAN</t>
        </is>
      </c>
      <c r="C9393" t="n">
        <v>2045</v>
      </c>
      <c r="D9393" t="inlineStr">
        <is>
          <t>United States</t>
        </is>
      </c>
      <c r="E9393" t="inlineStr">
        <is>
          <t>USA</t>
        </is>
      </c>
      <c r="F9393" t="inlineStr">
        <is>
          <t>Electricity generation with combined heat and power</t>
        </is>
      </c>
      <c r="G9393" t="n">
        <v>53</v>
      </c>
      <c r="H9393" t="b">
        <v>0</v>
      </c>
      <c r="I9393" t="n">
        <v>53</v>
      </c>
      <c r="J9393" t="n">
        <v>0.0003932587715099</v>
      </c>
      <c r="K9393" t="n">
        <v>0.000440449824091088</v>
      </c>
      <c r="L9393" t="inlineStr">
        <is>
          <t>waste - methane capture</t>
        </is>
      </c>
    </row>
    <row r="9394">
      <c r="A9394" t="inlineStr">
        <is>
          <t>WASTE</t>
        </is>
      </c>
      <c r="B9394" t="inlineStr">
        <is>
          <t>LAN</t>
        </is>
      </c>
      <c r="C9394" t="n">
        <v>2045</v>
      </c>
      <c r="D9394" t="inlineStr">
        <is>
          <t>United States</t>
        </is>
      </c>
      <c r="E9394" t="inlineStr">
        <is>
          <t>USA</t>
        </is>
      </c>
      <c r="F9394" t="inlineStr">
        <is>
          <t>Flaring of landfill gas</t>
        </is>
      </c>
      <c r="G9394" t="n">
        <v>54</v>
      </c>
      <c r="H9394" t="b">
        <v>0</v>
      </c>
      <c r="I9394" t="n">
        <v>54</v>
      </c>
      <c r="J9394" t="n">
        <v>0.0003171312564518</v>
      </c>
      <c r="K9394" t="n">
        <v>0.000355187007226016</v>
      </c>
      <c r="L9394" t="inlineStr">
        <is>
          <t>waste - methane destruction</t>
        </is>
      </c>
    </row>
    <row r="9395">
      <c r="A9395" t="inlineStr">
        <is>
          <t>WASTE</t>
        </is>
      </c>
      <c r="B9395" t="inlineStr">
        <is>
          <t>LAN</t>
        </is>
      </c>
      <c r="C9395" t="n">
        <v>2045</v>
      </c>
      <c r="D9395" t="inlineStr">
        <is>
          <t>United States</t>
        </is>
      </c>
      <c r="E9395" t="inlineStr">
        <is>
          <t>USA</t>
        </is>
      </c>
      <c r="F9395" t="inlineStr">
        <is>
          <t>Land_x001F_ll gas recovery for direct use</t>
        </is>
      </c>
      <c r="G9395" t="n">
        <v>54</v>
      </c>
      <c r="H9395" t="b">
        <v>0</v>
      </c>
      <c r="I9395" t="n">
        <v>54</v>
      </c>
      <c r="J9395" t="n">
        <v>0.0002786371624097</v>
      </c>
      <c r="K9395" t="n">
        <v>0.000312073621898864</v>
      </c>
      <c r="L9395" t="inlineStr">
        <is>
          <t>waste - methane capture</t>
        </is>
      </c>
    </row>
    <row r="9396">
      <c r="A9396" t="inlineStr">
        <is>
          <t>WASTE</t>
        </is>
      </c>
      <c r="B9396" t="inlineStr">
        <is>
          <t>LAN</t>
        </is>
      </c>
      <c r="C9396" t="n">
        <v>2045</v>
      </c>
      <c r="D9396" t="inlineStr">
        <is>
          <t>United States</t>
        </is>
      </c>
      <c r="E9396" t="inlineStr">
        <is>
          <t>USA</t>
        </is>
      </c>
      <c r="F9396" t="inlineStr">
        <is>
          <t>Electricity generation with combined heat and power</t>
        </is>
      </c>
      <c r="G9396" t="n">
        <v>54</v>
      </c>
      <c r="H9396" t="b">
        <v>0</v>
      </c>
      <c r="I9396" t="n">
        <v>54</v>
      </c>
      <c r="J9396" t="n">
        <v>0.0008051610639086</v>
      </c>
      <c r="K9396" t="n">
        <v>0.000901780391577632</v>
      </c>
      <c r="L9396" t="inlineStr">
        <is>
          <t>waste - methane capture</t>
        </is>
      </c>
    </row>
    <row r="9397">
      <c r="A9397" t="inlineStr">
        <is>
          <t>WASTE</t>
        </is>
      </c>
      <c r="B9397" t="inlineStr">
        <is>
          <t>LAN</t>
        </is>
      </c>
      <c r="C9397" t="n">
        <v>2045</v>
      </c>
      <c r="D9397" t="inlineStr">
        <is>
          <t>United States</t>
        </is>
      </c>
      <c r="E9397" t="inlineStr">
        <is>
          <t>USA</t>
        </is>
      </c>
      <c r="F9397" t="inlineStr">
        <is>
          <t>Electricity generation with a gas turbine</t>
        </is>
      </c>
      <c r="G9397" t="n">
        <v>54</v>
      </c>
      <c r="H9397" t="b">
        <v>0</v>
      </c>
      <c r="I9397" t="n">
        <v>54</v>
      </c>
      <c r="J9397" t="n">
        <v>0.0001876177557278</v>
      </c>
      <c r="K9397" t="n">
        <v>0.000210131886415136</v>
      </c>
      <c r="L9397" t="inlineStr">
        <is>
          <t>waste - methane capture</t>
        </is>
      </c>
    </row>
    <row r="9398">
      <c r="A9398" t="inlineStr">
        <is>
          <t>WASTE</t>
        </is>
      </c>
      <c r="B9398" t="inlineStr">
        <is>
          <t>LAN</t>
        </is>
      </c>
      <c r="C9398" t="n">
        <v>2045</v>
      </c>
      <c r="D9398" t="inlineStr">
        <is>
          <t>United States</t>
        </is>
      </c>
      <c r="E9398" t="inlineStr">
        <is>
          <t>USA</t>
        </is>
      </c>
      <c r="F9398" t="inlineStr">
        <is>
          <t>Electricity generation with a reciprocating engine</t>
        </is>
      </c>
      <c r="G9398" t="n">
        <v>54</v>
      </c>
      <c r="H9398" t="b">
        <v>0</v>
      </c>
      <c r="I9398" t="n">
        <v>54</v>
      </c>
      <c r="J9398" t="n">
        <v>0.0033878695685416</v>
      </c>
      <c r="K9398" t="n">
        <v>0.003794413916766592</v>
      </c>
      <c r="L9398" t="inlineStr">
        <is>
          <t>waste - methane capture</t>
        </is>
      </c>
    </row>
    <row r="9399">
      <c r="A9399" t="inlineStr">
        <is>
          <t>WASTE</t>
        </is>
      </c>
      <c r="B9399" t="inlineStr">
        <is>
          <t>LAN</t>
        </is>
      </c>
      <c r="C9399" t="n">
        <v>2045</v>
      </c>
      <c r="D9399" t="inlineStr">
        <is>
          <t>United States</t>
        </is>
      </c>
      <c r="E9399" t="inlineStr">
        <is>
          <t>USA</t>
        </is>
      </c>
      <c r="F9399" t="inlineStr">
        <is>
          <t>Electricity generation with a reciprocating engine</t>
        </is>
      </c>
      <c r="G9399" t="n">
        <v>55</v>
      </c>
      <c r="H9399" t="b">
        <v>0</v>
      </c>
      <c r="I9399" t="n">
        <v>55</v>
      </c>
      <c r="J9399" t="n">
        <v>0.0015590152470395</v>
      </c>
      <c r="K9399" t="n">
        <v>0.00174609707668424</v>
      </c>
      <c r="L9399" t="inlineStr">
        <is>
          <t>waste - methane capture</t>
        </is>
      </c>
    </row>
    <row r="9400">
      <c r="A9400" t="inlineStr">
        <is>
          <t>WASTE</t>
        </is>
      </c>
      <c r="B9400" t="inlineStr">
        <is>
          <t>LAN</t>
        </is>
      </c>
      <c r="C9400" t="n">
        <v>2045</v>
      </c>
      <c r="D9400" t="inlineStr">
        <is>
          <t>United States</t>
        </is>
      </c>
      <c r="E9400" t="inlineStr">
        <is>
          <t>USA</t>
        </is>
      </c>
      <c r="F9400" t="inlineStr">
        <is>
          <t>Electricity generation with combined heat and power</t>
        </is>
      </c>
      <c r="G9400" t="n">
        <v>55</v>
      </c>
      <c r="H9400" t="b">
        <v>0</v>
      </c>
      <c r="I9400" t="n">
        <v>55</v>
      </c>
      <c r="J9400" t="n">
        <v>0.0004135670460528</v>
      </c>
      <c r="K9400" t="n">
        <v>0.0004631950915791361</v>
      </c>
      <c r="L9400" t="inlineStr">
        <is>
          <t>waste - methane capture</t>
        </is>
      </c>
    </row>
    <row r="9401">
      <c r="A9401" t="inlineStr">
        <is>
          <t>WASTE</t>
        </is>
      </c>
      <c r="B9401" t="inlineStr">
        <is>
          <t>LAN</t>
        </is>
      </c>
      <c r="C9401" t="n">
        <v>2045</v>
      </c>
      <c r="D9401" t="inlineStr">
        <is>
          <t>United States</t>
        </is>
      </c>
      <c r="E9401" t="inlineStr">
        <is>
          <t>USA</t>
        </is>
      </c>
      <c r="F9401" t="inlineStr">
        <is>
          <t>Electricity generation with a microturbine</t>
        </is>
      </c>
      <c r="G9401" t="n">
        <v>55</v>
      </c>
      <c r="H9401" t="b">
        <v>0</v>
      </c>
      <c r="I9401" t="n">
        <v>55</v>
      </c>
      <c r="J9401" t="n">
        <v>2.42005808104e-05</v>
      </c>
      <c r="K9401" t="n">
        <v>2.7104650507648e-05</v>
      </c>
      <c r="L9401" t="inlineStr">
        <is>
          <t>waste - methane capture</t>
        </is>
      </c>
    </row>
    <row r="9402">
      <c r="A9402" t="inlineStr">
        <is>
          <t>WASTE</t>
        </is>
      </c>
      <c r="B9402" t="inlineStr">
        <is>
          <t>LAN</t>
        </is>
      </c>
      <c r="C9402" t="n">
        <v>2045</v>
      </c>
      <c r="D9402" t="inlineStr">
        <is>
          <t>United States</t>
        </is>
      </c>
      <c r="E9402" t="inlineStr">
        <is>
          <t>USA</t>
        </is>
      </c>
      <c r="F9402" t="inlineStr">
        <is>
          <t>Electricity generation with combined heat and power</t>
        </is>
      </c>
      <c r="G9402" t="n">
        <v>56</v>
      </c>
      <c r="H9402" t="b">
        <v>0</v>
      </c>
      <c r="I9402" t="n">
        <v>56</v>
      </c>
      <c r="J9402" t="n">
        <v>0.0006810124614276</v>
      </c>
      <c r="K9402" t="n">
        <v>0.000762733956798912</v>
      </c>
      <c r="L9402" t="inlineStr">
        <is>
          <t>waste - methane capture</t>
        </is>
      </c>
    </row>
    <row r="9403">
      <c r="A9403" t="inlineStr">
        <is>
          <t>WASTE</t>
        </is>
      </c>
      <c r="B9403" t="inlineStr">
        <is>
          <t>LAN</t>
        </is>
      </c>
      <c r="C9403" t="n">
        <v>2045</v>
      </c>
      <c r="D9403" t="inlineStr">
        <is>
          <t>United States</t>
        </is>
      </c>
      <c r="E9403" t="inlineStr">
        <is>
          <t>USA</t>
        </is>
      </c>
      <c r="F9403" t="inlineStr">
        <is>
          <t>Electricity generation with a microturbine</t>
        </is>
      </c>
      <c r="G9403" t="n">
        <v>56</v>
      </c>
      <c r="H9403" t="b">
        <v>0</v>
      </c>
      <c r="I9403" t="n">
        <v>56</v>
      </c>
      <c r="J9403" t="n">
        <v>2.38152533711e-05</v>
      </c>
      <c r="K9403" t="n">
        <v>2.6673083775632e-05</v>
      </c>
      <c r="L9403" t="inlineStr">
        <is>
          <t>waste - methane capture</t>
        </is>
      </c>
    </row>
    <row r="9404">
      <c r="A9404" t="inlineStr">
        <is>
          <t>WASTE</t>
        </is>
      </c>
      <c r="B9404" t="inlineStr">
        <is>
          <t>LAN</t>
        </is>
      </c>
      <c r="C9404" t="n">
        <v>2045</v>
      </c>
      <c r="D9404" t="inlineStr">
        <is>
          <t>United States</t>
        </is>
      </c>
      <c r="E9404" t="inlineStr">
        <is>
          <t>USA</t>
        </is>
      </c>
      <c r="F9404" t="inlineStr">
        <is>
          <t>Electricity generation with a reciprocating engine</t>
        </is>
      </c>
      <c r="G9404" t="n">
        <v>56</v>
      </c>
      <c r="H9404" t="b">
        <v>0</v>
      </c>
      <c r="I9404" t="n">
        <v>56</v>
      </c>
      <c r="J9404" t="n">
        <v>0.0047821969492361</v>
      </c>
      <c r="K9404" t="n">
        <v>0.005356060583144433</v>
      </c>
      <c r="L9404" t="inlineStr">
        <is>
          <t>waste - methane capture</t>
        </is>
      </c>
    </row>
    <row r="9405">
      <c r="A9405" t="inlineStr">
        <is>
          <t>WASTE</t>
        </is>
      </c>
      <c r="B9405" t="inlineStr">
        <is>
          <t>LAN</t>
        </is>
      </c>
      <c r="C9405" t="n">
        <v>2045</v>
      </c>
      <c r="D9405" t="inlineStr">
        <is>
          <t>United States</t>
        </is>
      </c>
      <c r="E9405" t="inlineStr">
        <is>
          <t>USA</t>
        </is>
      </c>
      <c r="F9405" t="inlineStr">
        <is>
          <t>Electricity generation with a gas turbine</t>
        </is>
      </c>
      <c r="G9405" t="n">
        <v>56</v>
      </c>
      <c r="H9405" t="b">
        <v>0</v>
      </c>
      <c r="I9405" t="n">
        <v>56</v>
      </c>
      <c r="J9405" t="n">
        <v>0.0001142392829934</v>
      </c>
      <c r="K9405" t="n">
        <v>0.000127947996952608</v>
      </c>
      <c r="L9405" t="inlineStr">
        <is>
          <t>waste - methane capture</t>
        </is>
      </c>
    </row>
    <row r="9406">
      <c r="A9406" t="inlineStr">
        <is>
          <t>WASTE</t>
        </is>
      </c>
      <c r="B9406" t="inlineStr">
        <is>
          <t>LAN</t>
        </is>
      </c>
      <c r="C9406" t="n">
        <v>2045</v>
      </c>
      <c r="D9406" t="inlineStr">
        <is>
          <t>United States</t>
        </is>
      </c>
      <c r="E9406" t="inlineStr">
        <is>
          <t>USA</t>
        </is>
      </c>
      <c r="F9406" t="inlineStr">
        <is>
          <t>Electricity generation with a gas turbine</t>
        </is>
      </c>
      <c r="G9406" t="n">
        <v>57</v>
      </c>
      <c r="H9406" t="b">
        <v>0</v>
      </c>
      <c r="I9406" t="n">
        <v>57</v>
      </c>
      <c r="J9406" t="n">
        <v>0.0001109474651457</v>
      </c>
      <c r="K9406" t="n">
        <v>0.000124261160963184</v>
      </c>
      <c r="L9406" t="inlineStr">
        <is>
          <t>waste - methane capture</t>
        </is>
      </c>
    </row>
    <row r="9407">
      <c r="A9407" t="inlineStr">
        <is>
          <t>WASTE</t>
        </is>
      </c>
      <c r="B9407" t="inlineStr">
        <is>
          <t>LAN</t>
        </is>
      </c>
      <c r="C9407" t="n">
        <v>2045</v>
      </c>
      <c r="D9407" t="inlineStr">
        <is>
          <t>United States</t>
        </is>
      </c>
      <c r="E9407" t="inlineStr">
        <is>
          <t>USA</t>
        </is>
      </c>
      <c r="F9407" t="inlineStr">
        <is>
          <t>Electricity generation with combined heat and power</t>
        </is>
      </c>
      <c r="G9407" t="n">
        <v>57</v>
      </c>
      <c r="H9407" t="b">
        <v>0</v>
      </c>
      <c r="I9407" t="n">
        <v>57</v>
      </c>
      <c r="J9407" t="n">
        <v>0.0002158140996471</v>
      </c>
      <c r="K9407" t="n">
        <v>0.000241711791604752</v>
      </c>
      <c r="L9407" t="inlineStr">
        <is>
          <t>waste - methane capture</t>
        </is>
      </c>
    </row>
    <row r="9408">
      <c r="A9408" t="inlineStr">
        <is>
          <t>WASTE</t>
        </is>
      </c>
      <c r="B9408" t="inlineStr">
        <is>
          <t>LAN</t>
        </is>
      </c>
      <c r="C9408" t="n">
        <v>2045</v>
      </c>
      <c r="D9408" t="inlineStr">
        <is>
          <t>United States</t>
        </is>
      </c>
      <c r="E9408" t="inlineStr">
        <is>
          <t>USA</t>
        </is>
      </c>
      <c r="F9408" t="inlineStr">
        <is>
          <t>Electricity generation with a reciprocating engine</t>
        </is>
      </c>
      <c r="G9408" t="n">
        <v>57</v>
      </c>
      <c r="H9408" t="b">
        <v>0</v>
      </c>
      <c r="I9408" t="n">
        <v>57</v>
      </c>
      <c r="J9408" t="n">
        <v>0.0014933559577912</v>
      </c>
      <c r="K9408" t="n">
        <v>0.001672558672726144</v>
      </c>
      <c r="L9408" t="inlineStr">
        <is>
          <t>waste - methane capture</t>
        </is>
      </c>
    </row>
    <row r="9409">
      <c r="A9409" t="inlineStr">
        <is>
          <t>WASTE</t>
        </is>
      </c>
      <c r="B9409" t="inlineStr">
        <is>
          <t>LAN</t>
        </is>
      </c>
      <c r="C9409" t="n">
        <v>2045</v>
      </c>
      <c r="D9409" t="inlineStr">
        <is>
          <t>United States</t>
        </is>
      </c>
      <c r="E9409" t="inlineStr">
        <is>
          <t>USA</t>
        </is>
      </c>
      <c r="F9409" t="inlineStr">
        <is>
          <t>Electricity generation with a microturbine</t>
        </is>
      </c>
      <c r="G9409" t="n">
        <v>57</v>
      </c>
      <c r="H9409" t="b">
        <v>0</v>
      </c>
      <c r="I9409" t="n">
        <v>57</v>
      </c>
      <c r="J9409" t="n">
        <v>2.3112508643e-05</v>
      </c>
      <c r="K9409" t="n">
        <v>2.588600968016e-05</v>
      </c>
      <c r="L9409" t="inlineStr">
        <is>
          <t>waste - methane capture</t>
        </is>
      </c>
    </row>
    <row r="9410">
      <c r="A9410" t="inlineStr">
        <is>
          <t>WASTE</t>
        </is>
      </c>
      <c r="B9410" t="inlineStr">
        <is>
          <t>LAN</t>
        </is>
      </c>
      <c r="C9410" t="n">
        <v>2045</v>
      </c>
      <c r="D9410" t="inlineStr">
        <is>
          <t>United States</t>
        </is>
      </c>
      <c r="E9410" t="inlineStr">
        <is>
          <t>USA</t>
        </is>
      </c>
      <c r="F9410" t="inlineStr">
        <is>
          <t>Electricity generation with a gas turbine</t>
        </is>
      </c>
      <c r="G9410" t="n">
        <v>58</v>
      </c>
      <c r="H9410" t="b">
        <v>0</v>
      </c>
      <c r="I9410" t="n">
        <v>58</v>
      </c>
      <c r="J9410" t="n">
        <v>5.48440293642e-05</v>
      </c>
      <c r="K9410" t="n">
        <v>6.142531288790401e-05</v>
      </c>
      <c r="L9410" t="inlineStr">
        <is>
          <t>waste - methane capture</t>
        </is>
      </c>
    </row>
    <row r="9411">
      <c r="A9411" t="inlineStr">
        <is>
          <t>WASTE</t>
        </is>
      </c>
      <c r="B9411" t="inlineStr">
        <is>
          <t>LAN</t>
        </is>
      </c>
      <c r="C9411" t="n">
        <v>2045</v>
      </c>
      <c r="D9411" t="inlineStr">
        <is>
          <t>United States</t>
        </is>
      </c>
      <c r="E9411" t="inlineStr">
        <is>
          <t>USA</t>
        </is>
      </c>
      <c r="F9411" t="inlineStr">
        <is>
          <t>Land_x001F_ll gas recovery for direct use</t>
        </is>
      </c>
      <c r="G9411" t="n">
        <v>58</v>
      </c>
      <c r="H9411" t="b">
        <v>0</v>
      </c>
      <c r="I9411" t="n">
        <v>58</v>
      </c>
      <c r="J9411" t="n">
        <v>0.0007960129878484</v>
      </c>
      <c r="K9411" t="n">
        <v>0.0008915345463902081</v>
      </c>
      <c r="L9411" t="inlineStr">
        <is>
          <t>waste - methane capture</t>
        </is>
      </c>
    </row>
    <row r="9412">
      <c r="A9412" t="inlineStr">
        <is>
          <t>WASTE</t>
        </is>
      </c>
      <c r="B9412" t="inlineStr">
        <is>
          <t>LAN</t>
        </is>
      </c>
      <c r="C9412" t="n">
        <v>2045</v>
      </c>
      <c r="D9412" t="inlineStr">
        <is>
          <t>United States</t>
        </is>
      </c>
      <c r="E9412" t="inlineStr">
        <is>
          <t>USA</t>
        </is>
      </c>
      <c r="F9412" t="inlineStr">
        <is>
          <t>Electricity generation with a reciprocating engine</t>
        </is>
      </c>
      <c r="G9412" t="n">
        <v>58</v>
      </c>
      <c r="H9412" t="b">
        <v>0</v>
      </c>
      <c r="I9412" t="n">
        <v>58</v>
      </c>
      <c r="J9412" t="n">
        <v>0.0029337046435103</v>
      </c>
      <c r="K9412" t="n">
        <v>0.003285749200731536</v>
      </c>
      <c r="L9412" t="inlineStr">
        <is>
          <t>waste - methane capture</t>
        </is>
      </c>
    </row>
    <row r="9413">
      <c r="A9413" t="inlineStr">
        <is>
          <t>WASTE</t>
        </is>
      </c>
      <c r="B9413" t="inlineStr">
        <is>
          <t>LAN</t>
        </is>
      </c>
      <c r="C9413" t="n">
        <v>2045</v>
      </c>
      <c r="D9413" t="inlineStr">
        <is>
          <t>United States</t>
        </is>
      </c>
      <c r="E9413" t="inlineStr">
        <is>
          <t>USA</t>
        </is>
      </c>
      <c r="F9413" t="inlineStr">
        <is>
          <t>Electricity generation with combined heat and power</t>
        </is>
      </c>
      <c r="G9413" t="n">
        <v>58</v>
      </c>
      <c r="H9413" t="b">
        <v>0</v>
      </c>
      <c r="I9413" t="n">
        <v>58</v>
      </c>
      <c r="J9413" t="n">
        <v>0.0007554997719126</v>
      </c>
      <c r="K9413" t="n">
        <v>0.0008461597445421121</v>
      </c>
      <c r="L9413" t="inlineStr">
        <is>
          <t>waste - methane capture</t>
        </is>
      </c>
    </row>
    <row r="9414">
      <c r="A9414" t="inlineStr">
        <is>
          <t>WASTE</t>
        </is>
      </c>
      <c r="B9414" t="inlineStr">
        <is>
          <t>LAN</t>
        </is>
      </c>
      <c r="C9414" t="n">
        <v>2045</v>
      </c>
      <c r="D9414" t="inlineStr">
        <is>
          <t>United States</t>
        </is>
      </c>
      <c r="E9414" t="inlineStr">
        <is>
          <t>USA</t>
        </is>
      </c>
      <c r="F9414" t="inlineStr">
        <is>
          <t>Electricity generation with a microturbine</t>
        </is>
      </c>
      <c r="G9414" t="n">
        <v>58</v>
      </c>
      <c r="H9414" t="b">
        <v>0</v>
      </c>
      <c r="I9414" t="n">
        <v>58</v>
      </c>
      <c r="J9414" t="n">
        <v>4.6462917453e-05</v>
      </c>
      <c r="K9414" t="n">
        <v>5.203846754736001e-05</v>
      </c>
      <c r="L9414" t="inlineStr">
        <is>
          <t>waste - methane capture</t>
        </is>
      </c>
    </row>
    <row r="9415">
      <c r="A9415" t="inlineStr">
        <is>
          <t>WASTE</t>
        </is>
      </c>
      <c r="B9415" t="inlineStr">
        <is>
          <t>LAN</t>
        </is>
      </c>
      <c r="C9415" t="n">
        <v>2045</v>
      </c>
      <c r="D9415" t="inlineStr">
        <is>
          <t>United States</t>
        </is>
      </c>
      <c r="E9415" t="inlineStr">
        <is>
          <t>USA</t>
        </is>
      </c>
      <c r="F9415" t="inlineStr">
        <is>
          <t>Electricity generation with a microturbine</t>
        </is>
      </c>
      <c r="G9415" t="n">
        <v>59</v>
      </c>
      <c r="H9415" t="b">
        <v>0</v>
      </c>
      <c r="I9415" t="n">
        <v>59</v>
      </c>
      <c r="J9415" t="n">
        <v>1.98266734515e-05</v>
      </c>
      <c r="K9415" t="n">
        <v>2.220587426568e-05</v>
      </c>
      <c r="L9415" t="inlineStr">
        <is>
          <t>waste - methane capture</t>
        </is>
      </c>
    </row>
    <row r="9416">
      <c r="A9416" t="inlineStr">
        <is>
          <t>WASTE</t>
        </is>
      </c>
      <c r="B9416" t="inlineStr">
        <is>
          <t>LAN</t>
        </is>
      </c>
      <c r="C9416" t="n">
        <v>2045</v>
      </c>
      <c r="D9416" t="inlineStr">
        <is>
          <t>United States</t>
        </is>
      </c>
      <c r="E9416" t="inlineStr">
        <is>
          <t>USA</t>
        </is>
      </c>
      <c r="F9416" t="inlineStr">
        <is>
          <t>Electricity generation with a reciprocating engine</t>
        </is>
      </c>
      <c r="G9416" t="n">
        <v>59</v>
      </c>
      <c r="H9416" t="b">
        <v>0</v>
      </c>
      <c r="I9416" t="n">
        <v>59</v>
      </c>
      <c r="J9416" t="n">
        <v>0.0033267710823566</v>
      </c>
      <c r="K9416" t="n">
        <v>0.003725983612239392</v>
      </c>
      <c r="L9416" t="inlineStr">
        <is>
          <t>waste - methane capture</t>
        </is>
      </c>
    </row>
    <row r="9417">
      <c r="A9417" t="inlineStr">
        <is>
          <t>WASTE</t>
        </is>
      </c>
      <c r="B9417" t="inlineStr">
        <is>
          <t>LAN</t>
        </is>
      </c>
      <c r="C9417" t="n">
        <v>2045</v>
      </c>
      <c r="D9417" t="inlineStr">
        <is>
          <t>United States</t>
        </is>
      </c>
      <c r="E9417" t="inlineStr">
        <is>
          <t>USA</t>
        </is>
      </c>
      <c r="F9417" t="inlineStr">
        <is>
          <t>Electricity generation with combined heat and power</t>
        </is>
      </c>
      <c r="G9417" t="n">
        <v>59</v>
      </c>
      <c r="H9417" t="b">
        <v>0</v>
      </c>
      <c r="I9417" t="n">
        <v>59</v>
      </c>
      <c r="J9417" t="n">
        <v>0.0001785347558325</v>
      </c>
      <c r="K9417" t="n">
        <v>0.0001999589265324</v>
      </c>
      <c r="L9417" t="inlineStr">
        <is>
          <t>waste - methane capture</t>
        </is>
      </c>
    </row>
    <row r="9418">
      <c r="A9418" t="inlineStr">
        <is>
          <t>WASTE</t>
        </is>
      </c>
      <c r="B9418" t="inlineStr">
        <is>
          <t>LAN</t>
        </is>
      </c>
      <c r="C9418" t="n">
        <v>2045</v>
      </c>
      <c r="D9418" t="inlineStr">
        <is>
          <t>United States</t>
        </is>
      </c>
      <c r="E9418" t="inlineStr">
        <is>
          <t>USA</t>
        </is>
      </c>
      <c r="F9418" t="inlineStr">
        <is>
          <t>Flaring of landfill gas</t>
        </is>
      </c>
      <c r="G9418" t="n">
        <v>59</v>
      </c>
      <c r="H9418" t="b">
        <v>0</v>
      </c>
      <c r="I9418" t="n">
        <v>59</v>
      </c>
      <c r="J9418" t="n">
        <v>0.0003115870058537</v>
      </c>
      <c r="K9418" t="n">
        <v>0.000348977446556144</v>
      </c>
      <c r="L9418" t="inlineStr">
        <is>
          <t>waste - methane destruction</t>
        </is>
      </c>
    </row>
    <row r="9419">
      <c r="A9419" t="inlineStr">
        <is>
          <t>WASTE</t>
        </is>
      </c>
      <c r="B9419" t="inlineStr">
        <is>
          <t>LAN</t>
        </is>
      </c>
      <c r="C9419" t="n">
        <v>2045</v>
      </c>
      <c r="D9419" t="inlineStr">
        <is>
          <t>United States</t>
        </is>
      </c>
      <c r="E9419" t="inlineStr">
        <is>
          <t>USA</t>
        </is>
      </c>
      <c r="F9419" t="inlineStr">
        <is>
          <t>Land_x001F_ll gas recovery for direct use</t>
        </is>
      </c>
      <c r="G9419" t="n">
        <v>60</v>
      </c>
      <c r="H9419" t="b">
        <v>0</v>
      </c>
      <c r="I9419" t="n">
        <v>60</v>
      </c>
      <c r="J9419" t="n">
        <v>0.0008150090579875</v>
      </c>
      <c r="K9419" t="n">
        <v>0.0009128101449460001</v>
      </c>
      <c r="L9419" t="inlineStr">
        <is>
          <t>waste - methane capture</t>
        </is>
      </c>
    </row>
    <row r="9420">
      <c r="A9420" t="inlineStr">
        <is>
          <t>WASTE</t>
        </is>
      </c>
      <c r="B9420" t="inlineStr">
        <is>
          <t>LAN</t>
        </is>
      </c>
      <c r="C9420" t="n">
        <v>2045</v>
      </c>
      <c r="D9420" t="inlineStr">
        <is>
          <t>United States</t>
        </is>
      </c>
      <c r="E9420" t="inlineStr">
        <is>
          <t>USA</t>
        </is>
      </c>
      <c r="F9420" t="inlineStr">
        <is>
          <t>Electricity generation with a gas turbine</t>
        </is>
      </c>
      <c r="G9420" t="n">
        <v>60</v>
      </c>
      <c r="H9420" t="b">
        <v>0</v>
      </c>
      <c r="I9420" t="n">
        <v>60</v>
      </c>
      <c r="J9420" t="n">
        <v>5.52312521904e-05</v>
      </c>
      <c r="K9420" t="n">
        <v>6.1859002453248e-05</v>
      </c>
      <c r="L9420" t="inlineStr">
        <is>
          <t>waste - methane capture</t>
        </is>
      </c>
    </row>
    <row r="9421">
      <c r="A9421" t="inlineStr">
        <is>
          <t>WASTE</t>
        </is>
      </c>
      <c r="B9421" t="inlineStr">
        <is>
          <t>LAN</t>
        </is>
      </c>
      <c r="C9421" t="n">
        <v>2045</v>
      </c>
      <c r="D9421" t="inlineStr">
        <is>
          <t>United States</t>
        </is>
      </c>
      <c r="E9421" t="inlineStr">
        <is>
          <t>USA</t>
        </is>
      </c>
      <c r="F9421" t="inlineStr">
        <is>
          <t>Flaring of landfill gas</t>
        </is>
      </c>
      <c r="G9421" t="n">
        <v>60</v>
      </c>
      <c r="H9421" t="b">
        <v>0</v>
      </c>
      <c r="I9421" t="n">
        <v>60</v>
      </c>
      <c r="J9421" t="n">
        <v>0.0003039607545361</v>
      </c>
      <c r="K9421" t="n">
        <v>0.000340436045080432</v>
      </c>
      <c r="L9421" t="inlineStr">
        <is>
          <t>waste - methane destruction</t>
        </is>
      </c>
    </row>
    <row r="9422">
      <c r="A9422" t="inlineStr">
        <is>
          <t>WASTE</t>
        </is>
      </c>
      <c r="B9422" t="inlineStr">
        <is>
          <t>LAN</t>
        </is>
      </c>
      <c r="C9422" t="n">
        <v>2045</v>
      </c>
      <c r="D9422" t="inlineStr">
        <is>
          <t>United States</t>
        </is>
      </c>
      <c r="E9422" t="inlineStr">
        <is>
          <t>USA</t>
        </is>
      </c>
      <c r="F9422" t="inlineStr">
        <is>
          <t>Electricity generation with combined heat and power</t>
        </is>
      </c>
      <c r="G9422" t="n">
        <v>60</v>
      </c>
      <c r="H9422" t="b">
        <v>0</v>
      </c>
      <c r="I9422" t="n">
        <v>60</v>
      </c>
      <c r="J9422" t="n">
        <v>0.0001941523369169</v>
      </c>
      <c r="K9422" t="n">
        <v>0.000217450617346928</v>
      </c>
      <c r="L9422" t="inlineStr">
        <is>
          <t>waste - methane capture</t>
        </is>
      </c>
    </row>
    <row r="9423">
      <c r="A9423" t="inlineStr">
        <is>
          <t>WASTE</t>
        </is>
      </c>
      <c r="B9423" t="inlineStr">
        <is>
          <t>LAN</t>
        </is>
      </c>
      <c r="C9423" t="n">
        <v>2045</v>
      </c>
      <c r="D9423" t="inlineStr">
        <is>
          <t>United States</t>
        </is>
      </c>
      <c r="E9423" t="inlineStr">
        <is>
          <t>USA</t>
        </is>
      </c>
      <c r="F9423" t="inlineStr">
        <is>
          <t>Electricity generation with a microturbine</t>
        </is>
      </c>
      <c r="G9423" t="n">
        <v>60</v>
      </c>
      <c r="H9423" t="b">
        <v>0</v>
      </c>
      <c r="I9423" t="n">
        <v>60</v>
      </c>
      <c r="J9423" t="n">
        <v>1.93414052774e-05</v>
      </c>
      <c r="K9423" t="n">
        <v>2.1662373910688e-05</v>
      </c>
      <c r="L9423" t="inlineStr">
        <is>
          <t>waste - methane capture</t>
        </is>
      </c>
    </row>
    <row r="9424">
      <c r="A9424" t="inlineStr">
        <is>
          <t>WASTE</t>
        </is>
      </c>
      <c r="B9424" t="inlineStr">
        <is>
          <t>LAN</t>
        </is>
      </c>
      <c r="C9424" t="n">
        <v>2045</v>
      </c>
      <c r="D9424" t="inlineStr">
        <is>
          <t>United States</t>
        </is>
      </c>
      <c r="E9424" t="inlineStr">
        <is>
          <t>USA</t>
        </is>
      </c>
      <c r="F9424" t="inlineStr">
        <is>
          <t>Electricity generation with a reciprocating engine</t>
        </is>
      </c>
      <c r="G9424" t="n">
        <v>60</v>
      </c>
      <c r="H9424" t="b">
        <v>0</v>
      </c>
      <c r="I9424" t="n">
        <v>60</v>
      </c>
      <c r="J9424" t="n">
        <v>0.0045959021663293</v>
      </c>
      <c r="K9424" t="n">
        <v>0.005147410426288817</v>
      </c>
      <c r="L9424" t="inlineStr">
        <is>
          <t>waste - methane capture</t>
        </is>
      </c>
    </row>
    <row r="9425">
      <c r="A9425" t="inlineStr">
        <is>
          <t>WASTE</t>
        </is>
      </c>
      <c r="B9425" t="inlineStr">
        <is>
          <t>LAN</t>
        </is>
      </c>
      <c r="C9425" t="n">
        <v>2045</v>
      </c>
      <c r="D9425" t="inlineStr">
        <is>
          <t>United States</t>
        </is>
      </c>
      <c r="E9425" t="inlineStr">
        <is>
          <t>USA</t>
        </is>
      </c>
      <c r="F9425" t="inlineStr">
        <is>
          <t>Electricity generation with a microturbine</t>
        </is>
      </c>
      <c r="G9425" t="n">
        <v>61</v>
      </c>
      <c r="H9425" t="b">
        <v>0</v>
      </c>
      <c r="I9425" t="n">
        <v>61</v>
      </c>
      <c r="J9425" t="n">
        <v>2.01794591703e-05</v>
      </c>
      <c r="K9425" t="n">
        <v>2.2600994270736e-05</v>
      </c>
      <c r="L9425" t="inlineStr">
        <is>
          <t>waste - methane capture</t>
        </is>
      </c>
    </row>
    <row r="9426">
      <c r="A9426" t="inlineStr">
        <is>
          <t>WASTE</t>
        </is>
      </c>
      <c r="B9426" t="inlineStr">
        <is>
          <t>LAN</t>
        </is>
      </c>
      <c r="C9426" t="n">
        <v>2045</v>
      </c>
      <c r="D9426" t="inlineStr">
        <is>
          <t>United States</t>
        </is>
      </c>
      <c r="E9426" t="inlineStr">
        <is>
          <t>USA</t>
        </is>
      </c>
      <c r="F9426" t="inlineStr">
        <is>
          <t>Flaring of landfill gas</t>
        </is>
      </c>
      <c r="G9426" t="n">
        <v>61</v>
      </c>
      <c r="H9426" t="b">
        <v>0</v>
      </c>
      <c r="I9426" t="n">
        <v>61</v>
      </c>
      <c r="J9426" t="n">
        <v>0.0002799107751343</v>
      </c>
      <c r="K9426" t="n">
        <v>0.000313500068150416</v>
      </c>
      <c r="L9426" t="inlineStr">
        <is>
          <t>waste - methane destruction</t>
        </is>
      </c>
    </row>
    <row r="9427">
      <c r="A9427" t="inlineStr">
        <is>
          <t>WASTE</t>
        </is>
      </c>
      <c r="B9427" t="inlineStr">
        <is>
          <t>LAN</t>
        </is>
      </c>
      <c r="C9427" t="n">
        <v>2045</v>
      </c>
      <c r="D9427" t="inlineStr">
        <is>
          <t>United States</t>
        </is>
      </c>
      <c r="E9427" t="inlineStr">
        <is>
          <t>USA</t>
        </is>
      </c>
      <c r="F9427" t="inlineStr">
        <is>
          <t>Electricity generation with a reciprocating engine</t>
        </is>
      </c>
      <c r="G9427" t="n">
        <v>61</v>
      </c>
      <c r="H9427" t="b">
        <v>0</v>
      </c>
      <c r="I9427" t="n">
        <v>61</v>
      </c>
      <c r="J9427" t="n">
        <v>0.0013899842742831</v>
      </c>
      <c r="K9427" t="n">
        <v>0.001556782387197072</v>
      </c>
      <c r="L9427" t="inlineStr">
        <is>
          <t>waste - methane capture</t>
        </is>
      </c>
    </row>
    <row r="9428">
      <c r="A9428" t="inlineStr">
        <is>
          <t>WASTE</t>
        </is>
      </c>
      <c r="B9428" t="inlineStr">
        <is>
          <t>LAN</t>
        </is>
      </c>
      <c r="C9428" t="n">
        <v>2045</v>
      </c>
      <c r="D9428" t="inlineStr">
        <is>
          <t>United States</t>
        </is>
      </c>
      <c r="E9428" t="inlineStr">
        <is>
          <t>USA</t>
        </is>
      </c>
      <c r="F9428" t="inlineStr">
        <is>
          <t>Electricity generation with combined heat and power</t>
        </is>
      </c>
      <c r="G9428" t="n">
        <v>61</v>
      </c>
      <c r="H9428" t="b">
        <v>0</v>
      </c>
      <c r="I9428" t="n">
        <v>61</v>
      </c>
      <c r="J9428" t="n">
        <v>0.0003741698019439</v>
      </c>
      <c r="K9428" t="n">
        <v>0.000419070178177168</v>
      </c>
      <c r="L9428" t="inlineStr">
        <is>
          <t>waste - methane capture</t>
        </is>
      </c>
    </row>
    <row r="9429">
      <c r="A9429" t="inlineStr">
        <is>
          <t>WASTE</t>
        </is>
      </c>
      <c r="B9429" t="inlineStr">
        <is>
          <t>LAN</t>
        </is>
      </c>
      <c r="C9429" t="n">
        <v>2045</v>
      </c>
      <c r="D9429" t="inlineStr">
        <is>
          <t>United States</t>
        </is>
      </c>
      <c r="E9429" t="inlineStr">
        <is>
          <t>USA</t>
        </is>
      </c>
      <c r="F9429" t="inlineStr">
        <is>
          <t>Electricity generation with a gas turbine</t>
        </is>
      </c>
      <c r="G9429" t="n">
        <v>62</v>
      </c>
      <c r="H9429" t="b">
        <v>0</v>
      </c>
      <c r="I9429" t="n">
        <v>62</v>
      </c>
      <c r="J9429" t="n">
        <v>5.12662554684e-05</v>
      </c>
      <c r="K9429" t="n">
        <v>5.741820612460801e-05</v>
      </c>
      <c r="L9429" t="inlineStr">
        <is>
          <t>waste - methane capture</t>
        </is>
      </c>
    </row>
    <row r="9430">
      <c r="A9430" t="inlineStr">
        <is>
          <t>WASTE</t>
        </is>
      </c>
      <c r="B9430" t="inlineStr">
        <is>
          <t>LAN</t>
        </is>
      </c>
      <c r="C9430" t="n">
        <v>2045</v>
      </c>
      <c r="D9430" t="inlineStr">
        <is>
          <t>United States</t>
        </is>
      </c>
      <c r="E9430" t="inlineStr">
        <is>
          <t>USA</t>
        </is>
      </c>
      <c r="F9430" t="inlineStr">
        <is>
          <t>Flaring of landfill gas</t>
        </is>
      </c>
      <c r="G9430" t="n">
        <v>62</v>
      </c>
      <c r="H9430" t="b">
        <v>0</v>
      </c>
      <c r="I9430" t="n">
        <v>62</v>
      </c>
      <c r="J9430" t="n">
        <v>0.0002777228364721</v>
      </c>
      <c r="K9430" t="n">
        <v>0.0003110495768487521</v>
      </c>
      <c r="L9430" t="inlineStr">
        <is>
          <t>waste - methane destruction</t>
        </is>
      </c>
    </row>
    <row r="9431">
      <c r="A9431" t="inlineStr">
        <is>
          <t>WASTE</t>
        </is>
      </c>
      <c r="B9431" t="inlineStr">
        <is>
          <t>LAN</t>
        </is>
      </c>
      <c r="C9431" t="n">
        <v>2045</v>
      </c>
      <c r="D9431" t="inlineStr">
        <is>
          <t>United States</t>
        </is>
      </c>
      <c r="E9431" t="inlineStr">
        <is>
          <t>USA</t>
        </is>
      </c>
      <c r="F9431" t="inlineStr">
        <is>
          <t>Electricity generation with combined heat and power</t>
        </is>
      </c>
      <c r="G9431" t="n">
        <v>62</v>
      </c>
      <c r="H9431" t="b">
        <v>0</v>
      </c>
      <c r="I9431" t="n">
        <v>62</v>
      </c>
      <c r="J9431" t="n">
        <v>0.0007732045196462</v>
      </c>
      <c r="K9431" t="n">
        <v>0.0008659890620037441</v>
      </c>
      <c r="L9431" t="inlineStr">
        <is>
          <t>waste - methane capture</t>
        </is>
      </c>
    </row>
    <row r="9432">
      <c r="A9432" t="inlineStr">
        <is>
          <t>WASTE</t>
        </is>
      </c>
      <c r="B9432" t="inlineStr">
        <is>
          <t>LAN</t>
        </is>
      </c>
      <c r="C9432" t="n">
        <v>2045</v>
      </c>
      <c r="D9432" t="inlineStr">
        <is>
          <t>United States</t>
        </is>
      </c>
      <c r="E9432" t="inlineStr">
        <is>
          <t>USA</t>
        </is>
      </c>
      <c r="F9432" t="inlineStr">
        <is>
          <t>Electricity generation with a gas turbine</t>
        </is>
      </c>
      <c r="G9432" t="n">
        <v>63</v>
      </c>
      <c r="H9432" t="b">
        <v>0</v>
      </c>
      <c r="I9432" t="n">
        <v>63</v>
      </c>
      <c r="J9432" t="n">
        <v>0.0001009744228213</v>
      </c>
      <c r="K9432" t="n">
        <v>0.000113091353559856</v>
      </c>
      <c r="L9432" t="inlineStr">
        <is>
          <t>waste - methane capture</t>
        </is>
      </c>
    </row>
    <row r="9433">
      <c r="A9433" t="inlineStr">
        <is>
          <t>WASTE</t>
        </is>
      </c>
      <c r="B9433" t="inlineStr">
        <is>
          <t>LAN</t>
        </is>
      </c>
      <c r="C9433" t="n">
        <v>2045</v>
      </c>
      <c r="D9433" t="inlineStr">
        <is>
          <t>United States</t>
        </is>
      </c>
      <c r="E9433" t="inlineStr">
        <is>
          <t>USA</t>
        </is>
      </c>
      <c r="F9433" t="inlineStr">
        <is>
          <t>Electricity generation with a reciprocating engine</t>
        </is>
      </c>
      <c r="G9433" t="n">
        <v>63</v>
      </c>
      <c r="H9433" t="b">
        <v>0</v>
      </c>
      <c r="I9433" t="n">
        <v>63</v>
      </c>
      <c r="J9433" t="n">
        <v>0.0013441342161968</v>
      </c>
      <c r="K9433" t="n">
        <v>0.001505430322140416</v>
      </c>
      <c r="L9433" t="inlineStr">
        <is>
          <t>waste - methane capture</t>
        </is>
      </c>
    </row>
    <row r="9434">
      <c r="A9434" t="inlineStr">
        <is>
          <t>WASTE</t>
        </is>
      </c>
      <c r="B9434" t="inlineStr">
        <is>
          <t>LAN</t>
        </is>
      </c>
      <c r="C9434" t="n">
        <v>2045</v>
      </c>
      <c r="D9434" t="inlineStr">
        <is>
          <t>United States</t>
        </is>
      </c>
      <c r="E9434" t="inlineStr">
        <is>
          <t>USA</t>
        </is>
      </c>
      <c r="F9434" t="inlineStr">
        <is>
          <t>Electricity generation with combined heat and power</t>
        </is>
      </c>
      <c r="G9434" t="n">
        <v>63</v>
      </c>
      <c r="H9434" t="b">
        <v>0</v>
      </c>
      <c r="I9434" t="n">
        <v>63</v>
      </c>
      <c r="J9434" t="n">
        <v>0.0004093927855138</v>
      </c>
      <c r="K9434" t="n">
        <v>0.0004585199197754561</v>
      </c>
      <c r="L9434" t="inlineStr">
        <is>
          <t>waste - methane capture</t>
        </is>
      </c>
    </row>
    <row r="9435">
      <c r="A9435" t="inlineStr">
        <is>
          <t>WASTE</t>
        </is>
      </c>
      <c r="B9435" t="inlineStr">
        <is>
          <t>LAN</t>
        </is>
      </c>
      <c r="C9435" t="n">
        <v>2045</v>
      </c>
      <c r="D9435" t="inlineStr">
        <is>
          <t>United States</t>
        </is>
      </c>
      <c r="E9435" t="inlineStr">
        <is>
          <t>USA</t>
        </is>
      </c>
      <c r="F9435" t="inlineStr">
        <is>
          <t>Flaring of landfill gas</t>
        </is>
      </c>
      <c r="G9435" t="n">
        <v>64</v>
      </c>
      <c r="H9435" t="b">
        <v>0</v>
      </c>
      <c r="I9435" t="n">
        <v>64</v>
      </c>
      <c r="J9435" t="n">
        <v>0.0002680758771021</v>
      </c>
      <c r="K9435" t="n">
        <v>0.000300244982354352</v>
      </c>
      <c r="L9435" t="inlineStr">
        <is>
          <t>waste - methane destruction</t>
        </is>
      </c>
    </row>
    <row r="9436">
      <c r="A9436" t="inlineStr">
        <is>
          <t>WASTE</t>
        </is>
      </c>
      <c r="B9436" t="inlineStr">
        <is>
          <t>LAN</t>
        </is>
      </c>
      <c r="C9436" t="n">
        <v>2045</v>
      </c>
      <c r="D9436" t="inlineStr">
        <is>
          <t>United States</t>
        </is>
      </c>
      <c r="E9436" t="inlineStr">
        <is>
          <t>USA</t>
        </is>
      </c>
      <c r="F9436" t="inlineStr">
        <is>
          <t>Electricity generation with a reciprocating engine</t>
        </is>
      </c>
      <c r="G9436" t="n">
        <v>64</v>
      </c>
      <c r="H9436" t="b">
        <v>0</v>
      </c>
      <c r="I9436" t="n">
        <v>64</v>
      </c>
      <c r="J9436" t="n">
        <v>0.0041964311385527</v>
      </c>
      <c r="K9436" t="n">
        <v>0.004700002875179025</v>
      </c>
      <c r="L9436" t="inlineStr">
        <is>
          <t>waste - methane capture</t>
        </is>
      </c>
    </row>
    <row r="9437">
      <c r="A9437" t="inlineStr">
        <is>
          <t>WASTE</t>
        </is>
      </c>
      <c r="B9437" t="inlineStr">
        <is>
          <t>LAN</t>
        </is>
      </c>
      <c r="C9437" t="n">
        <v>2045</v>
      </c>
      <c r="D9437" t="inlineStr">
        <is>
          <t>United States</t>
        </is>
      </c>
      <c r="E9437" t="inlineStr">
        <is>
          <t>USA</t>
        </is>
      </c>
      <c r="F9437" t="inlineStr">
        <is>
          <t>Electricity generation with a gas turbine</t>
        </is>
      </c>
      <c r="G9437" t="n">
        <v>65</v>
      </c>
      <c r="H9437" t="b">
        <v>0</v>
      </c>
      <c r="I9437" t="n">
        <v>65</v>
      </c>
      <c r="J9437" t="n">
        <v>5.3664927691e-05</v>
      </c>
      <c r="K9437" t="n">
        <v>6.010471901392e-05</v>
      </c>
      <c r="L9437" t="inlineStr">
        <is>
          <t>waste - methane capture</t>
        </is>
      </c>
    </row>
    <row r="9438">
      <c r="A9438" t="inlineStr">
        <is>
          <t>WASTE</t>
        </is>
      </c>
      <c r="B9438" t="inlineStr">
        <is>
          <t>LAN</t>
        </is>
      </c>
      <c r="C9438" t="n">
        <v>2045</v>
      </c>
      <c r="D9438" t="inlineStr">
        <is>
          <t>United States</t>
        </is>
      </c>
      <c r="E9438" t="inlineStr">
        <is>
          <t>USA</t>
        </is>
      </c>
      <c r="F9438" t="inlineStr">
        <is>
          <t>Electricity generation with combined heat and power</t>
        </is>
      </c>
      <c r="G9438" t="n">
        <v>65</v>
      </c>
      <c r="H9438" t="b">
        <v>0</v>
      </c>
      <c r="I9438" t="n">
        <v>65</v>
      </c>
      <c r="J9438" t="n">
        <v>0.0003255777846789</v>
      </c>
      <c r="K9438" t="n">
        <v>0.0003646471188403681</v>
      </c>
      <c r="L9438" t="inlineStr">
        <is>
          <t>waste - methane capture</t>
        </is>
      </c>
    </row>
    <row r="9439">
      <c r="A9439" t="inlineStr">
        <is>
          <t>WASTE</t>
        </is>
      </c>
      <c r="B9439" t="inlineStr">
        <is>
          <t>LAN</t>
        </is>
      </c>
      <c r="C9439" t="n">
        <v>2045</v>
      </c>
      <c r="D9439" t="inlineStr">
        <is>
          <t>United States</t>
        </is>
      </c>
      <c r="E9439" t="inlineStr">
        <is>
          <t>USA</t>
        </is>
      </c>
      <c r="F9439" t="inlineStr">
        <is>
          <t>Electricity generation with a reciprocating engine</t>
        </is>
      </c>
      <c r="G9439" t="n">
        <v>66</v>
      </c>
      <c r="H9439" t="b">
        <v>0</v>
      </c>
      <c r="I9439" t="n">
        <v>66</v>
      </c>
      <c r="J9439" t="n">
        <v>0.0038700327277184</v>
      </c>
      <c r="K9439" t="n">
        <v>0.004334436655044609</v>
      </c>
      <c r="L9439" t="inlineStr">
        <is>
          <t>waste - methane capture</t>
        </is>
      </c>
    </row>
    <row r="9440">
      <c r="A9440" t="inlineStr">
        <is>
          <t>WASTE</t>
        </is>
      </c>
      <c r="B9440" t="inlineStr">
        <is>
          <t>LAN</t>
        </is>
      </c>
      <c r="C9440" t="n">
        <v>2045</v>
      </c>
      <c r="D9440" t="inlineStr">
        <is>
          <t>United States</t>
        </is>
      </c>
      <c r="E9440" t="inlineStr">
        <is>
          <t>USA</t>
        </is>
      </c>
      <c r="F9440" t="inlineStr">
        <is>
          <t>Electricity generation with combined heat and power</t>
        </is>
      </c>
      <c r="G9440" t="n">
        <v>66</v>
      </c>
      <c r="H9440" t="b">
        <v>0</v>
      </c>
      <c r="I9440" t="n">
        <v>66</v>
      </c>
      <c r="J9440" t="n">
        <v>0.0006423832965083</v>
      </c>
      <c r="K9440" t="n">
        <v>0.000719469292089296</v>
      </c>
      <c r="L9440" t="inlineStr">
        <is>
          <t>waste - methane capture</t>
        </is>
      </c>
    </row>
    <row r="9441">
      <c r="A9441" t="inlineStr">
        <is>
          <t>WASTE</t>
        </is>
      </c>
      <c r="B9441" t="inlineStr">
        <is>
          <t>LAN</t>
        </is>
      </c>
      <c r="C9441" t="n">
        <v>2045</v>
      </c>
      <c r="D9441" t="inlineStr">
        <is>
          <t>United States</t>
        </is>
      </c>
      <c r="E9441" t="inlineStr">
        <is>
          <t>USA</t>
        </is>
      </c>
      <c r="F9441" t="inlineStr">
        <is>
          <t>Flaring of landfill gas</t>
        </is>
      </c>
      <c r="G9441" t="n">
        <v>66</v>
      </c>
      <c r="H9441" t="b">
        <v>0</v>
      </c>
      <c r="I9441" t="n">
        <v>66</v>
      </c>
      <c r="J9441" t="n">
        <v>0.0002605183399282</v>
      </c>
      <c r="K9441" t="n">
        <v>0.000291780540719584</v>
      </c>
      <c r="L9441" t="inlineStr">
        <is>
          <t>waste - methane destruction</t>
        </is>
      </c>
    </row>
    <row r="9442">
      <c r="A9442" t="inlineStr">
        <is>
          <t>WASTE</t>
        </is>
      </c>
      <c r="B9442" t="inlineStr">
        <is>
          <t>LAN</t>
        </is>
      </c>
      <c r="C9442" t="n">
        <v>2045</v>
      </c>
      <c r="D9442" t="inlineStr">
        <is>
          <t>United States</t>
        </is>
      </c>
      <c r="E9442" t="inlineStr">
        <is>
          <t>USA</t>
        </is>
      </c>
      <c r="F9442" t="inlineStr">
        <is>
          <t>Electricity generation with a gas turbine</t>
        </is>
      </c>
      <c r="G9442" t="n">
        <v>67</v>
      </c>
      <c r="H9442" t="b">
        <v>0</v>
      </c>
      <c r="I9442" t="n">
        <v>67</v>
      </c>
      <c r="J9442" t="n">
        <v>5.12049155077e-05</v>
      </c>
      <c r="K9442" t="n">
        <v>5.734950536862401e-05</v>
      </c>
      <c r="L9442" t="inlineStr">
        <is>
          <t>waste - methane capture</t>
        </is>
      </c>
    </row>
    <row r="9443">
      <c r="A9443" t="inlineStr">
        <is>
          <t>WASTE</t>
        </is>
      </c>
      <c r="B9443" t="inlineStr">
        <is>
          <t>LAN</t>
        </is>
      </c>
      <c r="C9443" t="n">
        <v>2045</v>
      </c>
      <c r="D9443" t="inlineStr">
        <is>
          <t>United States</t>
        </is>
      </c>
      <c r="E9443" t="inlineStr">
        <is>
          <t>USA</t>
        </is>
      </c>
      <c r="F9443" t="inlineStr">
        <is>
          <t>Electricity generation with combined heat and power</t>
        </is>
      </c>
      <c r="G9443" t="n">
        <v>67</v>
      </c>
      <c r="H9443" t="b">
        <v>0</v>
      </c>
      <c r="I9443" t="n">
        <v>67</v>
      </c>
      <c r="J9443" t="n">
        <v>0.000172008149093</v>
      </c>
      <c r="K9443" t="n">
        <v>0.00019264912698416</v>
      </c>
      <c r="L9443" t="inlineStr">
        <is>
          <t>waste - methane capture</t>
        </is>
      </c>
    </row>
    <row r="9444">
      <c r="A9444" t="inlineStr">
        <is>
          <t>WASTE</t>
        </is>
      </c>
      <c r="B9444" t="inlineStr">
        <is>
          <t>LAN</t>
        </is>
      </c>
      <c r="C9444" t="n">
        <v>2045</v>
      </c>
      <c r="D9444" t="inlineStr">
        <is>
          <t>United States</t>
        </is>
      </c>
      <c r="E9444" t="inlineStr">
        <is>
          <t>USA</t>
        </is>
      </c>
      <c r="F9444" t="inlineStr">
        <is>
          <t>Flaring of landfill gas</t>
        </is>
      </c>
      <c r="G9444" t="n">
        <v>67</v>
      </c>
      <c r="H9444" t="b">
        <v>0</v>
      </c>
      <c r="I9444" t="n">
        <v>67</v>
      </c>
      <c r="J9444" t="n">
        <v>0.0002560611173976</v>
      </c>
      <c r="K9444" t="n">
        <v>0.000286788451485312</v>
      </c>
      <c r="L9444" t="inlineStr">
        <is>
          <t>waste - methane destruction</t>
        </is>
      </c>
    </row>
    <row r="9445">
      <c r="A9445" t="inlineStr">
        <is>
          <t>WASTE</t>
        </is>
      </c>
      <c r="B9445" t="inlineStr">
        <is>
          <t>LAN</t>
        </is>
      </c>
      <c r="C9445" t="n">
        <v>2045</v>
      </c>
      <c r="D9445" t="inlineStr">
        <is>
          <t>United States</t>
        </is>
      </c>
      <c r="E9445" t="inlineStr">
        <is>
          <t>USA</t>
        </is>
      </c>
      <c r="F9445" t="inlineStr">
        <is>
          <t>Electricity generation with a reciprocating engine</t>
        </is>
      </c>
      <c r="G9445" t="n">
        <v>68</v>
      </c>
      <c r="H9445" t="b">
        <v>0</v>
      </c>
      <c r="I9445" t="n">
        <v>68</v>
      </c>
      <c r="J9445" t="n">
        <v>0.0014300800394267</v>
      </c>
      <c r="K9445" t="n">
        <v>0.001601689644157904</v>
      </c>
      <c r="L9445" t="inlineStr">
        <is>
          <t>waste - methane capture</t>
        </is>
      </c>
    </row>
    <row r="9446">
      <c r="A9446" t="inlineStr">
        <is>
          <t>WASTE</t>
        </is>
      </c>
      <c r="B9446" t="inlineStr">
        <is>
          <t>LAN</t>
        </is>
      </c>
      <c r="C9446" t="n">
        <v>2045</v>
      </c>
      <c r="D9446" t="inlineStr">
        <is>
          <t>United States</t>
        </is>
      </c>
      <c r="E9446" t="inlineStr">
        <is>
          <t>USA</t>
        </is>
      </c>
      <c r="F9446" t="inlineStr">
        <is>
          <t>Electricity generation with combined heat and power</t>
        </is>
      </c>
      <c r="G9446" t="n">
        <v>68</v>
      </c>
      <c r="H9446" t="b">
        <v>0</v>
      </c>
      <c r="I9446" t="n">
        <v>68</v>
      </c>
      <c r="J9446" t="n">
        <v>0.0001915475731948</v>
      </c>
      <c r="K9446" t="n">
        <v>0.000214533281978176</v>
      </c>
      <c r="L9446" t="inlineStr">
        <is>
          <t>waste - methane capture</t>
        </is>
      </c>
    </row>
    <row r="9447">
      <c r="A9447" t="inlineStr">
        <is>
          <t>WASTE</t>
        </is>
      </c>
      <c r="B9447" t="inlineStr">
        <is>
          <t>LAN</t>
        </is>
      </c>
      <c r="C9447" t="n">
        <v>2045</v>
      </c>
      <c r="D9447" t="inlineStr">
        <is>
          <t>United States</t>
        </is>
      </c>
      <c r="E9447" t="inlineStr">
        <is>
          <t>USA</t>
        </is>
      </c>
      <c r="F9447" t="inlineStr">
        <is>
          <t>Land_x001F_ll gas recovery for direct use</t>
        </is>
      </c>
      <c r="G9447" t="n">
        <v>68</v>
      </c>
      <c r="H9447" t="b">
        <v>0</v>
      </c>
      <c r="I9447" t="n">
        <v>68</v>
      </c>
      <c r="J9447" t="n">
        <v>0.0007323319441639</v>
      </c>
      <c r="K9447" t="n">
        <v>0.0008202117774635681</v>
      </c>
      <c r="L9447" t="inlineStr">
        <is>
          <t>waste - methane capture</t>
        </is>
      </c>
    </row>
    <row r="9448">
      <c r="A9448" t="inlineStr">
        <is>
          <t>WASTE</t>
        </is>
      </c>
      <c r="B9448" t="inlineStr">
        <is>
          <t>LAN</t>
        </is>
      </c>
      <c r="C9448" t="n">
        <v>2045</v>
      </c>
      <c r="D9448" t="inlineStr">
        <is>
          <t>United States</t>
        </is>
      </c>
      <c r="E9448" t="inlineStr">
        <is>
          <t>USA</t>
        </is>
      </c>
      <c r="F9448" t="inlineStr">
        <is>
          <t>Electricity generation with a microturbine</t>
        </is>
      </c>
      <c r="G9448" t="n">
        <v>69</v>
      </c>
      <c r="H9448" t="b">
        <v>0</v>
      </c>
      <c r="I9448" t="n">
        <v>69</v>
      </c>
      <c r="J9448" t="n">
        <v>3.54829262506e-05</v>
      </c>
      <c r="K9448" t="n">
        <v>3.9740877400672e-05</v>
      </c>
      <c r="L9448" t="inlineStr">
        <is>
          <t>waste - methane capture</t>
        </is>
      </c>
    </row>
    <row r="9449">
      <c r="A9449" t="inlineStr">
        <is>
          <t>WASTE</t>
        </is>
      </c>
      <c r="B9449" t="inlineStr">
        <is>
          <t>LAN</t>
        </is>
      </c>
      <c r="C9449" t="n">
        <v>2045</v>
      </c>
      <c r="D9449" t="inlineStr">
        <is>
          <t>United States</t>
        </is>
      </c>
      <c r="E9449" t="inlineStr">
        <is>
          <t>USA</t>
        </is>
      </c>
      <c r="F9449" t="inlineStr">
        <is>
          <t>Electricity generation with combined heat and power</t>
        </is>
      </c>
      <c r="G9449" t="n">
        <v>70</v>
      </c>
      <c r="H9449" t="b">
        <v>0</v>
      </c>
      <c r="I9449" t="n">
        <v>70</v>
      </c>
      <c r="J9449" t="n">
        <v>0.0004838681343244</v>
      </c>
      <c r="K9449" t="n">
        <v>0.000541932310443328</v>
      </c>
      <c r="L9449" t="inlineStr">
        <is>
          <t>waste - methane capture</t>
        </is>
      </c>
    </row>
    <row r="9450">
      <c r="A9450" t="inlineStr">
        <is>
          <t>WASTE</t>
        </is>
      </c>
      <c r="B9450" t="inlineStr">
        <is>
          <t>LAN</t>
        </is>
      </c>
      <c r="C9450" t="n">
        <v>2045</v>
      </c>
      <c r="D9450" t="inlineStr">
        <is>
          <t>United States</t>
        </is>
      </c>
      <c r="E9450" t="inlineStr">
        <is>
          <t>USA</t>
        </is>
      </c>
      <c r="F9450" t="inlineStr">
        <is>
          <t>Electricity generation with a reciprocating engine</t>
        </is>
      </c>
      <c r="G9450" t="n">
        <v>70</v>
      </c>
      <c r="H9450" t="b">
        <v>0</v>
      </c>
      <c r="I9450" t="n">
        <v>70</v>
      </c>
      <c r="J9450" t="n">
        <v>0.0024362861877307</v>
      </c>
      <c r="K9450" t="n">
        <v>0.002728640530258385</v>
      </c>
      <c r="L9450" t="inlineStr">
        <is>
          <t>waste - methane capture</t>
        </is>
      </c>
    </row>
    <row r="9451">
      <c r="A9451" t="inlineStr">
        <is>
          <t>WASTE</t>
        </is>
      </c>
      <c r="B9451" t="inlineStr">
        <is>
          <t>LAN</t>
        </is>
      </c>
      <c r="C9451" t="n">
        <v>2045</v>
      </c>
      <c r="D9451" t="inlineStr">
        <is>
          <t>United States</t>
        </is>
      </c>
      <c r="E9451" t="inlineStr">
        <is>
          <t>USA</t>
        </is>
      </c>
      <c r="F9451" t="inlineStr">
        <is>
          <t>Flaring of landfill gas</t>
        </is>
      </c>
      <c r="G9451" t="n">
        <v>70</v>
      </c>
      <c r="H9451" t="b">
        <v>0</v>
      </c>
      <c r="I9451" t="n">
        <v>70</v>
      </c>
      <c r="J9451" t="n">
        <v>0.0002449126041029</v>
      </c>
      <c r="K9451" t="n">
        <v>0.000274302116595248</v>
      </c>
      <c r="L9451" t="inlineStr">
        <is>
          <t>waste - methane destruction</t>
        </is>
      </c>
    </row>
    <row r="9452">
      <c r="A9452" t="inlineStr">
        <is>
          <t>WASTE</t>
        </is>
      </c>
      <c r="B9452" t="inlineStr">
        <is>
          <t>LAN</t>
        </is>
      </c>
      <c r="C9452" t="n">
        <v>2045</v>
      </c>
      <c r="D9452" t="inlineStr">
        <is>
          <t>United States</t>
        </is>
      </c>
      <c r="E9452" t="inlineStr">
        <is>
          <t>USA</t>
        </is>
      </c>
      <c r="F9452" t="inlineStr">
        <is>
          <t>Electricity generation with a gas turbine</t>
        </is>
      </c>
      <c r="G9452" t="n">
        <v>71</v>
      </c>
      <c r="H9452" t="b">
        <v>0</v>
      </c>
      <c r="I9452" t="n">
        <v>71</v>
      </c>
      <c r="J9452" t="n">
        <v>4.43690951215e-05</v>
      </c>
      <c r="K9452" t="n">
        <v>4.969338653608001e-05</v>
      </c>
      <c r="L9452" t="inlineStr">
        <is>
          <t>waste - methane capture</t>
        </is>
      </c>
    </row>
    <row r="9453">
      <c r="A9453" t="inlineStr">
        <is>
          <t>WASTE</t>
        </is>
      </c>
      <c r="B9453" t="inlineStr">
        <is>
          <t>LAN</t>
        </is>
      </c>
      <c r="C9453" t="n">
        <v>2045</v>
      </c>
      <c r="D9453" t="inlineStr">
        <is>
          <t>United States</t>
        </is>
      </c>
      <c r="E9453" t="inlineStr">
        <is>
          <t>USA</t>
        </is>
      </c>
      <c r="F9453" t="inlineStr">
        <is>
          <t>Land_x001F_ll gas recovery for direct use</t>
        </is>
      </c>
      <c r="G9453" t="n">
        <v>71</v>
      </c>
      <c r="H9453" t="b">
        <v>0</v>
      </c>
      <c r="I9453" t="n">
        <v>71</v>
      </c>
      <c r="J9453" t="n">
        <v>0.0003554701397661</v>
      </c>
      <c r="K9453" t="n">
        <v>0.000398126556538032</v>
      </c>
      <c r="L9453" t="inlineStr">
        <is>
          <t>waste - methane capture</t>
        </is>
      </c>
    </row>
    <row r="9454">
      <c r="A9454" t="inlineStr">
        <is>
          <t>WASTE</t>
        </is>
      </c>
      <c r="B9454" t="inlineStr">
        <is>
          <t>LAN</t>
        </is>
      </c>
      <c r="C9454" t="n">
        <v>2045</v>
      </c>
      <c r="D9454" t="inlineStr">
        <is>
          <t>United States</t>
        </is>
      </c>
      <c r="E9454" t="inlineStr">
        <is>
          <t>USA</t>
        </is>
      </c>
      <c r="F9454" t="inlineStr">
        <is>
          <t>Electricity generation with a reciprocating engine</t>
        </is>
      </c>
      <c r="G9454" t="n">
        <v>72</v>
      </c>
      <c r="H9454" t="b">
        <v>0</v>
      </c>
      <c r="I9454" t="n">
        <v>72</v>
      </c>
      <c r="J9454" t="n">
        <v>0.0011815825710073</v>
      </c>
      <c r="K9454" t="n">
        <v>0.001323372479528176</v>
      </c>
      <c r="L9454" t="inlineStr">
        <is>
          <t>waste - methane capture</t>
        </is>
      </c>
    </row>
    <row r="9455">
      <c r="A9455" t="inlineStr">
        <is>
          <t>WASTE</t>
        </is>
      </c>
      <c r="B9455" t="inlineStr">
        <is>
          <t>LAN</t>
        </is>
      </c>
      <c r="C9455" t="n">
        <v>2045</v>
      </c>
      <c r="D9455" t="inlineStr">
        <is>
          <t>United States</t>
        </is>
      </c>
      <c r="E9455" t="inlineStr">
        <is>
          <t>USA</t>
        </is>
      </c>
      <c r="F9455" t="inlineStr">
        <is>
          <t>Electricity generation with combined heat and power</t>
        </is>
      </c>
      <c r="G9455" t="n">
        <v>72</v>
      </c>
      <c r="H9455" t="b">
        <v>0</v>
      </c>
      <c r="I9455" t="n">
        <v>72</v>
      </c>
      <c r="J9455" t="n">
        <v>0.000145468962728</v>
      </c>
      <c r="K9455" t="n">
        <v>0.00016292523825536</v>
      </c>
      <c r="L9455" t="inlineStr">
        <is>
          <t>waste - methane capture</t>
        </is>
      </c>
    </row>
    <row r="9456">
      <c r="A9456" t="inlineStr">
        <is>
          <t>WASTE</t>
        </is>
      </c>
      <c r="B9456" t="inlineStr">
        <is>
          <t>LAN</t>
        </is>
      </c>
      <c r="C9456" t="n">
        <v>2045</v>
      </c>
      <c r="D9456" t="inlineStr">
        <is>
          <t>United States</t>
        </is>
      </c>
      <c r="E9456" t="inlineStr">
        <is>
          <t>USA</t>
        </is>
      </c>
      <c r="F9456" t="inlineStr">
        <is>
          <t>Electricity generation with a microturbine</t>
        </is>
      </c>
      <c r="G9456" t="n">
        <v>72</v>
      </c>
      <c r="H9456" t="b">
        <v>0</v>
      </c>
      <c r="I9456" t="n">
        <v>72</v>
      </c>
      <c r="J9456" t="n">
        <v>1.61131720233e-05</v>
      </c>
      <c r="K9456" t="n">
        <v>1.8046752666096e-05</v>
      </c>
      <c r="L9456" t="inlineStr">
        <is>
          <t>waste - methane capture</t>
        </is>
      </c>
    </row>
    <row r="9457">
      <c r="A9457" t="inlineStr">
        <is>
          <t>WASTE</t>
        </is>
      </c>
      <c r="B9457" t="inlineStr">
        <is>
          <t>LAN</t>
        </is>
      </c>
      <c r="C9457" t="n">
        <v>2045</v>
      </c>
      <c r="D9457" t="inlineStr">
        <is>
          <t>United States</t>
        </is>
      </c>
      <c r="E9457" t="inlineStr">
        <is>
          <t>USA</t>
        </is>
      </c>
      <c r="F9457" t="inlineStr">
        <is>
          <t>Flaring of landfill gas</t>
        </is>
      </c>
      <c r="G9457" t="n">
        <v>72</v>
      </c>
      <c r="H9457" t="b">
        <v>0</v>
      </c>
      <c r="I9457" t="n">
        <v>72</v>
      </c>
      <c r="J9457" t="n">
        <v>0.0002532273356337</v>
      </c>
      <c r="K9457" t="n">
        <v>0.000283614615909744</v>
      </c>
      <c r="L9457" t="inlineStr">
        <is>
          <t>waste - methane destruction</t>
        </is>
      </c>
    </row>
    <row r="9458">
      <c r="A9458" t="inlineStr">
        <is>
          <t>WASTE</t>
        </is>
      </c>
      <c r="B9458" t="inlineStr">
        <is>
          <t>LAN</t>
        </is>
      </c>
      <c r="C9458" t="n">
        <v>2045</v>
      </c>
      <c r="D9458" t="inlineStr">
        <is>
          <t>United States</t>
        </is>
      </c>
      <c r="E9458" t="inlineStr">
        <is>
          <t>USA</t>
        </is>
      </c>
      <c r="F9458" t="inlineStr">
        <is>
          <t>Electricity generation with a gas turbine</t>
        </is>
      </c>
      <c r="G9458" t="n">
        <v>73</v>
      </c>
      <c r="H9458" t="b">
        <v>0</v>
      </c>
      <c r="I9458" t="n">
        <v>73</v>
      </c>
      <c r="J9458" t="n">
        <v>4.72562569485e-05</v>
      </c>
      <c r="K9458" t="n">
        <v>5.292700778232001e-05</v>
      </c>
      <c r="L9458" t="inlineStr">
        <is>
          <t>waste - methane capture</t>
        </is>
      </c>
    </row>
    <row r="9459">
      <c r="A9459" t="inlineStr">
        <is>
          <t>WASTE</t>
        </is>
      </c>
      <c r="B9459" t="inlineStr">
        <is>
          <t>LAN</t>
        </is>
      </c>
      <c r="C9459" t="n">
        <v>2045</v>
      </c>
      <c r="D9459" t="inlineStr">
        <is>
          <t>United States</t>
        </is>
      </c>
      <c r="E9459" t="inlineStr">
        <is>
          <t>USA</t>
        </is>
      </c>
      <c r="F9459" t="inlineStr">
        <is>
          <t>Land_x001F_ll gas recovery for direct use</t>
        </is>
      </c>
      <c r="G9459" t="n">
        <v>73</v>
      </c>
      <c r="H9459" t="b">
        <v>0</v>
      </c>
      <c r="I9459" t="n">
        <v>73</v>
      </c>
      <c r="J9459" t="n">
        <v>0.0007313157548197</v>
      </c>
      <c r="K9459" t="n">
        <v>0.000819073645398064</v>
      </c>
      <c r="L9459" t="inlineStr">
        <is>
          <t>waste - methane capture</t>
        </is>
      </c>
    </row>
    <row r="9460">
      <c r="A9460" t="inlineStr">
        <is>
          <t>WASTE</t>
        </is>
      </c>
      <c r="B9460" t="inlineStr">
        <is>
          <t>LAN</t>
        </is>
      </c>
      <c r="C9460" t="n">
        <v>2045</v>
      </c>
      <c r="D9460" t="inlineStr">
        <is>
          <t>United States</t>
        </is>
      </c>
      <c r="E9460" t="inlineStr">
        <is>
          <t>USA</t>
        </is>
      </c>
      <c r="F9460" t="inlineStr">
        <is>
          <t>Electricity generation with a reciprocating engine</t>
        </is>
      </c>
      <c r="G9460" t="n">
        <v>73</v>
      </c>
      <c r="H9460" t="b">
        <v>0</v>
      </c>
      <c r="I9460" t="n">
        <v>73</v>
      </c>
      <c r="J9460" t="n">
        <v>0.0011740108020604</v>
      </c>
      <c r="K9460" t="n">
        <v>0.001314892098307648</v>
      </c>
      <c r="L9460" t="inlineStr">
        <is>
          <t>waste - methane capture</t>
        </is>
      </c>
    </row>
    <row r="9461">
      <c r="A9461" t="inlineStr">
        <is>
          <t>WASTE</t>
        </is>
      </c>
      <c r="B9461" t="inlineStr">
        <is>
          <t>LAN</t>
        </is>
      </c>
      <c r="C9461" t="n">
        <v>2045</v>
      </c>
      <c r="D9461" t="inlineStr">
        <is>
          <t>United States</t>
        </is>
      </c>
      <c r="E9461" t="inlineStr">
        <is>
          <t>USA</t>
        </is>
      </c>
      <c r="F9461" t="inlineStr">
        <is>
          <t>Electricity generation with combined heat and power</t>
        </is>
      </c>
      <c r="G9461" t="n">
        <v>73</v>
      </c>
      <c r="H9461" t="b">
        <v>0</v>
      </c>
      <c r="I9461" t="n">
        <v>73</v>
      </c>
      <c r="J9461" t="n">
        <v>0.0001905928365886</v>
      </c>
      <c r="K9461" t="n">
        <v>0.000213463976979232</v>
      </c>
      <c r="L9461" t="inlineStr">
        <is>
          <t>waste - methane capture</t>
        </is>
      </c>
    </row>
    <row r="9462">
      <c r="A9462" t="inlineStr">
        <is>
          <t>WASTE</t>
        </is>
      </c>
      <c r="B9462" t="inlineStr">
        <is>
          <t>LAN</t>
        </is>
      </c>
      <c r="C9462" t="n">
        <v>2045</v>
      </c>
      <c r="D9462" t="inlineStr">
        <is>
          <t>United States</t>
        </is>
      </c>
      <c r="E9462" t="inlineStr">
        <is>
          <t>USA</t>
        </is>
      </c>
      <c r="F9462" t="inlineStr">
        <is>
          <t>Electricity generation with a microturbine</t>
        </is>
      </c>
      <c r="G9462" t="n">
        <v>74</v>
      </c>
      <c r="H9462" t="b">
        <v>0</v>
      </c>
      <c r="I9462" t="n">
        <v>74</v>
      </c>
      <c r="J9462" t="n">
        <v>3.36351131409e-05</v>
      </c>
      <c r="K9462" t="n">
        <v>3.767132671780801e-05</v>
      </c>
      <c r="L9462" t="inlineStr">
        <is>
          <t>waste - methane capture</t>
        </is>
      </c>
    </row>
    <row r="9463">
      <c r="A9463" t="inlineStr">
        <is>
          <t>WASTE</t>
        </is>
      </c>
      <c r="B9463" t="inlineStr">
        <is>
          <t>LAN</t>
        </is>
      </c>
      <c r="C9463" t="n">
        <v>2045</v>
      </c>
      <c r="D9463" t="inlineStr">
        <is>
          <t>United States</t>
        </is>
      </c>
      <c r="E9463" t="inlineStr">
        <is>
          <t>USA</t>
        </is>
      </c>
      <c r="F9463" t="inlineStr">
        <is>
          <t>Electricity generation with combined heat and power</t>
        </is>
      </c>
      <c r="G9463" t="n">
        <v>74</v>
      </c>
      <c r="H9463" t="b">
        <v>0</v>
      </c>
      <c r="I9463" t="n">
        <v>74</v>
      </c>
      <c r="J9463" t="n">
        <v>0.0001423256617272</v>
      </c>
      <c r="K9463" t="n">
        <v>0.000159404741134464</v>
      </c>
      <c r="L9463" t="inlineStr">
        <is>
          <t>waste - methane capture</t>
        </is>
      </c>
    </row>
    <row r="9464">
      <c r="A9464" t="inlineStr">
        <is>
          <t>WASTE</t>
        </is>
      </c>
      <c r="B9464" t="inlineStr">
        <is>
          <t>LAN</t>
        </is>
      </c>
      <c r="C9464" t="n">
        <v>2045</v>
      </c>
      <c r="D9464" t="inlineStr">
        <is>
          <t>United States</t>
        </is>
      </c>
      <c r="E9464" t="inlineStr">
        <is>
          <t>USA</t>
        </is>
      </c>
      <c r="F9464" t="inlineStr">
        <is>
          <t>Electricity generation with a gas turbine</t>
        </is>
      </c>
      <c r="G9464" t="n">
        <v>74</v>
      </c>
      <c r="H9464" t="b">
        <v>0</v>
      </c>
      <c r="I9464" t="n">
        <v>74</v>
      </c>
      <c r="J9464" t="n">
        <v>4.23510136898e-05</v>
      </c>
      <c r="K9464" t="n">
        <v>4.743313533257601e-05</v>
      </c>
      <c r="L9464" t="inlineStr">
        <is>
          <t>waste - methane capture</t>
        </is>
      </c>
    </row>
    <row r="9465">
      <c r="A9465" t="inlineStr">
        <is>
          <t>WASTE</t>
        </is>
      </c>
      <c r="B9465" t="inlineStr">
        <is>
          <t>LAN</t>
        </is>
      </c>
      <c r="C9465" t="n">
        <v>2045</v>
      </c>
      <c r="D9465" t="inlineStr">
        <is>
          <t>United States</t>
        </is>
      </c>
      <c r="E9465" t="inlineStr">
        <is>
          <t>USA</t>
        </is>
      </c>
      <c r="F9465" t="inlineStr">
        <is>
          <t>Electricity generation with a reciprocating engine</t>
        </is>
      </c>
      <c r="G9465" t="n">
        <v>75</v>
      </c>
      <c r="H9465" t="b">
        <v>0</v>
      </c>
      <c r="I9465" t="n">
        <v>75</v>
      </c>
      <c r="J9465" t="n">
        <v>0.001299497904256</v>
      </c>
      <c r="K9465" t="n">
        <v>0.00145543765276672</v>
      </c>
      <c r="L9465" t="inlineStr">
        <is>
          <t>waste - methane capture</t>
        </is>
      </c>
    </row>
    <row r="9466">
      <c r="A9466" t="inlineStr">
        <is>
          <t>WASTE</t>
        </is>
      </c>
      <c r="B9466" t="inlineStr">
        <is>
          <t>LAN</t>
        </is>
      </c>
      <c r="C9466" t="n">
        <v>2045</v>
      </c>
      <c r="D9466" t="inlineStr">
        <is>
          <t>United States</t>
        </is>
      </c>
      <c r="E9466" t="inlineStr">
        <is>
          <t>USA</t>
        </is>
      </c>
      <c r="F9466" t="inlineStr">
        <is>
          <t>Flaring of landfill gas</t>
        </is>
      </c>
      <c r="G9466" t="n">
        <v>75</v>
      </c>
      <c r="H9466" t="b">
        <v>0</v>
      </c>
      <c r="I9466" t="n">
        <v>75</v>
      </c>
      <c r="J9466" t="n">
        <v>0.0002274081343785</v>
      </c>
      <c r="K9466" t="n">
        <v>0.00025469711050392</v>
      </c>
      <c r="L9466" t="inlineStr">
        <is>
          <t>waste - methane destruction</t>
        </is>
      </c>
    </row>
    <row r="9467">
      <c r="A9467" t="inlineStr">
        <is>
          <t>WASTE</t>
        </is>
      </c>
      <c r="B9467" t="inlineStr">
        <is>
          <t>LAN</t>
        </is>
      </c>
      <c r="C9467" t="n">
        <v>2045</v>
      </c>
      <c r="D9467" t="inlineStr">
        <is>
          <t>United States</t>
        </is>
      </c>
      <c r="E9467" t="inlineStr">
        <is>
          <t>USA</t>
        </is>
      </c>
      <c r="F9467" t="inlineStr">
        <is>
          <t>Flaring of landfill gas</t>
        </is>
      </c>
      <c r="G9467" t="n">
        <v>76</v>
      </c>
      <c r="H9467" t="b">
        <v>0</v>
      </c>
      <c r="I9467" t="n">
        <v>76</v>
      </c>
      <c r="J9467" t="n">
        <v>0.0002254777937196</v>
      </c>
      <c r="K9467" t="n">
        <v>0.000252535128965952</v>
      </c>
      <c r="L9467" t="inlineStr">
        <is>
          <t>waste - methane destruction</t>
        </is>
      </c>
    </row>
    <row r="9468">
      <c r="A9468" t="inlineStr">
        <is>
          <t>WASTE</t>
        </is>
      </c>
      <c r="B9468" t="inlineStr">
        <is>
          <t>LAN</t>
        </is>
      </c>
      <c r="C9468" t="n">
        <v>2045</v>
      </c>
      <c r="D9468" t="inlineStr">
        <is>
          <t>United States</t>
        </is>
      </c>
      <c r="E9468" t="inlineStr">
        <is>
          <t>USA</t>
        </is>
      </c>
      <c r="F9468" t="inlineStr">
        <is>
          <t>Electricity generation with a reciprocating engine</t>
        </is>
      </c>
      <c r="G9468" t="n">
        <v>76</v>
      </c>
      <c r="H9468" t="b">
        <v>0</v>
      </c>
      <c r="I9468" t="n">
        <v>76</v>
      </c>
      <c r="J9468" t="n">
        <v>0.0047807154478505</v>
      </c>
      <c r="K9468" t="n">
        <v>0.005354401301592561</v>
      </c>
      <c r="L9468" t="inlineStr">
        <is>
          <t>waste - methane capture</t>
        </is>
      </c>
    </row>
    <row r="9469">
      <c r="A9469" t="inlineStr">
        <is>
          <t>WASTE</t>
        </is>
      </c>
      <c r="B9469" t="inlineStr">
        <is>
          <t>LAN</t>
        </is>
      </c>
      <c r="C9469" t="n">
        <v>2045</v>
      </c>
      <c r="D9469" t="inlineStr">
        <is>
          <t>United States</t>
        </is>
      </c>
      <c r="E9469" t="inlineStr">
        <is>
          <t>USA</t>
        </is>
      </c>
      <c r="F9469" t="inlineStr">
        <is>
          <t>Electricity generation with a gas turbine</t>
        </is>
      </c>
      <c r="G9469" t="n">
        <v>76</v>
      </c>
      <c r="H9469" t="b">
        <v>0</v>
      </c>
      <c r="I9469" t="n">
        <v>76</v>
      </c>
      <c r="J9469" t="n">
        <v>4.167669249e-05</v>
      </c>
      <c r="K9469" t="n">
        <v>4.667789558880001e-05</v>
      </c>
      <c r="L9469" t="inlineStr">
        <is>
          <t>waste - methane capture</t>
        </is>
      </c>
    </row>
    <row r="9470">
      <c r="A9470" t="inlineStr">
        <is>
          <t>WASTE</t>
        </is>
      </c>
      <c r="B9470" t="inlineStr">
        <is>
          <t>LAN</t>
        </is>
      </c>
      <c r="C9470" t="n">
        <v>2045</v>
      </c>
      <c r="D9470" t="inlineStr">
        <is>
          <t>United States</t>
        </is>
      </c>
      <c r="E9470" t="inlineStr">
        <is>
          <t>USA</t>
        </is>
      </c>
      <c r="F9470" t="inlineStr">
        <is>
          <t>Electricity generation with combined heat and power</t>
        </is>
      </c>
      <c r="G9470" t="n">
        <v>76</v>
      </c>
      <c r="H9470" t="b">
        <v>0</v>
      </c>
      <c r="I9470" t="n">
        <v>76</v>
      </c>
      <c r="J9470" t="n">
        <v>0.0002810523001244</v>
      </c>
      <c r="K9470" t="n">
        <v>0.000314778576139328</v>
      </c>
      <c r="L9470" t="inlineStr">
        <is>
          <t>waste - methane capture</t>
        </is>
      </c>
    </row>
    <row r="9471">
      <c r="A9471" t="inlineStr">
        <is>
          <t>WASTE</t>
        </is>
      </c>
      <c r="B9471" t="inlineStr">
        <is>
          <t>LAN</t>
        </is>
      </c>
      <c r="C9471" t="n">
        <v>2045</v>
      </c>
      <c r="D9471" t="inlineStr">
        <is>
          <t>United States</t>
        </is>
      </c>
      <c r="E9471" t="inlineStr">
        <is>
          <t>USA</t>
        </is>
      </c>
      <c r="F9471" t="inlineStr">
        <is>
          <t>Electricity generation with a reciprocating engine</t>
        </is>
      </c>
      <c r="G9471" t="n">
        <v>77</v>
      </c>
      <c r="H9471" t="b">
        <v>0</v>
      </c>
      <c r="I9471" t="n">
        <v>77</v>
      </c>
      <c r="J9471" t="n">
        <v>0.0011027960572392</v>
      </c>
      <c r="K9471" t="n">
        <v>0.001235131584107904</v>
      </c>
      <c r="L9471" t="inlineStr">
        <is>
          <t>waste - methane capture</t>
        </is>
      </c>
    </row>
    <row r="9472">
      <c r="A9472" t="inlineStr">
        <is>
          <t>WASTE</t>
        </is>
      </c>
      <c r="B9472" t="inlineStr">
        <is>
          <t>LAN</t>
        </is>
      </c>
      <c r="C9472" t="n">
        <v>2045</v>
      </c>
      <c r="D9472" t="inlineStr">
        <is>
          <t>United States</t>
        </is>
      </c>
      <c r="E9472" t="inlineStr">
        <is>
          <t>USA</t>
        </is>
      </c>
      <c r="F9472" t="inlineStr">
        <is>
          <t>Electricity generation with a microturbine</t>
        </is>
      </c>
      <c r="G9472" t="n">
        <v>77</v>
      </c>
      <c r="H9472" t="b">
        <v>0</v>
      </c>
      <c r="I9472" t="n">
        <v>77</v>
      </c>
      <c r="J9472" t="n">
        <v>1.62934884429e-05</v>
      </c>
      <c r="K9472" t="n">
        <v>1.8248707056048e-05</v>
      </c>
      <c r="L9472" t="inlineStr">
        <is>
          <t>waste - methane capture</t>
        </is>
      </c>
    </row>
    <row r="9473">
      <c r="A9473" t="inlineStr">
        <is>
          <t>WASTE</t>
        </is>
      </c>
      <c r="B9473" t="inlineStr">
        <is>
          <t>LAN</t>
        </is>
      </c>
      <c r="C9473" t="n">
        <v>2045</v>
      </c>
      <c r="D9473" t="inlineStr">
        <is>
          <t>United States</t>
        </is>
      </c>
      <c r="E9473" t="inlineStr">
        <is>
          <t>USA</t>
        </is>
      </c>
      <c r="F9473" t="inlineStr">
        <is>
          <t>Electricity generation with a gas turbine</t>
        </is>
      </c>
      <c r="G9473" t="n">
        <v>77</v>
      </c>
      <c r="H9473" t="b">
        <v>0</v>
      </c>
      <c r="I9473" t="n">
        <v>77</v>
      </c>
      <c r="J9473" t="n">
        <v>4.04468919442e-05</v>
      </c>
      <c r="K9473" t="n">
        <v>4.530051897750401e-05</v>
      </c>
      <c r="L9473" t="inlineStr">
        <is>
          <t>waste - methane capture</t>
        </is>
      </c>
    </row>
    <row r="9474">
      <c r="A9474" t="inlineStr">
        <is>
          <t>WASTE</t>
        </is>
      </c>
      <c r="B9474" t="inlineStr">
        <is>
          <t>LAN</t>
        </is>
      </c>
      <c r="C9474" t="n">
        <v>2045</v>
      </c>
      <c r="D9474" t="inlineStr">
        <is>
          <t>United States</t>
        </is>
      </c>
      <c r="E9474" t="inlineStr">
        <is>
          <t>USA</t>
        </is>
      </c>
      <c r="F9474" t="inlineStr">
        <is>
          <t>Electricity generation with combined heat and power</t>
        </is>
      </c>
      <c r="G9474" t="n">
        <v>77</v>
      </c>
      <c r="H9474" t="b">
        <v>0</v>
      </c>
      <c r="I9474" t="n">
        <v>77</v>
      </c>
      <c r="J9474" t="n">
        <v>0.0005824726395076</v>
      </c>
      <c r="K9474" t="n">
        <v>0.000652369356248512</v>
      </c>
      <c r="L9474" t="inlineStr">
        <is>
          <t>waste - methane capture</t>
        </is>
      </c>
    </row>
    <row r="9475">
      <c r="A9475" t="inlineStr">
        <is>
          <t>WASTE</t>
        </is>
      </c>
      <c r="B9475" t="inlineStr">
        <is>
          <t>LAN</t>
        </is>
      </c>
      <c r="C9475" t="n">
        <v>2045</v>
      </c>
      <c r="D9475" t="inlineStr">
        <is>
          <t>United States</t>
        </is>
      </c>
      <c r="E9475" t="inlineStr">
        <is>
          <t>USA</t>
        </is>
      </c>
      <c r="F9475" t="inlineStr">
        <is>
          <t>Electricity generation with combined heat and power</t>
        </is>
      </c>
      <c r="G9475" t="n">
        <v>78</v>
      </c>
      <c r="H9475" t="b">
        <v>0</v>
      </c>
      <c r="I9475" t="n">
        <v>78</v>
      </c>
      <c r="J9475" t="n">
        <v>0.0002722395875026</v>
      </c>
      <c r="K9475" t="n">
        <v>0.000304908338002912</v>
      </c>
      <c r="L9475" t="inlineStr">
        <is>
          <t>waste - methane capture</t>
        </is>
      </c>
    </row>
    <row r="9476">
      <c r="A9476" t="inlineStr">
        <is>
          <t>WASTE</t>
        </is>
      </c>
      <c r="B9476" t="inlineStr">
        <is>
          <t>LAN</t>
        </is>
      </c>
      <c r="C9476" t="n">
        <v>2045</v>
      </c>
      <c r="D9476" t="inlineStr">
        <is>
          <t>United States</t>
        </is>
      </c>
      <c r="E9476" t="inlineStr">
        <is>
          <t>USA</t>
        </is>
      </c>
      <c r="F9476" t="inlineStr">
        <is>
          <t>Electricity generation with a gas turbine</t>
        </is>
      </c>
      <c r="G9476" t="n">
        <v>78</v>
      </c>
      <c r="H9476" t="b">
        <v>0</v>
      </c>
      <c r="I9476" t="n">
        <v>78</v>
      </c>
      <c r="J9476" t="n">
        <v>4.01788020099e-05</v>
      </c>
      <c r="K9476" t="n">
        <v>4.5000258251088e-05</v>
      </c>
      <c r="L9476" t="inlineStr">
        <is>
          <t>waste - methane capture</t>
        </is>
      </c>
    </row>
    <row r="9477">
      <c r="A9477" t="inlineStr">
        <is>
          <t>WASTE</t>
        </is>
      </c>
      <c r="B9477" t="inlineStr">
        <is>
          <t>LAN</t>
        </is>
      </c>
      <c r="C9477" t="n">
        <v>2045</v>
      </c>
      <c r="D9477" t="inlineStr">
        <is>
          <t>United States</t>
        </is>
      </c>
      <c r="E9477" t="inlineStr">
        <is>
          <t>USA</t>
        </is>
      </c>
      <c r="F9477" t="inlineStr">
        <is>
          <t>Electricity generation with a reciprocating engine</t>
        </is>
      </c>
      <c r="G9477" t="n">
        <v>79</v>
      </c>
      <c r="H9477" t="b">
        <v>0</v>
      </c>
      <c r="I9477" t="n">
        <v>79</v>
      </c>
      <c r="J9477" t="n">
        <v>0.002140786498785</v>
      </c>
      <c r="K9477" t="n">
        <v>0.0023976808786392</v>
      </c>
      <c r="L9477" t="inlineStr">
        <is>
          <t>waste - methane capture</t>
        </is>
      </c>
    </row>
    <row r="9478">
      <c r="A9478" t="inlineStr">
        <is>
          <t>WASTE</t>
        </is>
      </c>
      <c r="B9478" t="inlineStr">
        <is>
          <t>LAN</t>
        </is>
      </c>
      <c r="C9478" t="n">
        <v>2045</v>
      </c>
      <c r="D9478" t="inlineStr">
        <is>
          <t>United States</t>
        </is>
      </c>
      <c r="E9478" t="inlineStr">
        <is>
          <t>USA</t>
        </is>
      </c>
      <c r="F9478" t="inlineStr">
        <is>
          <t>Electricity generation with combined heat and power</t>
        </is>
      </c>
      <c r="G9478" t="n">
        <v>79</v>
      </c>
      <c r="H9478" t="b">
        <v>0</v>
      </c>
      <c r="I9478" t="n">
        <v>79</v>
      </c>
      <c r="J9478" t="n">
        <v>0.0001349780068267</v>
      </c>
      <c r="K9478" t="n">
        <v>0.000151175367645904</v>
      </c>
      <c r="L9478" t="inlineStr">
        <is>
          <t>waste - methane capture</t>
        </is>
      </c>
    </row>
    <row r="9479">
      <c r="A9479" t="inlineStr">
        <is>
          <t>WASTE</t>
        </is>
      </c>
      <c r="B9479" t="inlineStr">
        <is>
          <t>LAN</t>
        </is>
      </c>
      <c r="C9479" t="n">
        <v>2045</v>
      </c>
      <c r="D9479" t="inlineStr">
        <is>
          <t>United States</t>
        </is>
      </c>
      <c r="E9479" t="inlineStr">
        <is>
          <t>USA</t>
        </is>
      </c>
      <c r="F9479" t="inlineStr">
        <is>
          <t>Flaring of landfill gas</t>
        </is>
      </c>
      <c r="G9479" t="n">
        <v>79</v>
      </c>
      <c r="H9479" t="b">
        <v>0</v>
      </c>
      <c r="I9479" t="n">
        <v>79</v>
      </c>
      <c r="J9479" t="n">
        <v>0.0002160548610846</v>
      </c>
      <c r="K9479" t="n">
        <v>0.000241981444414752</v>
      </c>
      <c r="L9479" t="inlineStr">
        <is>
          <t>waste - methane destruction</t>
        </is>
      </c>
    </row>
    <row r="9480">
      <c r="A9480" t="inlineStr">
        <is>
          <t>WASTE</t>
        </is>
      </c>
      <c r="B9480" t="inlineStr">
        <is>
          <t>LAN</t>
        </is>
      </c>
      <c r="C9480" t="n">
        <v>2045</v>
      </c>
      <c r="D9480" t="inlineStr">
        <is>
          <t>United States</t>
        </is>
      </c>
      <c r="E9480" t="inlineStr">
        <is>
          <t>USA</t>
        </is>
      </c>
      <c r="F9480" t="inlineStr">
        <is>
          <t>Land_x001F_ll gas recovery for direct use</t>
        </is>
      </c>
      <c r="G9480" t="n">
        <v>80</v>
      </c>
      <c r="H9480" t="b">
        <v>0</v>
      </c>
      <c r="I9480" t="n">
        <v>80</v>
      </c>
      <c r="J9480" t="n">
        <v>0.0007197012891993</v>
      </c>
      <c r="K9480" t="n">
        <v>0.0008060654439032161</v>
      </c>
      <c r="L9480" t="inlineStr">
        <is>
          <t>waste - methane capture</t>
        </is>
      </c>
    </row>
    <row r="9481">
      <c r="A9481" t="inlineStr">
        <is>
          <t>WASTE</t>
        </is>
      </c>
      <c r="B9481" t="inlineStr">
        <is>
          <t>LAN</t>
        </is>
      </c>
      <c r="C9481" t="n">
        <v>2045</v>
      </c>
      <c r="D9481" t="inlineStr">
        <is>
          <t>United States</t>
        </is>
      </c>
      <c r="E9481" t="inlineStr">
        <is>
          <t>USA</t>
        </is>
      </c>
      <c r="F9481" t="inlineStr">
        <is>
          <t>Electricity generation with combined heat and power</t>
        </is>
      </c>
      <c r="G9481" t="n">
        <v>80</v>
      </c>
      <c r="H9481" t="b">
        <v>0</v>
      </c>
      <c r="I9481" t="n">
        <v>80</v>
      </c>
      <c r="J9481" t="n">
        <v>0.000131548877107</v>
      </c>
      <c r="K9481" t="n">
        <v>0.00014733474235984</v>
      </c>
      <c r="L9481" t="inlineStr">
        <is>
          <t>waste - methane capture</t>
        </is>
      </c>
    </row>
    <row r="9482">
      <c r="A9482" t="inlineStr">
        <is>
          <t>WASTE</t>
        </is>
      </c>
      <c r="B9482" t="inlineStr">
        <is>
          <t>LAN</t>
        </is>
      </c>
      <c r="C9482" t="n">
        <v>2045</v>
      </c>
      <c r="D9482" t="inlineStr">
        <is>
          <t>United States</t>
        </is>
      </c>
      <c r="E9482" t="inlineStr">
        <is>
          <t>USA</t>
        </is>
      </c>
      <c r="F9482" t="inlineStr">
        <is>
          <t>Electricity generation with a microturbine</t>
        </is>
      </c>
      <c r="G9482" t="n">
        <v>80</v>
      </c>
      <c r="H9482" t="b">
        <v>0</v>
      </c>
      <c r="I9482" t="n">
        <v>80</v>
      </c>
      <c r="J9482" t="n">
        <v>3.00543615595e-05</v>
      </c>
      <c r="K9482" t="n">
        <v>3.366088494664001e-05</v>
      </c>
      <c r="L9482" t="inlineStr">
        <is>
          <t>waste - methane capture</t>
        </is>
      </c>
    </row>
    <row r="9483">
      <c r="A9483" t="inlineStr">
        <is>
          <t>WASTE</t>
        </is>
      </c>
      <c r="B9483" t="inlineStr">
        <is>
          <t>LAN</t>
        </is>
      </c>
      <c r="C9483" t="n">
        <v>2045</v>
      </c>
      <c r="D9483" t="inlineStr">
        <is>
          <t>United States</t>
        </is>
      </c>
      <c r="E9483" t="inlineStr">
        <is>
          <t>USA</t>
        </is>
      </c>
      <c r="F9483" t="inlineStr">
        <is>
          <t>Electricity generation with a reciprocating engine</t>
        </is>
      </c>
      <c r="G9483" t="n">
        <v>80</v>
      </c>
      <c r="H9483" t="b">
        <v>0</v>
      </c>
      <c r="I9483" t="n">
        <v>80</v>
      </c>
      <c r="J9483" t="n">
        <v>0.001145745976828</v>
      </c>
      <c r="K9483" t="n">
        <v>0.00128323549404736</v>
      </c>
      <c r="L9483" t="inlineStr">
        <is>
          <t>waste - methane capture</t>
        </is>
      </c>
    </row>
    <row r="9484">
      <c r="A9484" t="inlineStr">
        <is>
          <t>WASTE</t>
        </is>
      </c>
      <c r="B9484" t="inlineStr">
        <is>
          <t>LAN</t>
        </is>
      </c>
      <c r="C9484" t="n">
        <v>2045</v>
      </c>
      <c r="D9484" t="inlineStr">
        <is>
          <t>United States</t>
        </is>
      </c>
      <c r="E9484" t="inlineStr">
        <is>
          <t>USA</t>
        </is>
      </c>
      <c r="F9484" t="inlineStr">
        <is>
          <t>Electricity generation with a reciprocating engine</t>
        </is>
      </c>
      <c r="G9484" t="n">
        <v>81</v>
      </c>
      <c r="H9484" t="b">
        <v>0</v>
      </c>
      <c r="I9484" t="n">
        <v>81</v>
      </c>
      <c r="J9484" t="n">
        <v>0.0021754512563348</v>
      </c>
      <c r="K9484" t="n">
        <v>0.002436505407094976</v>
      </c>
      <c r="L9484" t="inlineStr">
        <is>
          <t>waste - methane capture</t>
        </is>
      </c>
    </row>
    <row r="9485">
      <c r="A9485" t="inlineStr">
        <is>
          <t>WASTE</t>
        </is>
      </c>
      <c r="B9485" t="inlineStr">
        <is>
          <t>LAN</t>
        </is>
      </c>
      <c r="C9485" t="n">
        <v>2045</v>
      </c>
      <c r="D9485" t="inlineStr">
        <is>
          <t>United States</t>
        </is>
      </c>
      <c r="E9485" t="inlineStr">
        <is>
          <t>USA</t>
        </is>
      </c>
      <c r="F9485" t="inlineStr">
        <is>
          <t>Electricity generation with a reciprocating engine</t>
        </is>
      </c>
      <c r="G9485" t="n">
        <v>82</v>
      </c>
      <c r="H9485" t="b">
        <v>0</v>
      </c>
      <c r="I9485" t="n">
        <v>82</v>
      </c>
      <c r="J9485" t="n">
        <v>0.0010345539776608</v>
      </c>
      <c r="K9485" t="n">
        <v>0.001158700454980096</v>
      </c>
      <c r="L9485" t="inlineStr">
        <is>
          <t>waste - methane capture</t>
        </is>
      </c>
    </row>
    <row r="9486">
      <c r="A9486" t="inlineStr">
        <is>
          <t>WASTE</t>
        </is>
      </c>
      <c r="B9486" t="inlineStr">
        <is>
          <t>LAN</t>
        </is>
      </c>
      <c r="C9486" t="n">
        <v>2045</v>
      </c>
      <c r="D9486" t="inlineStr">
        <is>
          <t>United States</t>
        </is>
      </c>
      <c r="E9486" t="inlineStr">
        <is>
          <t>USA</t>
        </is>
      </c>
      <c r="F9486" t="inlineStr">
        <is>
          <t>Electricity generation with combined heat and power</t>
        </is>
      </c>
      <c r="G9486" t="n">
        <v>82</v>
      </c>
      <c r="H9486" t="b">
        <v>0</v>
      </c>
      <c r="I9486" t="n">
        <v>82</v>
      </c>
      <c r="J9486" t="n">
        <v>0.0002842895919457</v>
      </c>
      <c r="K9486" t="n">
        <v>0.000318404342979184</v>
      </c>
      <c r="L9486" t="inlineStr">
        <is>
          <t>waste - methane capture</t>
        </is>
      </c>
    </row>
    <row r="9487">
      <c r="A9487" t="inlineStr">
        <is>
          <t>WASTE</t>
        </is>
      </c>
      <c r="B9487" t="inlineStr">
        <is>
          <t>LAN</t>
        </is>
      </c>
      <c r="C9487" t="n">
        <v>2045</v>
      </c>
      <c r="D9487" t="inlineStr">
        <is>
          <t>United States</t>
        </is>
      </c>
      <c r="E9487" t="inlineStr">
        <is>
          <t>USA</t>
        </is>
      </c>
      <c r="F9487" t="inlineStr">
        <is>
          <t>Electricity generation with a microturbine</t>
        </is>
      </c>
      <c r="G9487" t="n">
        <v>82</v>
      </c>
      <c r="H9487" t="b">
        <v>0</v>
      </c>
      <c r="I9487" t="n">
        <v>82</v>
      </c>
      <c r="J9487" t="n">
        <v>1.40206757351e-05</v>
      </c>
      <c r="K9487" t="n">
        <v>1.5703156823312e-05</v>
      </c>
      <c r="L9487" t="inlineStr">
        <is>
          <t>waste - methane capture</t>
        </is>
      </c>
    </row>
    <row r="9488">
      <c r="A9488" t="inlineStr">
        <is>
          <t>WASTE</t>
        </is>
      </c>
      <c r="B9488" t="inlineStr">
        <is>
          <t>LAN</t>
        </is>
      </c>
      <c r="C9488" t="n">
        <v>2045</v>
      </c>
      <c r="D9488" t="inlineStr">
        <is>
          <t>United States</t>
        </is>
      </c>
      <c r="E9488" t="inlineStr">
        <is>
          <t>USA</t>
        </is>
      </c>
      <c r="F9488" t="inlineStr">
        <is>
          <t>Flaring of landfill gas</t>
        </is>
      </c>
      <c r="G9488" t="n">
        <v>83</v>
      </c>
      <c r="H9488" t="b">
        <v>0</v>
      </c>
      <c r="I9488" t="n">
        <v>83</v>
      </c>
      <c r="J9488" t="n">
        <v>0.0002203425974585</v>
      </c>
      <c r="K9488" t="n">
        <v>0.00024678370915352</v>
      </c>
      <c r="L9488" t="inlineStr">
        <is>
          <t>waste - methane destruction</t>
        </is>
      </c>
    </row>
    <row r="9489">
      <c r="A9489" t="inlineStr">
        <is>
          <t>WASTE</t>
        </is>
      </c>
      <c r="B9489" t="inlineStr">
        <is>
          <t>LAN</t>
        </is>
      </c>
      <c r="C9489" t="n">
        <v>2045</v>
      </c>
      <c r="D9489" t="inlineStr">
        <is>
          <t>United States</t>
        </is>
      </c>
      <c r="E9489" t="inlineStr">
        <is>
          <t>USA</t>
        </is>
      </c>
      <c r="F9489" t="inlineStr">
        <is>
          <t>Electricity generation with a gas turbine</t>
        </is>
      </c>
      <c r="G9489" t="n">
        <v>83</v>
      </c>
      <c r="H9489" t="b">
        <v>0</v>
      </c>
      <c r="I9489" t="n">
        <v>83</v>
      </c>
      <c r="J9489" t="n">
        <v>4.11313048971e-05</v>
      </c>
      <c r="K9489" t="n">
        <v>4.606706148475201e-05</v>
      </c>
      <c r="L9489" t="inlineStr">
        <is>
          <t>waste - methane capture</t>
        </is>
      </c>
    </row>
    <row r="9490">
      <c r="A9490" t="inlineStr">
        <is>
          <t>WASTE</t>
        </is>
      </c>
      <c r="B9490" t="inlineStr">
        <is>
          <t>LAN</t>
        </is>
      </c>
      <c r="C9490" t="n">
        <v>2045</v>
      </c>
      <c r="D9490" t="inlineStr">
        <is>
          <t>United States</t>
        </is>
      </c>
      <c r="E9490" t="inlineStr">
        <is>
          <t>USA</t>
        </is>
      </c>
      <c r="F9490" t="inlineStr">
        <is>
          <t>Electricity generation with a reciprocating engine</t>
        </is>
      </c>
      <c r="G9490" t="n">
        <v>83</v>
      </c>
      <c r="H9490" t="b">
        <v>0</v>
      </c>
      <c r="I9490" t="n">
        <v>83</v>
      </c>
      <c r="J9490" t="n">
        <v>0.0011025349376723</v>
      </c>
      <c r="K9490" t="n">
        <v>0.001234839130192976</v>
      </c>
      <c r="L9490" t="inlineStr">
        <is>
          <t>waste - methane capture</t>
        </is>
      </c>
    </row>
    <row r="9491">
      <c r="A9491" t="inlineStr">
        <is>
          <t>WASTE</t>
        </is>
      </c>
      <c r="B9491" t="inlineStr">
        <is>
          <t>LAN</t>
        </is>
      </c>
      <c r="C9491" t="n">
        <v>2045</v>
      </c>
      <c r="D9491" t="inlineStr">
        <is>
          <t>United States</t>
        </is>
      </c>
      <c r="E9491" t="inlineStr">
        <is>
          <t>USA</t>
        </is>
      </c>
      <c r="F9491" t="inlineStr">
        <is>
          <t>Electricity generation with combined heat and power</t>
        </is>
      </c>
      <c r="G9491" t="n">
        <v>84</v>
      </c>
      <c r="H9491" t="b">
        <v>0</v>
      </c>
      <c r="I9491" t="n">
        <v>84</v>
      </c>
      <c r="J9491" t="n">
        <v>0.0001507735869382</v>
      </c>
      <c r="K9491" t="n">
        <v>0.000168866417370784</v>
      </c>
      <c r="L9491" t="inlineStr">
        <is>
          <t>waste - methane capture</t>
        </is>
      </c>
    </row>
    <row r="9492">
      <c r="A9492" t="inlineStr">
        <is>
          <t>WASTE</t>
        </is>
      </c>
      <c r="B9492" t="inlineStr">
        <is>
          <t>LAN</t>
        </is>
      </c>
      <c r="C9492" t="n">
        <v>2045</v>
      </c>
      <c r="D9492" t="inlineStr">
        <is>
          <t>United States</t>
        </is>
      </c>
      <c r="E9492" t="inlineStr">
        <is>
          <t>USA</t>
        </is>
      </c>
      <c r="F9492" t="inlineStr">
        <is>
          <t>Electricity generation with a reciprocating engine</t>
        </is>
      </c>
      <c r="G9492" t="n">
        <v>84</v>
      </c>
      <c r="H9492" t="b">
        <v>0</v>
      </c>
      <c r="I9492" t="n">
        <v>84</v>
      </c>
      <c r="J9492" t="n">
        <v>0.0023101454135031</v>
      </c>
      <c r="K9492" t="n">
        <v>0.002587362863123472</v>
      </c>
      <c r="L9492" t="inlineStr">
        <is>
          <t>waste - methane capture</t>
        </is>
      </c>
    </row>
    <row r="9493">
      <c r="A9493" t="inlineStr">
        <is>
          <t>WASTE</t>
        </is>
      </c>
      <c r="B9493" t="inlineStr">
        <is>
          <t>LAN</t>
        </is>
      </c>
      <c r="C9493" t="n">
        <v>2045</v>
      </c>
      <c r="D9493" t="inlineStr">
        <is>
          <t>United States</t>
        </is>
      </c>
      <c r="E9493" t="inlineStr">
        <is>
          <t>USA</t>
        </is>
      </c>
      <c r="F9493" t="inlineStr">
        <is>
          <t>Land_x001F_ll gas recovery for direct use</t>
        </is>
      </c>
      <c r="G9493" t="n">
        <v>84</v>
      </c>
      <c r="H9493" t="b">
        <v>0</v>
      </c>
      <c r="I9493" t="n">
        <v>84</v>
      </c>
      <c r="J9493" t="n">
        <v>0.0004062879888806</v>
      </c>
      <c r="K9493" t="n">
        <v>0.000455042547546272</v>
      </c>
      <c r="L9493" t="inlineStr">
        <is>
          <t>waste - methane capture</t>
        </is>
      </c>
    </row>
    <row r="9494">
      <c r="A9494" t="inlineStr">
        <is>
          <t>WASTE</t>
        </is>
      </c>
      <c r="B9494" t="inlineStr">
        <is>
          <t>LAN</t>
        </is>
      </c>
      <c r="C9494" t="n">
        <v>2045</v>
      </c>
      <c r="D9494" t="inlineStr">
        <is>
          <t>United States</t>
        </is>
      </c>
      <c r="E9494" t="inlineStr">
        <is>
          <t>USA</t>
        </is>
      </c>
      <c r="F9494" t="inlineStr">
        <is>
          <t>Electricity generation with combined heat and power</t>
        </is>
      </c>
      <c r="G9494" t="n">
        <v>85</v>
      </c>
      <c r="H9494" t="b">
        <v>0</v>
      </c>
      <c r="I9494" t="n">
        <v>85</v>
      </c>
      <c r="J9494" t="n">
        <v>0.0003776857047342</v>
      </c>
      <c r="K9494" t="n">
        <v>0.000423007989302304</v>
      </c>
      <c r="L9494" t="inlineStr">
        <is>
          <t>waste - methane capture</t>
        </is>
      </c>
    </row>
    <row r="9495">
      <c r="A9495" t="inlineStr">
        <is>
          <t>WASTE</t>
        </is>
      </c>
      <c r="B9495" t="inlineStr">
        <is>
          <t>LAN</t>
        </is>
      </c>
      <c r="C9495" t="n">
        <v>2045</v>
      </c>
      <c r="D9495" t="inlineStr">
        <is>
          <t>United States</t>
        </is>
      </c>
      <c r="E9495" t="inlineStr">
        <is>
          <t>USA</t>
        </is>
      </c>
      <c r="F9495" t="inlineStr">
        <is>
          <t>Land_x001F_ll gas recovery for direct use</t>
        </is>
      </c>
      <c r="G9495" t="n">
        <v>85</v>
      </c>
      <c r="H9495" t="b">
        <v>0</v>
      </c>
      <c r="I9495" t="n">
        <v>85</v>
      </c>
      <c r="J9495" t="n">
        <v>0.0003055048000533</v>
      </c>
      <c r="K9495" t="n">
        <v>0.000342165376059696</v>
      </c>
      <c r="L9495" t="inlineStr">
        <is>
          <t>waste - methane capture</t>
        </is>
      </c>
    </row>
    <row r="9496">
      <c r="A9496" t="inlineStr">
        <is>
          <t>WASTE</t>
        </is>
      </c>
      <c r="B9496" t="inlineStr">
        <is>
          <t>LAN</t>
        </is>
      </c>
      <c r="C9496" t="n">
        <v>2045</v>
      </c>
      <c r="D9496" t="inlineStr">
        <is>
          <t>United States</t>
        </is>
      </c>
      <c r="E9496" t="inlineStr">
        <is>
          <t>USA</t>
        </is>
      </c>
      <c r="F9496" t="inlineStr">
        <is>
          <t>Electricity generation with a reciprocating engine</t>
        </is>
      </c>
      <c r="G9496" t="n">
        <v>85</v>
      </c>
      <c r="H9496" t="b">
        <v>0</v>
      </c>
      <c r="I9496" t="n">
        <v>85</v>
      </c>
      <c r="J9496" t="n">
        <v>0.0021289209835231</v>
      </c>
      <c r="K9496" t="n">
        <v>0.002384391501545872</v>
      </c>
      <c r="L9496" t="inlineStr">
        <is>
          <t>waste - methane capture</t>
        </is>
      </c>
    </row>
    <row r="9497">
      <c r="A9497" t="inlineStr">
        <is>
          <t>WASTE</t>
        </is>
      </c>
      <c r="B9497" t="inlineStr">
        <is>
          <t>LAN</t>
        </is>
      </c>
      <c r="C9497" t="n">
        <v>2045</v>
      </c>
      <c r="D9497" t="inlineStr">
        <is>
          <t>United States</t>
        </is>
      </c>
      <c r="E9497" t="inlineStr">
        <is>
          <t>USA</t>
        </is>
      </c>
      <c r="F9497" t="inlineStr">
        <is>
          <t>Electricity generation with a microturbine</t>
        </is>
      </c>
      <c r="G9497" t="n">
        <v>86</v>
      </c>
      <c r="H9497" t="b">
        <v>0</v>
      </c>
      <c r="I9497" t="n">
        <v>86</v>
      </c>
      <c r="J9497" t="n">
        <v>6.70652725603e-05</v>
      </c>
      <c r="K9497" t="n">
        <v>7.5113105267536e-05</v>
      </c>
      <c r="L9497" t="inlineStr">
        <is>
          <t>waste - methane capture</t>
        </is>
      </c>
    </row>
    <row r="9498">
      <c r="A9498" t="inlineStr">
        <is>
          <t>WASTE</t>
        </is>
      </c>
      <c r="B9498" t="inlineStr">
        <is>
          <t>LAN</t>
        </is>
      </c>
      <c r="C9498" t="n">
        <v>2045</v>
      </c>
      <c r="D9498" t="inlineStr">
        <is>
          <t>United States</t>
        </is>
      </c>
      <c r="E9498" t="inlineStr">
        <is>
          <t>USA</t>
        </is>
      </c>
      <c r="F9498" t="inlineStr">
        <is>
          <t>Flaring of landfill gas</t>
        </is>
      </c>
      <c r="G9498" t="n">
        <v>86</v>
      </c>
      <c r="H9498" t="b">
        <v>0</v>
      </c>
      <c r="I9498" t="n">
        <v>86</v>
      </c>
      <c r="J9498" t="n">
        <v>0.0003967697848566</v>
      </c>
      <c r="K9498" t="n">
        <v>0.0004443821590393921</v>
      </c>
      <c r="L9498" t="inlineStr">
        <is>
          <t>waste - methane destruction</t>
        </is>
      </c>
    </row>
    <row r="9499">
      <c r="A9499" t="inlineStr">
        <is>
          <t>WASTE</t>
        </is>
      </c>
      <c r="B9499" t="inlineStr">
        <is>
          <t>LAN</t>
        </is>
      </c>
      <c r="C9499" t="n">
        <v>2045</v>
      </c>
      <c r="D9499" t="inlineStr">
        <is>
          <t>United States</t>
        </is>
      </c>
      <c r="E9499" t="inlineStr">
        <is>
          <t>USA</t>
        </is>
      </c>
      <c r="F9499" t="inlineStr">
        <is>
          <t>Electricity generation with combined heat and power</t>
        </is>
      </c>
      <c r="G9499" t="n">
        <v>86</v>
      </c>
      <c r="H9499" t="b">
        <v>0</v>
      </c>
      <c r="I9499" t="n">
        <v>86</v>
      </c>
      <c r="J9499" t="n">
        <v>0.00014527705207</v>
      </c>
      <c r="K9499" t="n">
        <v>0.0001627102983184</v>
      </c>
      <c r="L9499" t="inlineStr">
        <is>
          <t>waste - methane capture</t>
        </is>
      </c>
    </row>
    <row r="9500">
      <c r="A9500" t="inlineStr">
        <is>
          <t>WASTE</t>
        </is>
      </c>
      <c r="B9500" t="inlineStr">
        <is>
          <t>LAN</t>
        </is>
      </c>
      <c r="C9500" t="n">
        <v>2045</v>
      </c>
      <c r="D9500" t="inlineStr">
        <is>
          <t>United States</t>
        </is>
      </c>
      <c r="E9500" t="inlineStr">
        <is>
          <t>USA</t>
        </is>
      </c>
      <c r="F9500" t="inlineStr">
        <is>
          <t>Electricity generation with combined heat and power</t>
        </is>
      </c>
      <c r="G9500" t="n">
        <v>87</v>
      </c>
      <c r="H9500" t="b">
        <v>0</v>
      </c>
      <c r="I9500" t="n">
        <v>87</v>
      </c>
      <c r="J9500" t="n">
        <v>0.0002444753845339</v>
      </c>
      <c r="K9500" t="n">
        <v>0.0002738124306779681</v>
      </c>
      <c r="L9500" t="inlineStr">
        <is>
          <t>waste - methane capture</t>
        </is>
      </c>
    </row>
    <row r="9501">
      <c r="A9501" t="inlineStr">
        <is>
          <t>WASTE</t>
        </is>
      </c>
      <c r="B9501" t="inlineStr">
        <is>
          <t>LAN</t>
        </is>
      </c>
      <c r="C9501" t="n">
        <v>2045</v>
      </c>
      <c r="D9501" t="inlineStr">
        <is>
          <t>United States</t>
        </is>
      </c>
      <c r="E9501" t="inlineStr">
        <is>
          <t>USA</t>
        </is>
      </c>
      <c r="F9501" t="inlineStr">
        <is>
          <t>Flaring of landfill gas</t>
        </is>
      </c>
      <c r="G9501" t="n">
        <v>87</v>
      </c>
      <c r="H9501" t="b">
        <v>0</v>
      </c>
      <c r="I9501" t="n">
        <v>87</v>
      </c>
      <c r="J9501" t="n">
        <v>0.0008284897194244</v>
      </c>
      <c r="K9501" t="n">
        <v>0.0009279084857553281</v>
      </c>
      <c r="L9501" t="inlineStr">
        <is>
          <t>waste - methane destruction</t>
        </is>
      </c>
    </row>
    <row r="9502">
      <c r="A9502" t="inlineStr">
        <is>
          <t>WASTE</t>
        </is>
      </c>
      <c r="B9502" t="inlineStr">
        <is>
          <t>LAN</t>
        </is>
      </c>
      <c r="C9502" t="n">
        <v>2045</v>
      </c>
      <c r="D9502" t="inlineStr">
        <is>
          <t>United States</t>
        </is>
      </c>
      <c r="E9502" t="inlineStr">
        <is>
          <t>USA</t>
        </is>
      </c>
      <c r="F9502" t="inlineStr">
        <is>
          <t>Electricity generation with a reciprocating engine</t>
        </is>
      </c>
      <c r="G9502" t="n">
        <v>88</v>
      </c>
      <c r="H9502" t="b">
        <v>0</v>
      </c>
      <c r="I9502" t="n">
        <v>88</v>
      </c>
      <c r="J9502" t="n">
        <v>0.0009650549618527</v>
      </c>
      <c r="K9502" t="n">
        <v>0.001080861557275024</v>
      </c>
      <c r="L9502" t="inlineStr">
        <is>
          <t>waste - methane capture</t>
        </is>
      </c>
    </row>
    <row r="9503">
      <c r="A9503" t="inlineStr">
        <is>
          <t>WASTE</t>
        </is>
      </c>
      <c r="B9503" t="inlineStr">
        <is>
          <t>LAN</t>
        </is>
      </c>
      <c r="C9503" t="n">
        <v>2045</v>
      </c>
      <c r="D9503" t="inlineStr">
        <is>
          <t>United States</t>
        </is>
      </c>
      <c r="E9503" t="inlineStr">
        <is>
          <t>USA</t>
        </is>
      </c>
      <c r="F9503" t="inlineStr">
        <is>
          <t>Electricity generation with a gas turbine</t>
        </is>
      </c>
      <c r="G9503" t="n">
        <v>88</v>
      </c>
      <c r="H9503" t="b">
        <v>0</v>
      </c>
      <c r="I9503" t="n">
        <v>88</v>
      </c>
      <c r="J9503" t="n">
        <v>3.53140530933e-05</v>
      </c>
      <c r="K9503" t="n">
        <v>3.955173946449601e-05</v>
      </c>
      <c r="L9503" t="inlineStr">
        <is>
          <t>waste - methane capture</t>
        </is>
      </c>
    </row>
    <row r="9504">
      <c r="A9504" t="inlineStr">
        <is>
          <t>WASTE</t>
        </is>
      </c>
      <c r="B9504" t="inlineStr">
        <is>
          <t>LAN</t>
        </is>
      </c>
      <c r="C9504" t="n">
        <v>2045</v>
      </c>
      <c r="D9504" t="inlineStr">
        <is>
          <t>United States</t>
        </is>
      </c>
      <c r="E9504" t="inlineStr">
        <is>
          <t>USA</t>
        </is>
      </c>
      <c r="F9504" t="inlineStr">
        <is>
          <t>Electricity generation with a microturbine</t>
        </is>
      </c>
      <c r="G9504" t="n">
        <v>89</v>
      </c>
      <c r="H9504" t="b">
        <v>0</v>
      </c>
      <c r="I9504" t="n">
        <v>89</v>
      </c>
      <c r="J9504" t="n">
        <v>1.37478418765e-05</v>
      </c>
      <c r="K9504" t="n">
        <v>1.539758290168e-05</v>
      </c>
      <c r="L9504" t="inlineStr">
        <is>
          <t>waste - methane capture</t>
        </is>
      </c>
    </row>
    <row r="9505">
      <c r="A9505" t="inlineStr">
        <is>
          <t>WASTE</t>
        </is>
      </c>
      <c r="B9505" t="inlineStr">
        <is>
          <t>LAN</t>
        </is>
      </c>
      <c r="C9505" t="n">
        <v>2045</v>
      </c>
      <c r="D9505" t="inlineStr">
        <is>
          <t>United States</t>
        </is>
      </c>
      <c r="E9505" t="inlineStr">
        <is>
          <t>USA</t>
        </is>
      </c>
      <c r="F9505" t="inlineStr">
        <is>
          <t>Electricity generation with a reciprocating engine</t>
        </is>
      </c>
      <c r="G9505" t="n">
        <v>90</v>
      </c>
      <c r="H9505" t="b">
        <v>0</v>
      </c>
      <c r="I9505" t="n">
        <v>90</v>
      </c>
      <c r="J9505" t="n">
        <v>0.0029564730357379</v>
      </c>
      <c r="K9505" t="n">
        <v>0.003311249800026448</v>
      </c>
      <c r="L9505" t="inlineStr">
        <is>
          <t>waste - methane capture</t>
        </is>
      </c>
    </row>
    <row r="9506">
      <c r="A9506" t="inlineStr">
        <is>
          <t>WASTE</t>
        </is>
      </c>
      <c r="B9506" t="inlineStr">
        <is>
          <t>LAN</t>
        </is>
      </c>
      <c r="C9506" t="n">
        <v>2045</v>
      </c>
      <c r="D9506" t="inlineStr">
        <is>
          <t>United States</t>
        </is>
      </c>
      <c r="E9506" t="inlineStr">
        <is>
          <t>USA</t>
        </is>
      </c>
      <c r="F9506" t="inlineStr">
        <is>
          <t>Electricity generation with combined heat and power</t>
        </is>
      </c>
      <c r="G9506" t="n">
        <v>90</v>
      </c>
      <c r="H9506" t="b">
        <v>0</v>
      </c>
      <c r="I9506" t="n">
        <v>90</v>
      </c>
      <c r="J9506" t="n">
        <v>0.0001189540853375</v>
      </c>
      <c r="K9506" t="n">
        <v>0.000133228575578</v>
      </c>
      <c r="L9506" t="inlineStr">
        <is>
          <t>waste - methane capture</t>
        </is>
      </c>
    </row>
    <row r="9507">
      <c r="A9507" t="inlineStr">
        <is>
          <t>WASTE</t>
        </is>
      </c>
      <c r="B9507" t="inlineStr">
        <is>
          <t>LAN</t>
        </is>
      </c>
      <c r="C9507" t="n">
        <v>2045</v>
      </c>
      <c r="D9507" t="inlineStr">
        <is>
          <t>United States</t>
        </is>
      </c>
      <c r="E9507" t="inlineStr">
        <is>
          <t>USA</t>
        </is>
      </c>
      <c r="F9507" t="inlineStr">
        <is>
          <t>Electricity generation with combined heat and power</t>
        </is>
      </c>
      <c r="G9507" t="n">
        <v>91</v>
      </c>
      <c r="H9507" t="b">
        <v>0</v>
      </c>
      <c r="I9507" t="n">
        <v>91</v>
      </c>
      <c r="J9507" t="n">
        <v>0.0004049493581988</v>
      </c>
      <c r="K9507" t="n">
        <v>0.000453543281182656</v>
      </c>
      <c r="L9507" t="inlineStr">
        <is>
          <t>waste - methane capture</t>
        </is>
      </c>
    </row>
    <row r="9508">
      <c r="A9508" t="inlineStr">
        <is>
          <t>WASTE</t>
        </is>
      </c>
      <c r="B9508" t="inlineStr">
        <is>
          <t>LAN</t>
        </is>
      </c>
      <c r="C9508" t="n">
        <v>2045</v>
      </c>
      <c r="D9508" t="inlineStr">
        <is>
          <t>United States</t>
        </is>
      </c>
      <c r="E9508" t="inlineStr">
        <is>
          <t>USA</t>
        </is>
      </c>
      <c r="F9508" t="inlineStr">
        <is>
          <t>Electricity generation with a reciprocating engine</t>
        </is>
      </c>
      <c r="G9508" t="n">
        <v>91</v>
      </c>
      <c r="H9508" t="b">
        <v>0</v>
      </c>
      <c r="I9508" t="n">
        <v>91</v>
      </c>
      <c r="J9508" t="n">
        <v>0.0009357361122966</v>
      </c>
      <c r="K9508" t="n">
        <v>0.001048024445772192</v>
      </c>
      <c r="L9508" t="inlineStr">
        <is>
          <t>waste - methane capture</t>
        </is>
      </c>
    </row>
    <row r="9509">
      <c r="A9509" t="inlineStr">
        <is>
          <t>WASTE</t>
        </is>
      </c>
      <c r="B9509" t="inlineStr">
        <is>
          <t>LAN</t>
        </is>
      </c>
      <c r="C9509" t="n">
        <v>2045</v>
      </c>
      <c r="D9509" t="inlineStr">
        <is>
          <t>United States</t>
        </is>
      </c>
      <c r="E9509" t="inlineStr">
        <is>
          <t>USA</t>
        </is>
      </c>
      <c r="F9509" t="inlineStr">
        <is>
          <t>Flaring of landfill gas</t>
        </is>
      </c>
      <c r="G9509" t="n">
        <v>91</v>
      </c>
      <c r="H9509" t="b">
        <v>0</v>
      </c>
      <c r="I9509" t="n">
        <v>91</v>
      </c>
      <c r="J9509" t="n">
        <v>0.0001869627012638</v>
      </c>
      <c r="K9509" t="n">
        <v>0.000209398225415456</v>
      </c>
      <c r="L9509" t="inlineStr">
        <is>
          <t>waste - methane destruction</t>
        </is>
      </c>
    </row>
    <row r="9510">
      <c r="A9510" t="inlineStr">
        <is>
          <t>WASTE</t>
        </is>
      </c>
      <c r="B9510" t="inlineStr">
        <is>
          <t>LAN</t>
        </is>
      </c>
      <c r="C9510" t="n">
        <v>2045</v>
      </c>
      <c r="D9510" t="inlineStr">
        <is>
          <t>United States</t>
        </is>
      </c>
      <c r="E9510" t="inlineStr">
        <is>
          <t>USA</t>
        </is>
      </c>
      <c r="F9510" t="inlineStr">
        <is>
          <t>Land_x001F_ll gas recovery for direct use</t>
        </is>
      </c>
      <c r="G9510" t="n">
        <v>92</v>
      </c>
      <c r="H9510" t="b">
        <v>0</v>
      </c>
      <c r="I9510" t="n">
        <v>92</v>
      </c>
      <c r="J9510" t="n">
        <v>0.0008746007224545</v>
      </c>
      <c r="K9510" t="n">
        <v>0.0009795528091490402</v>
      </c>
      <c r="L9510" t="inlineStr">
        <is>
          <t>waste - methane capture</t>
        </is>
      </c>
    </row>
    <row r="9511">
      <c r="A9511" t="inlineStr">
        <is>
          <t>WASTE</t>
        </is>
      </c>
      <c r="B9511" t="inlineStr">
        <is>
          <t>LAN</t>
        </is>
      </c>
      <c r="C9511" t="n">
        <v>2045</v>
      </c>
      <c r="D9511" t="inlineStr">
        <is>
          <t>United States</t>
        </is>
      </c>
      <c r="E9511" t="inlineStr">
        <is>
          <t>USA</t>
        </is>
      </c>
      <c r="F9511" t="inlineStr">
        <is>
          <t>Electricity generation with a reciprocating engine</t>
        </is>
      </c>
      <c r="G9511" t="n">
        <v>92</v>
      </c>
      <c r="H9511" t="b">
        <v>0</v>
      </c>
      <c r="I9511" t="n">
        <v>92</v>
      </c>
      <c r="J9511" t="n">
        <v>0.0009208933915942999</v>
      </c>
      <c r="K9511" t="n">
        <v>0.001031400598585616</v>
      </c>
      <c r="L9511" t="inlineStr">
        <is>
          <t>waste - methane capture</t>
        </is>
      </c>
    </row>
    <row r="9512">
      <c r="A9512" t="inlineStr">
        <is>
          <t>WASTE</t>
        </is>
      </c>
      <c r="B9512" t="inlineStr">
        <is>
          <t>LAN</t>
        </is>
      </c>
      <c r="C9512" t="n">
        <v>2045</v>
      </c>
      <c r="D9512" t="inlineStr">
        <is>
          <t>United States</t>
        </is>
      </c>
      <c r="E9512" t="inlineStr">
        <is>
          <t>USA</t>
        </is>
      </c>
      <c r="F9512" t="inlineStr">
        <is>
          <t>Electricity generation with combined heat and power</t>
        </is>
      </c>
      <c r="G9512" t="n">
        <v>93</v>
      </c>
      <c r="H9512" t="b">
        <v>0</v>
      </c>
      <c r="I9512" t="n">
        <v>93</v>
      </c>
      <c r="J9512" t="n">
        <v>0.0001158320228569</v>
      </c>
      <c r="K9512" t="n">
        <v>0.000129731865599728</v>
      </c>
      <c r="L9512" t="inlineStr">
        <is>
          <t>waste - methane capture</t>
        </is>
      </c>
    </row>
    <row r="9513">
      <c r="A9513" t="inlineStr">
        <is>
          <t>WASTE</t>
        </is>
      </c>
      <c r="B9513" t="inlineStr">
        <is>
          <t>LAN</t>
        </is>
      </c>
      <c r="C9513" t="n">
        <v>2045</v>
      </c>
      <c r="D9513" t="inlineStr">
        <is>
          <t>United States</t>
        </is>
      </c>
      <c r="E9513" t="inlineStr">
        <is>
          <t>USA</t>
        </is>
      </c>
      <c r="F9513" t="inlineStr">
        <is>
          <t>Flaring of landfill gas</t>
        </is>
      </c>
      <c r="G9513" t="n">
        <v>93</v>
      </c>
      <c r="H9513" t="b">
        <v>0</v>
      </c>
      <c r="I9513" t="n">
        <v>93</v>
      </c>
      <c r="J9513" t="n">
        <v>0.0001823313068599</v>
      </c>
      <c r="K9513" t="n">
        <v>0.000204211063683088</v>
      </c>
      <c r="L9513" t="inlineStr">
        <is>
          <t>waste - methane destruction</t>
        </is>
      </c>
    </row>
    <row r="9514">
      <c r="A9514" t="inlineStr">
        <is>
          <t>WASTE</t>
        </is>
      </c>
      <c r="B9514" t="inlineStr">
        <is>
          <t>LAN</t>
        </is>
      </c>
      <c r="C9514" t="n">
        <v>2045</v>
      </c>
      <c r="D9514" t="inlineStr">
        <is>
          <t>United States</t>
        </is>
      </c>
      <c r="E9514" t="inlineStr">
        <is>
          <t>USA</t>
        </is>
      </c>
      <c r="F9514" t="inlineStr">
        <is>
          <t>Electricity generation with combined heat and power</t>
        </is>
      </c>
      <c r="G9514" t="n">
        <v>94</v>
      </c>
      <c r="H9514" t="b">
        <v>0</v>
      </c>
      <c r="I9514" t="n">
        <v>94</v>
      </c>
      <c r="J9514" t="n">
        <v>0.000136319315061</v>
      </c>
      <c r="K9514" t="n">
        <v>0.00015267763286832</v>
      </c>
      <c r="L9514" t="inlineStr">
        <is>
          <t>waste - methane capture</t>
        </is>
      </c>
    </row>
    <row r="9515">
      <c r="A9515" t="inlineStr">
        <is>
          <t>WASTE</t>
        </is>
      </c>
      <c r="B9515" t="inlineStr">
        <is>
          <t>LAN</t>
        </is>
      </c>
      <c r="C9515" t="n">
        <v>2045</v>
      </c>
      <c r="D9515" t="inlineStr">
        <is>
          <t>United States</t>
        </is>
      </c>
      <c r="E9515" t="inlineStr">
        <is>
          <t>USA</t>
        </is>
      </c>
      <c r="F9515" t="inlineStr">
        <is>
          <t>Electricity generation with combined heat and power</t>
        </is>
      </c>
      <c r="G9515" t="n">
        <v>95</v>
      </c>
      <c r="H9515" t="b">
        <v>0</v>
      </c>
      <c r="I9515" t="n">
        <v>95</v>
      </c>
      <c r="J9515" t="n">
        <v>0.0001120111846831</v>
      </c>
      <c r="K9515" t="n">
        <v>0.000125452526845072</v>
      </c>
      <c r="L9515" t="inlineStr">
        <is>
          <t>waste - methane capture</t>
        </is>
      </c>
    </row>
    <row r="9516">
      <c r="A9516" t="inlineStr">
        <is>
          <t>WASTE</t>
        </is>
      </c>
      <c r="B9516" t="inlineStr">
        <is>
          <t>LAN</t>
        </is>
      </c>
      <c r="C9516" t="n">
        <v>2045</v>
      </c>
      <c r="D9516" t="inlineStr">
        <is>
          <t>United States</t>
        </is>
      </c>
      <c r="E9516" t="inlineStr">
        <is>
          <t>USA</t>
        </is>
      </c>
      <c r="F9516" t="inlineStr">
        <is>
          <t>Electricity generation with a reciprocating engine</t>
        </is>
      </c>
      <c r="G9516" t="n">
        <v>95</v>
      </c>
      <c r="H9516" t="b">
        <v>0</v>
      </c>
      <c r="I9516" t="n">
        <v>95</v>
      </c>
      <c r="J9516" t="n">
        <v>0.000892662385013</v>
      </c>
      <c r="K9516" t="n">
        <v>0.0009997818712145601</v>
      </c>
      <c r="L9516" t="inlineStr">
        <is>
          <t>waste - methane capture</t>
        </is>
      </c>
    </row>
    <row r="9517">
      <c r="A9517" t="inlineStr">
        <is>
          <t>WASTE</t>
        </is>
      </c>
      <c r="B9517" t="inlineStr">
        <is>
          <t>LAN</t>
        </is>
      </c>
      <c r="C9517" t="n">
        <v>2045</v>
      </c>
      <c r="D9517" t="inlineStr">
        <is>
          <t>United States</t>
        </is>
      </c>
      <c r="E9517" t="inlineStr">
        <is>
          <t>USA</t>
        </is>
      </c>
      <c r="F9517" t="inlineStr">
        <is>
          <t>Electricity generation with a microturbine</t>
        </is>
      </c>
      <c r="G9517" t="n">
        <v>96</v>
      </c>
      <c r="H9517" t="b">
        <v>0</v>
      </c>
      <c r="I9517" t="n">
        <v>96</v>
      </c>
      <c r="J9517" t="n">
        <v>2.52469590123e-05</v>
      </c>
      <c r="K9517" t="n">
        <v>2.8276594093776e-05</v>
      </c>
      <c r="L9517" t="inlineStr">
        <is>
          <t>waste - methane capture</t>
        </is>
      </c>
    </row>
    <row r="9518">
      <c r="A9518" t="inlineStr">
        <is>
          <t>WASTE</t>
        </is>
      </c>
      <c r="B9518" t="inlineStr">
        <is>
          <t>LAN</t>
        </is>
      </c>
      <c r="C9518" t="n">
        <v>2045</v>
      </c>
      <c r="D9518" t="inlineStr">
        <is>
          <t>United States</t>
        </is>
      </c>
      <c r="E9518" t="inlineStr">
        <is>
          <t>USA</t>
        </is>
      </c>
      <c r="F9518" t="inlineStr">
        <is>
          <t>Electricity generation with combined heat and power</t>
        </is>
      </c>
      <c r="G9518" t="n">
        <v>96</v>
      </c>
      <c r="H9518" t="b">
        <v>0</v>
      </c>
      <c r="I9518" t="n">
        <v>96</v>
      </c>
      <c r="J9518" t="n">
        <v>0.0001115334307542</v>
      </c>
      <c r="K9518" t="n">
        <v>0.000124917442444704</v>
      </c>
      <c r="L9518" t="inlineStr">
        <is>
          <t>waste - methane capture</t>
        </is>
      </c>
    </row>
    <row r="9519">
      <c r="A9519" t="inlineStr">
        <is>
          <t>WASTE</t>
        </is>
      </c>
      <c r="B9519" t="inlineStr">
        <is>
          <t>LAN</t>
        </is>
      </c>
      <c r="C9519" t="n">
        <v>2045</v>
      </c>
      <c r="D9519" t="inlineStr">
        <is>
          <t>United States</t>
        </is>
      </c>
      <c r="E9519" t="inlineStr">
        <is>
          <t>USA</t>
        </is>
      </c>
      <c r="F9519" t="inlineStr">
        <is>
          <t>Electricity generation with a reciprocating engine</t>
        </is>
      </c>
      <c r="G9519" t="n">
        <v>97</v>
      </c>
      <c r="H9519" t="b">
        <v>0</v>
      </c>
      <c r="I9519" t="n">
        <v>97</v>
      </c>
      <c r="J9519" t="n">
        <v>0.001814546296373</v>
      </c>
      <c r="K9519" t="n">
        <v>0.00203229185193776</v>
      </c>
      <c r="L9519" t="inlineStr">
        <is>
          <t>waste - methane capture</t>
        </is>
      </c>
    </row>
    <row r="9520">
      <c r="A9520" t="inlineStr">
        <is>
          <t>WASTE</t>
        </is>
      </c>
      <c r="B9520" t="inlineStr">
        <is>
          <t>LAN</t>
        </is>
      </c>
      <c r="C9520" t="n">
        <v>2045</v>
      </c>
      <c r="D9520" t="inlineStr">
        <is>
          <t>United States</t>
        </is>
      </c>
      <c r="E9520" t="inlineStr">
        <is>
          <t>USA</t>
        </is>
      </c>
      <c r="F9520" t="inlineStr">
        <is>
          <t>Electricity generation with combined heat and power</t>
        </is>
      </c>
      <c r="G9520" t="n">
        <v>97</v>
      </c>
      <c r="H9520" t="b">
        <v>0</v>
      </c>
      <c r="I9520" t="n">
        <v>97</v>
      </c>
      <c r="J9520" t="n">
        <v>0.0001116022467613</v>
      </c>
      <c r="K9520" t="n">
        <v>0.000124994516372656</v>
      </c>
      <c r="L9520" t="inlineStr">
        <is>
          <t>waste - methane capture</t>
        </is>
      </c>
    </row>
    <row r="9521">
      <c r="A9521" t="inlineStr">
        <is>
          <t>WASTE</t>
        </is>
      </c>
      <c r="B9521" t="inlineStr">
        <is>
          <t>LAN</t>
        </is>
      </c>
      <c r="C9521" t="n">
        <v>2045</v>
      </c>
      <c r="D9521" t="inlineStr">
        <is>
          <t>United States</t>
        </is>
      </c>
      <c r="E9521" t="inlineStr">
        <is>
          <t>USA</t>
        </is>
      </c>
      <c r="F9521" t="inlineStr">
        <is>
          <t>Land_x001F_ll gas recovery for direct use</t>
        </is>
      </c>
      <c r="G9521" t="n">
        <v>97</v>
      </c>
      <c r="H9521" t="b">
        <v>0</v>
      </c>
      <c r="I9521" t="n">
        <v>97</v>
      </c>
      <c r="J9521" t="n">
        <v>0.0003550590772647</v>
      </c>
      <c r="K9521" t="n">
        <v>0.0003976661665364641</v>
      </c>
      <c r="L9521" t="inlineStr">
        <is>
          <t>waste - methane capture</t>
        </is>
      </c>
    </row>
    <row r="9522">
      <c r="A9522" t="inlineStr">
        <is>
          <t>WASTE</t>
        </is>
      </c>
      <c r="B9522" t="inlineStr">
        <is>
          <t>LAN</t>
        </is>
      </c>
      <c r="C9522" t="n">
        <v>2045</v>
      </c>
      <c r="D9522" t="inlineStr">
        <is>
          <t>United States</t>
        </is>
      </c>
      <c r="E9522" t="inlineStr">
        <is>
          <t>USA</t>
        </is>
      </c>
      <c r="F9522" t="inlineStr">
        <is>
          <t>Electricity generation with a gas turbine</t>
        </is>
      </c>
      <c r="G9522" t="n">
        <v>98</v>
      </c>
      <c r="H9522" t="b">
        <v>0</v>
      </c>
      <c r="I9522" t="n">
        <v>98</v>
      </c>
      <c r="J9522" t="n">
        <v>3.46966771758e-05</v>
      </c>
      <c r="K9522" t="n">
        <v>3.886027843689601e-05</v>
      </c>
      <c r="L9522" t="inlineStr">
        <is>
          <t>waste - methane capture</t>
        </is>
      </c>
    </row>
    <row r="9523">
      <c r="A9523" t="inlineStr">
        <is>
          <t>WASTE</t>
        </is>
      </c>
      <c r="B9523" t="inlineStr">
        <is>
          <t>LAN</t>
        </is>
      </c>
      <c r="C9523" t="n">
        <v>2045</v>
      </c>
      <c r="D9523" t="inlineStr">
        <is>
          <t>United States</t>
        </is>
      </c>
      <c r="E9523" t="inlineStr">
        <is>
          <t>USA</t>
        </is>
      </c>
      <c r="F9523" t="inlineStr">
        <is>
          <t>Electricity generation with combined heat and power</t>
        </is>
      </c>
      <c r="G9523" t="n">
        <v>98</v>
      </c>
      <c r="H9523" t="b">
        <v>0</v>
      </c>
      <c r="I9523" t="n">
        <v>98</v>
      </c>
      <c r="J9523" t="n">
        <v>0.0001265669125132</v>
      </c>
      <c r="K9523" t="n">
        <v>0.000141754942014784</v>
      </c>
      <c r="L9523" t="inlineStr">
        <is>
          <t>waste - methane capture</t>
        </is>
      </c>
    </row>
    <row r="9524">
      <c r="A9524" t="inlineStr">
        <is>
          <t>WASTE</t>
        </is>
      </c>
      <c r="B9524" t="inlineStr">
        <is>
          <t>LAN</t>
        </is>
      </c>
      <c r="C9524" t="n">
        <v>2045</v>
      </c>
      <c r="D9524" t="inlineStr">
        <is>
          <t>United States</t>
        </is>
      </c>
      <c r="E9524" t="inlineStr">
        <is>
          <t>USA</t>
        </is>
      </c>
      <c r="F9524" t="inlineStr">
        <is>
          <t>Electricity generation with a reciprocating engine</t>
        </is>
      </c>
      <c r="G9524" t="n">
        <v>98</v>
      </c>
      <c r="H9524" t="b">
        <v>0</v>
      </c>
      <c r="I9524" t="n">
        <v>98</v>
      </c>
      <c r="J9524" t="n">
        <v>0.0008619701256976</v>
      </c>
      <c r="K9524" t="n">
        <v>0.0009654065407813121</v>
      </c>
      <c r="L9524" t="inlineStr">
        <is>
          <t>waste - methane capture</t>
        </is>
      </c>
    </row>
    <row r="9525">
      <c r="A9525" t="inlineStr">
        <is>
          <t>WASTE</t>
        </is>
      </c>
      <c r="B9525" t="inlineStr">
        <is>
          <t>LAN</t>
        </is>
      </c>
      <c r="C9525" t="n">
        <v>2045</v>
      </c>
      <c r="D9525" t="inlineStr">
        <is>
          <t>United States</t>
        </is>
      </c>
      <c r="E9525" t="inlineStr">
        <is>
          <t>USA</t>
        </is>
      </c>
      <c r="F9525" t="inlineStr">
        <is>
          <t>Electricity generation with combined heat and power</t>
        </is>
      </c>
      <c r="G9525" t="n">
        <v>99</v>
      </c>
      <c r="H9525" t="b">
        <v>0</v>
      </c>
      <c r="I9525" t="n">
        <v>99</v>
      </c>
      <c r="J9525" t="n">
        <v>0.0001077746928786</v>
      </c>
      <c r="K9525" t="n">
        <v>0.000120707656024032</v>
      </c>
      <c r="L9525" t="inlineStr">
        <is>
          <t>waste - methane capture</t>
        </is>
      </c>
    </row>
    <row r="9526">
      <c r="A9526" t="inlineStr">
        <is>
          <t>WASTE</t>
        </is>
      </c>
      <c r="B9526" t="inlineStr">
        <is>
          <t>LAN</t>
        </is>
      </c>
      <c r="C9526" t="n">
        <v>2045</v>
      </c>
      <c r="D9526" t="inlineStr">
        <is>
          <t>United States</t>
        </is>
      </c>
      <c r="E9526" t="inlineStr">
        <is>
          <t>USA</t>
        </is>
      </c>
      <c r="F9526" t="inlineStr">
        <is>
          <t>Electricity generation with a gas turbine</t>
        </is>
      </c>
      <c r="G9526" t="n">
        <v>99</v>
      </c>
      <c r="H9526" t="b">
        <v>0</v>
      </c>
      <c r="I9526" t="n">
        <v>99</v>
      </c>
      <c r="J9526" t="n">
        <v>3.1169376598e-05</v>
      </c>
      <c r="K9526" t="n">
        <v>3.490970178976e-05</v>
      </c>
      <c r="L9526" t="inlineStr">
        <is>
          <t>waste - methane capture</t>
        </is>
      </c>
    </row>
    <row r="9527">
      <c r="A9527" t="inlineStr">
        <is>
          <t>WASTE</t>
        </is>
      </c>
      <c r="B9527" t="inlineStr">
        <is>
          <t>LAN</t>
        </is>
      </c>
      <c r="C9527" t="n">
        <v>2045</v>
      </c>
      <c r="D9527" t="inlineStr">
        <is>
          <t>United States</t>
        </is>
      </c>
      <c r="E9527" t="inlineStr">
        <is>
          <t>USA</t>
        </is>
      </c>
      <c r="F9527" t="inlineStr">
        <is>
          <t>Electricity generation with a reciprocating engine</t>
        </is>
      </c>
      <c r="G9527" t="n">
        <v>99</v>
      </c>
      <c r="H9527" t="b">
        <v>0</v>
      </c>
      <c r="I9527" t="n">
        <v>99</v>
      </c>
      <c r="J9527" t="n">
        <v>0.0008612175006419</v>
      </c>
      <c r="K9527" t="n">
        <v>0.000964563600718928</v>
      </c>
      <c r="L9527" t="inlineStr">
        <is>
          <t>waste - methane capture</t>
        </is>
      </c>
    </row>
    <row r="9528">
      <c r="A9528" t="inlineStr">
        <is>
          <t>WASTE</t>
        </is>
      </c>
      <c r="B9528" t="inlineStr">
        <is>
          <t>LAN</t>
        </is>
      </c>
      <c r="C9528" t="n">
        <v>2045</v>
      </c>
      <c r="D9528" t="inlineStr">
        <is>
          <t>United States</t>
        </is>
      </c>
      <c r="E9528" t="inlineStr">
        <is>
          <t>USA</t>
        </is>
      </c>
      <c r="F9528" t="inlineStr">
        <is>
          <t>Land_x001F_ll gas recovery for direct use</t>
        </is>
      </c>
      <c r="G9528" t="n">
        <v>99</v>
      </c>
      <c r="H9528" t="b">
        <v>0</v>
      </c>
      <c r="I9528" t="n">
        <v>99</v>
      </c>
      <c r="J9528" t="n">
        <v>0.0006206229445525001</v>
      </c>
      <c r="K9528" t="n">
        <v>0.0006950976978988002</v>
      </c>
      <c r="L9528" t="inlineStr">
        <is>
          <t>waste - methane capture</t>
        </is>
      </c>
    </row>
    <row r="9529">
      <c r="A9529" t="inlineStr">
        <is>
          <t>WASTE</t>
        </is>
      </c>
      <c r="B9529" t="inlineStr">
        <is>
          <t>LAN</t>
        </is>
      </c>
      <c r="C9529" t="n">
        <v>2045</v>
      </c>
      <c r="D9529" t="inlineStr">
        <is>
          <t>United States</t>
        </is>
      </c>
      <c r="E9529" t="inlineStr">
        <is>
          <t>USA</t>
        </is>
      </c>
      <c r="F9529" t="inlineStr">
        <is>
          <t>Electricity generation with combined heat and power</t>
        </is>
      </c>
      <c r="G9529" t="n">
        <v>100</v>
      </c>
      <c r="H9529" t="b">
        <v>0</v>
      </c>
      <c r="I9529" t="n">
        <v>100</v>
      </c>
      <c r="J9529" t="n">
        <v>0.000214728032006</v>
      </c>
      <c r="K9529" t="n">
        <v>0.00024049539584672</v>
      </c>
      <c r="L9529" t="inlineStr">
        <is>
          <t>waste - methane capture</t>
        </is>
      </c>
    </row>
    <row r="9530">
      <c r="A9530" t="inlineStr">
        <is>
          <t>WASTE</t>
        </is>
      </c>
      <c r="B9530" t="inlineStr">
        <is>
          <t>LAN</t>
        </is>
      </c>
      <c r="C9530" t="n">
        <v>2045</v>
      </c>
      <c r="D9530" t="inlineStr">
        <is>
          <t>United States</t>
        </is>
      </c>
      <c r="E9530" t="inlineStr">
        <is>
          <t>USA</t>
        </is>
      </c>
      <c r="F9530" t="inlineStr">
        <is>
          <t>Electricity generation with a gas turbine</t>
        </is>
      </c>
      <c r="G9530" t="n">
        <v>100</v>
      </c>
      <c r="H9530" t="b">
        <v>0</v>
      </c>
      <c r="I9530" t="n">
        <v>100</v>
      </c>
      <c r="J9530" t="n">
        <v>6.47731976642e-05</v>
      </c>
      <c r="K9530" t="n">
        <v>7.254598138390401e-05</v>
      </c>
      <c r="L9530" t="inlineStr">
        <is>
          <t>waste - methane capture</t>
        </is>
      </c>
    </row>
    <row r="9531">
      <c r="A9531" t="inlineStr">
        <is>
          <t>WASTE</t>
        </is>
      </c>
      <c r="B9531" t="inlineStr">
        <is>
          <t>LAN</t>
        </is>
      </c>
      <c r="C9531" t="n">
        <v>2045</v>
      </c>
      <c r="D9531" t="inlineStr">
        <is>
          <t>United States</t>
        </is>
      </c>
      <c r="E9531" t="inlineStr">
        <is>
          <t>USA</t>
        </is>
      </c>
      <c r="F9531" t="inlineStr">
        <is>
          <t>Electricity generation with a reciprocating engine</t>
        </is>
      </c>
      <c r="G9531" t="n">
        <v>101</v>
      </c>
      <c r="H9531" t="b">
        <v>0</v>
      </c>
      <c r="I9531" t="n">
        <v>101</v>
      </c>
      <c r="J9531" t="n">
        <v>0.000838790263515</v>
      </c>
      <c r="K9531" t="n">
        <v>0.0009394450951368001</v>
      </c>
      <c r="L9531" t="inlineStr">
        <is>
          <t>waste - methane capture</t>
        </is>
      </c>
    </row>
    <row r="9532">
      <c r="A9532" t="inlineStr">
        <is>
          <t>WASTE</t>
        </is>
      </c>
      <c r="B9532" t="inlineStr">
        <is>
          <t>LAN</t>
        </is>
      </c>
      <c r="C9532" t="n">
        <v>2045</v>
      </c>
      <c r="D9532" t="inlineStr">
        <is>
          <t>United States</t>
        </is>
      </c>
      <c r="E9532" t="inlineStr">
        <is>
          <t>USA</t>
        </is>
      </c>
      <c r="F9532" t="inlineStr">
        <is>
          <t>Electricity generation with a microturbine</t>
        </is>
      </c>
      <c r="G9532" t="n">
        <v>101</v>
      </c>
      <c r="H9532" t="b">
        <v>0</v>
      </c>
      <c r="I9532" t="n">
        <v>101</v>
      </c>
      <c r="J9532" t="n">
        <v>1.18966709124e-05</v>
      </c>
      <c r="K9532" t="n">
        <v>1.3324271421888e-05</v>
      </c>
      <c r="L9532" t="inlineStr">
        <is>
          <t>waste - methane capture</t>
        </is>
      </c>
    </row>
    <row r="9533">
      <c r="A9533" t="inlineStr">
        <is>
          <t>WASTE</t>
        </is>
      </c>
      <c r="B9533" t="inlineStr">
        <is>
          <t>LAN</t>
        </is>
      </c>
      <c r="C9533" t="n">
        <v>2045</v>
      </c>
      <c r="D9533" t="inlineStr">
        <is>
          <t>United States</t>
        </is>
      </c>
      <c r="E9533" t="inlineStr">
        <is>
          <t>USA</t>
        </is>
      </c>
      <c r="F9533" t="inlineStr">
        <is>
          <t>Land_x001F_ll gas recovery for direct use</t>
        </is>
      </c>
      <c r="G9533" t="n">
        <v>101</v>
      </c>
      <c r="H9533" t="b">
        <v>0</v>
      </c>
      <c r="I9533" t="n">
        <v>101</v>
      </c>
      <c r="J9533" t="n">
        <v>0.0005717276944778999</v>
      </c>
      <c r="K9533" t="n">
        <v>0.000640335017815248</v>
      </c>
      <c r="L9533" t="inlineStr">
        <is>
          <t>waste - methane capture</t>
        </is>
      </c>
    </row>
    <row r="9534">
      <c r="A9534" t="inlineStr">
        <is>
          <t>WASTE</t>
        </is>
      </c>
      <c r="B9534" t="inlineStr">
        <is>
          <t>LAN</t>
        </is>
      </c>
      <c r="C9534" t="n">
        <v>2045</v>
      </c>
      <c r="D9534" t="inlineStr">
        <is>
          <t>United States</t>
        </is>
      </c>
      <c r="E9534" t="inlineStr">
        <is>
          <t>USA</t>
        </is>
      </c>
      <c r="F9534" t="inlineStr">
        <is>
          <t>Electricity generation with a reciprocating engine</t>
        </is>
      </c>
      <c r="G9534" t="n">
        <v>102</v>
      </c>
      <c r="H9534" t="b">
        <v>0</v>
      </c>
      <c r="I9534" t="n">
        <v>102</v>
      </c>
      <c r="J9534" t="n">
        <v>0.0009441167931072</v>
      </c>
      <c r="K9534" t="n">
        <v>0.001057410808280064</v>
      </c>
      <c r="L9534" t="inlineStr">
        <is>
          <t>waste - methane capture</t>
        </is>
      </c>
    </row>
    <row r="9535">
      <c r="A9535" t="inlineStr">
        <is>
          <t>WASTE</t>
        </is>
      </c>
      <c r="B9535" t="inlineStr">
        <is>
          <t>LAN</t>
        </is>
      </c>
      <c r="C9535" t="n">
        <v>2045</v>
      </c>
      <c r="D9535" t="inlineStr">
        <is>
          <t>United States</t>
        </is>
      </c>
      <c r="E9535" t="inlineStr">
        <is>
          <t>USA</t>
        </is>
      </c>
      <c r="F9535" t="inlineStr">
        <is>
          <t>Land_x001F_ll gas recovery for direct use</t>
        </is>
      </c>
      <c r="G9535" t="n">
        <v>103</v>
      </c>
      <c r="H9535" t="b">
        <v>0</v>
      </c>
      <c r="I9535" t="n">
        <v>103</v>
      </c>
      <c r="J9535" t="n">
        <v>0.0005648345686495001</v>
      </c>
      <c r="K9535" t="n">
        <v>0.0006326147168874401</v>
      </c>
      <c r="L9535" t="inlineStr">
        <is>
          <t>waste - methane capture</t>
        </is>
      </c>
    </row>
    <row r="9536">
      <c r="A9536" t="inlineStr">
        <is>
          <t>WASTE</t>
        </is>
      </c>
      <c r="B9536" t="inlineStr">
        <is>
          <t>LAN</t>
        </is>
      </c>
      <c r="C9536" t="n">
        <v>2045</v>
      </c>
      <c r="D9536" t="inlineStr">
        <is>
          <t>United States</t>
        </is>
      </c>
      <c r="E9536" t="inlineStr">
        <is>
          <t>USA</t>
        </is>
      </c>
      <c r="F9536" t="inlineStr">
        <is>
          <t>Electricity generation with a reciprocating engine</t>
        </is>
      </c>
      <c r="G9536" t="n">
        <v>103</v>
      </c>
      <c r="H9536" t="b">
        <v>0</v>
      </c>
      <c r="I9536" t="n">
        <v>103</v>
      </c>
      <c r="J9536" t="n">
        <v>0.0009393088985234</v>
      </c>
      <c r="K9536" t="n">
        <v>0.001052025966346208</v>
      </c>
      <c r="L9536" t="inlineStr">
        <is>
          <t>waste - methane capture</t>
        </is>
      </c>
    </row>
    <row r="9537">
      <c r="A9537" t="inlineStr">
        <is>
          <t>WASTE</t>
        </is>
      </c>
      <c r="B9537" t="inlineStr">
        <is>
          <t>LAN</t>
        </is>
      </c>
      <c r="C9537" t="n">
        <v>2045</v>
      </c>
      <c r="D9537" t="inlineStr">
        <is>
          <t>United States</t>
        </is>
      </c>
      <c r="E9537" t="inlineStr">
        <is>
          <t>USA</t>
        </is>
      </c>
      <c r="F9537" t="inlineStr">
        <is>
          <t>Electricity generation with a microturbine</t>
        </is>
      </c>
      <c r="G9537" t="n">
        <v>103</v>
      </c>
      <c r="H9537" t="b">
        <v>0</v>
      </c>
      <c r="I9537" t="n">
        <v>103</v>
      </c>
      <c r="J9537" t="n">
        <v>1.16019700727e-05</v>
      </c>
      <c r="K9537" t="n">
        <v>1.2994206481424e-05</v>
      </c>
      <c r="L9537" t="inlineStr">
        <is>
          <t>waste - methane capture</t>
        </is>
      </c>
    </row>
    <row r="9538">
      <c r="A9538" t="inlineStr">
        <is>
          <t>WASTE</t>
        </is>
      </c>
      <c r="B9538" t="inlineStr">
        <is>
          <t>LAN</t>
        </is>
      </c>
      <c r="C9538" t="n">
        <v>2045</v>
      </c>
      <c r="D9538" t="inlineStr">
        <is>
          <t>United States</t>
        </is>
      </c>
      <c r="E9538" t="inlineStr">
        <is>
          <t>USA</t>
        </is>
      </c>
      <c r="F9538" t="inlineStr">
        <is>
          <t>Electricity generation with a gas turbine</t>
        </is>
      </c>
      <c r="G9538" t="n">
        <v>104</v>
      </c>
      <c r="H9538" t="b">
        <v>0</v>
      </c>
      <c r="I9538" t="n">
        <v>104</v>
      </c>
      <c r="J9538" t="n">
        <v>2.98515060422e-05</v>
      </c>
      <c r="K9538" t="n">
        <v>3.343368676726401e-05</v>
      </c>
      <c r="L9538" t="inlineStr">
        <is>
          <t>waste - methane capture</t>
        </is>
      </c>
    </row>
    <row r="9539">
      <c r="A9539" t="inlineStr">
        <is>
          <t>WASTE</t>
        </is>
      </c>
      <c r="B9539" t="inlineStr">
        <is>
          <t>LAN</t>
        </is>
      </c>
      <c r="C9539" t="n">
        <v>2045</v>
      </c>
      <c r="D9539" t="inlineStr">
        <is>
          <t>United States</t>
        </is>
      </c>
      <c r="E9539" t="inlineStr">
        <is>
          <t>USA</t>
        </is>
      </c>
      <c r="F9539" t="inlineStr">
        <is>
          <t>Electricity generation with a reciprocating engine</t>
        </is>
      </c>
      <c r="G9539" t="n">
        <v>104</v>
      </c>
      <c r="H9539" t="b">
        <v>0</v>
      </c>
      <c r="I9539" t="n">
        <v>104</v>
      </c>
      <c r="J9539" t="n">
        <v>0.0017402332159691</v>
      </c>
      <c r="K9539" t="n">
        <v>0.001949061201885392</v>
      </c>
      <c r="L9539" t="inlineStr">
        <is>
          <t>waste - methane capture</t>
        </is>
      </c>
    </row>
    <row r="9540">
      <c r="A9540" t="inlineStr">
        <is>
          <t>WASTE</t>
        </is>
      </c>
      <c r="B9540" t="inlineStr">
        <is>
          <t>LAN</t>
        </is>
      </c>
      <c r="C9540" t="n">
        <v>2045</v>
      </c>
      <c r="D9540" t="inlineStr">
        <is>
          <t>United States</t>
        </is>
      </c>
      <c r="E9540" t="inlineStr">
        <is>
          <t>USA</t>
        </is>
      </c>
      <c r="F9540" t="inlineStr">
        <is>
          <t>Electricity generation with a reciprocating engine</t>
        </is>
      </c>
      <c r="G9540" t="n">
        <v>105</v>
      </c>
      <c r="H9540" t="b">
        <v>0</v>
      </c>
      <c r="I9540" t="n">
        <v>105</v>
      </c>
      <c r="J9540" t="n">
        <v>0.0017248236690648</v>
      </c>
      <c r="K9540" t="n">
        <v>0.001931802509352576</v>
      </c>
      <c r="L9540" t="inlineStr">
        <is>
          <t>waste - methane capture</t>
        </is>
      </c>
    </row>
    <row r="9541">
      <c r="A9541" t="inlineStr">
        <is>
          <t>WASTE</t>
        </is>
      </c>
      <c r="B9541" t="inlineStr">
        <is>
          <t>LAN</t>
        </is>
      </c>
      <c r="C9541" t="n">
        <v>2045</v>
      </c>
      <c r="D9541" t="inlineStr">
        <is>
          <t>United States</t>
        </is>
      </c>
      <c r="E9541" t="inlineStr">
        <is>
          <t>USA</t>
        </is>
      </c>
      <c r="F9541" t="inlineStr">
        <is>
          <t>Electricity generation with combined heat and power</t>
        </is>
      </c>
      <c r="G9541" t="n">
        <v>105</v>
      </c>
      <c r="H9541" t="b">
        <v>0</v>
      </c>
      <c r="I9541" t="n">
        <v>105</v>
      </c>
      <c r="J9541" t="n">
        <v>0.0001014427398331</v>
      </c>
      <c r="K9541" t="n">
        <v>0.000113615868613072</v>
      </c>
      <c r="L9541" t="inlineStr">
        <is>
          <t>waste - methane capture</t>
        </is>
      </c>
    </row>
    <row r="9542">
      <c r="A9542" t="inlineStr">
        <is>
          <t>WASTE</t>
        </is>
      </c>
      <c r="B9542" t="inlineStr">
        <is>
          <t>LAN</t>
        </is>
      </c>
      <c r="C9542" t="n">
        <v>2045</v>
      </c>
      <c r="D9542" t="inlineStr">
        <is>
          <t>United States</t>
        </is>
      </c>
      <c r="E9542" t="inlineStr">
        <is>
          <t>USA</t>
        </is>
      </c>
      <c r="F9542" t="inlineStr">
        <is>
          <t>Electricity generation with combined heat and power</t>
        </is>
      </c>
      <c r="G9542" t="n">
        <v>106</v>
      </c>
      <c r="H9542" t="b">
        <v>0</v>
      </c>
      <c r="I9542" t="n">
        <v>106</v>
      </c>
      <c r="J9542" t="n">
        <v>0.0002207544384873</v>
      </c>
      <c r="K9542" t="n">
        <v>0.000247244971105776</v>
      </c>
      <c r="L9542" t="inlineStr">
        <is>
          <t>waste - methane capture</t>
        </is>
      </c>
    </row>
    <row r="9543">
      <c r="A9543" t="inlineStr">
        <is>
          <t>WASTE</t>
        </is>
      </c>
      <c r="B9543" t="inlineStr">
        <is>
          <t>LAN</t>
        </is>
      </c>
      <c r="C9543" t="n">
        <v>2045</v>
      </c>
      <c r="D9543" t="inlineStr">
        <is>
          <t>United States</t>
        </is>
      </c>
      <c r="E9543" t="inlineStr">
        <is>
          <t>USA</t>
        </is>
      </c>
      <c r="F9543" t="inlineStr">
        <is>
          <t>Electricity generation with a reciprocating engine</t>
        </is>
      </c>
      <c r="G9543" t="n">
        <v>106</v>
      </c>
      <c r="H9543" t="b">
        <v>0</v>
      </c>
      <c r="I9543" t="n">
        <v>106</v>
      </c>
      <c r="J9543" t="n">
        <v>0.0007975097978488</v>
      </c>
      <c r="K9543" t="n">
        <v>0.0008932109735906561</v>
      </c>
      <c r="L9543" t="inlineStr">
        <is>
          <t>waste - methane capture</t>
        </is>
      </c>
    </row>
    <row r="9544">
      <c r="A9544" t="inlineStr">
        <is>
          <t>WASTE</t>
        </is>
      </c>
      <c r="B9544" t="inlineStr">
        <is>
          <t>LAN</t>
        </is>
      </c>
      <c r="C9544" t="n">
        <v>2045</v>
      </c>
      <c r="D9544" t="inlineStr">
        <is>
          <t>United States</t>
        </is>
      </c>
      <c r="E9544" t="inlineStr">
        <is>
          <t>USA</t>
        </is>
      </c>
      <c r="F9544" t="inlineStr">
        <is>
          <t>Electricity generation with a gas turbine</t>
        </is>
      </c>
      <c r="G9544" t="n">
        <v>106</v>
      </c>
      <c r="H9544" t="b">
        <v>0</v>
      </c>
      <c r="I9544" t="n">
        <v>106</v>
      </c>
      <c r="J9544" t="n">
        <v>0.0001212661572936</v>
      </c>
      <c r="K9544" t="n">
        <v>0.000135818096168832</v>
      </c>
      <c r="L9544" t="inlineStr">
        <is>
          <t>waste - methane capture</t>
        </is>
      </c>
    </row>
    <row r="9545">
      <c r="A9545" t="inlineStr">
        <is>
          <t>WASTE</t>
        </is>
      </c>
      <c r="B9545" t="inlineStr">
        <is>
          <t>LAN</t>
        </is>
      </c>
      <c r="C9545" t="n">
        <v>2045</v>
      </c>
      <c r="D9545" t="inlineStr">
        <is>
          <t>United States</t>
        </is>
      </c>
      <c r="E9545" t="inlineStr">
        <is>
          <t>USA</t>
        </is>
      </c>
      <c r="F9545" t="inlineStr">
        <is>
          <t>Electricity generation with a reciprocating engine</t>
        </is>
      </c>
      <c r="G9545" t="n">
        <v>107</v>
      </c>
      <c r="H9545" t="b">
        <v>0</v>
      </c>
      <c r="I9545" t="n">
        <v>107</v>
      </c>
      <c r="J9545" t="n">
        <v>0.0027084717876278</v>
      </c>
      <c r="K9545" t="n">
        <v>0.003033488402143136</v>
      </c>
      <c r="L9545" t="inlineStr">
        <is>
          <t>waste - methane capture</t>
        </is>
      </c>
    </row>
    <row r="9546">
      <c r="A9546" t="inlineStr">
        <is>
          <t>WASTE</t>
        </is>
      </c>
      <c r="B9546" t="inlineStr">
        <is>
          <t>LAN</t>
        </is>
      </c>
      <c r="C9546" t="n">
        <v>2045</v>
      </c>
      <c r="D9546" t="inlineStr">
        <is>
          <t>United States</t>
        </is>
      </c>
      <c r="E9546" t="inlineStr">
        <is>
          <t>USA</t>
        </is>
      </c>
      <c r="F9546" t="inlineStr">
        <is>
          <t>Electricity generation with a reciprocating engine</t>
        </is>
      </c>
      <c r="G9546" t="n">
        <v>108</v>
      </c>
      <c r="H9546" t="b">
        <v>0</v>
      </c>
      <c r="I9546" t="n">
        <v>108</v>
      </c>
      <c r="J9546" t="n">
        <v>0.0007812451804057</v>
      </c>
      <c r="K9546" t="n">
        <v>0.0008749946020543841</v>
      </c>
      <c r="L9546" t="inlineStr">
        <is>
          <t>waste - methane capture</t>
        </is>
      </c>
    </row>
    <row r="9547">
      <c r="A9547" t="inlineStr">
        <is>
          <t>WASTE</t>
        </is>
      </c>
      <c r="B9547" t="inlineStr">
        <is>
          <t>LAN</t>
        </is>
      </c>
      <c r="C9547" t="n">
        <v>2045</v>
      </c>
      <c r="D9547" t="inlineStr">
        <is>
          <t>United States</t>
        </is>
      </c>
      <c r="E9547" t="inlineStr">
        <is>
          <t>USA</t>
        </is>
      </c>
      <c r="F9547" t="inlineStr">
        <is>
          <t>Electricity generation with combined heat and power</t>
        </is>
      </c>
      <c r="G9547" t="n">
        <v>109</v>
      </c>
      <c r="H9547" t="b">
        <v>0</v>
      </c>
      <c r="I9547" t="n">
        <v>109</v>
      </c>
      <c r="J9547" t="n">
        <v>9.84652142506e-05</v>
      </c>
      <c r="K9547" t="n">
        <v>0.000110281039960672</v>
      </c>
      <c r="L9547" t="inlineStr">
        <is>
          <t>waste - methane capture</t>
        </is>
      </c>
    </row>
    <row r="9548">
      <c r="A9548" t="inlineStr">
        <is>
          <t>WASTE</t>
        </is>
      </c>
      <c r="B9548" t="inlineStr">
        <is>
          <t>LAN</t>
        </is>
      </c>
      <c r="C9548" t="n">
        <v>2045</v>
      </c>
      <c r="D9548" t="inlineStr">
        <is>
          <t>United States</t>
        </is>
      </c>
      <c r="E9548" t="inlineStr">
        <is>
          <t>USA</t>
        </is>
      </c>
      <c r="F9548" t="inlineStr">
        <is>
          <t>Electricity generation with a gas turbine</t>
        </is>
      </c>
      <c r="G9548" t="n">
        <v>109</v>
      </c>
      <c r="H9548" t="b">
        <v>0</v>
      </c>
      <c r="I9548" t="n">
        <v>109</v>
      </c>
      <c r="J9548" t="n">
        <v>2.85136065941e-05</v>
      </c>
      <c r="K9548" t="n">
        <v>3.1935239385392e-05</v>
      </c>
      <c r="L9548" t="inlineStr">
        <is>
          <t>waste - methane capture</t>
        </is>
      </c>
    </row>
    <row r="9549">
      <c r="A9549" t="inlineStr">
        <is>
          <t>WASTE</t>
        </is>
      </c>
      <c r="B9549" t="inlineStr">
        <is>
          <t>LAN</t>
        </is>
      </c>
      <c r="C9549" t="n">
        <v>2045</v>
      </c>
      <c r="D9549" t="inlineStr">
        <is>
          <t>United States</t>
        </is>
      </c>
      <c r="E9549" t="inlineStr">
        <is>
          <t>USA</t>
        </is>
      </c>
      <c r="F9549" t="inlineStr">
        <is>
          <t>Electricity generation with combined heat and power</t>
        </is>
      </c>
      <c r="G9549" t="n">
        <v>110</v>
      </c>
      <c r="H9549" t="b">
        <v>0</v>
      </c>
      <c r="I9549" t="n">
        <v>110</v>
      </c>
      <c r="J9549" t="n">
        <v>9.783422865440001e-05</v>
      </c>
      <c r="K9549" t="n">
        <v>0.000109574336092928</v>
      </c>
      <c r="L9549" t="inlineStr">
        <is>
          <t>waste - methane capture</t>
        </is>
      </c>
    </row>
    <row r="9550">
      <c r="A9550" t="inlineStr">
        <is>
          <t>WASTE</t>
        </is>
      </c>
      <c r="B9550" t="inlineStr">
        <is>
          <t>LAN</t>
        </is>
      </c>
      <c r="C9550" t="n">
        <v>2045</v>
      </c>
      <c r="D9550" t="inlineStr">
        <is>
          <t>United States</t>
        </is>
      </c>
      <c r="E9550" t="inlineStr">
        <is>
          <t>USA</t>
        </is>
      </c>
      <c r="F9550" t="inlineStr">
        <is>
          <t>Electricity generation with a reciprocating engine</t>
        </is>
      </c>
      <c r="G9550" t="n">
        <v>111</v>
      </c>
      <c r="H9550" t="b">
        <v>0</v>
      </c>
      <c r="I9550" t="n">
        <v>111</v>
      </c>
      <c r="J9550" t="n">
        <v>0.0007676136447117</v>
      </c>
      <c r="K9550" t="n">
        <v>0.0008597272820771041</v>
      </c>
      <c r="L9550" t="inlineStr">
        <is>
          <t>waste - methane capture</t>
        </is>
      </c>
    </row>
    <row r="9551">
      <c r="A9551" t="inlineStr">
        <is>
          <t>WASTE</t>
        </is>
      </c>
      <c r="B9551" t="inlineStr">
        <is>
          <t>LAN</t>
        </is>
      </c>
      <c r="C9551" t="n">
        <v>2045</v>
      </c>
      <c r="D9551" t="inlineStr">
        <is>
          <t>United States</t>
        </is>
      </c>
      <c r="E9551" t="inlineStr">
        <is>
          <t>USA</t>
        </is>
      </c>
      <c r="F9551" t="inlineStr">
        <is>
          <t>Land_x001F_ll gas recovery for direct use</t>
        </is>
      </c>
      <c r="G9551" t="n">
        <v>112</v>
      </c>
      <c r="H9551" t="b">
        <v>0</v>
      </c>
      <c r="I9551" t="n">
        <v>112</v>
      </c>
      <c r="J9551" t="n">
        <v>0.0002305294474354</v>
      </c>
      <c r="K9551" t="n">
        <v>0.000258192981127648</v>
      </c>
      <c r="L9551" t="inlineStr">
        <is>
          <t>waste - methane capture</t>
        </is>
      </c>
    </row>
    <row r="9552">
      <c r="A9552" t="inlineStr">
        <is>
          <t>WASTE</t>
        </is>
      </c>
      <c r="B9552" t="inlineStr">
        <is>
          <t>LAN</t>
        </is>
      </c>
      <c r="C9552" t="n">
        <v>2045</v>
      </c>
      <c r="D9552" t="inlineStr">
        <is>
          <t>United States</t>
        </is>
      </c>
      <c r="E9552" t="inlineStr">
        <is>
          <t>USA</t>
        </is>
      </c>
      <c r="F9552" t="inlineStr">
        <is>
          <t>Land_x001F_ll gas recovery for direct use</t>
        </is>
      </c>
      <c r="G9552" t="n">
        <v>113</v>
      </c>
      <c r="H9552" t="b">
        <v>0</v>
      </c>
      <c r="I9552" t="n">
        <v>113</v>
      </c>
      <c r="J9552" t="n">
        <v>0.0002222440380137</v>
      </c>
      <c r="K9552" t="n">
        <v>0.0002489133225753441</v>
      </c>
      <c r="L9552" t="inlineStr">
        <is>
          <t>waste - methane capture</t>
        </is>
      </c>
    </row>
    <row r="9553">
      <c r="A9553" t="inlineStr">
        <is>
          <t>WASTE</t>
        </is>
      </c>
      <c r="B9553" t="inlineStr">
        <is>
          <t>LAN</t>
        </is>
      </c>
      <c r="C9553" t="n">
        <v>2045</v>
      </c>
      <c r="D9553" t="inlineStr">
        <is>
          <t>United States</t>
        </is>
      </c>
      <c r="E9553" t="inlineStr">
        <is>
          <t>USA</t>
        </is>
      </c>
      <c r="F9553" t="inlineStr">
        <is>
          <t>Electricity generation with a gas turbine</t>
        </is>
      </c>
      <c r="G9553" t="n">
        <v>114</v>
      </c>
      <c r="H9553" t="b">
        <v>0</v>
      </c>
      <c r="I9553" t="n">
        <v>114</v>
      </c>
      <c r="J9553" t="n">
        <v>2.7272169973e-05</v>
      </c>
      <c r="K9553" t="n">
        <v>3.054483036976e-05</v>
      </c>
      <c r="L9553" t="inlineStr">
        <is>
          <t>waste - methane capture</t>
        </is>
      </c>
    </row>
    <row r="9554">
      <c r="A9554" t="inlineStr">
        <is>
          <t>WASTE</t>
        </is>
      </c>
      <c r="B9554" t="inlineStr">
        <is>
          <t>LAN</t>
        </is>
      </c>
      <c r="C9554" t="n">
        <v>2045</v>
      </c>
      <c r="D9554" t="inlineStr">
        <is>
          <t>United States</t>
        </is>
      </c>
      <c r="E9554" t="inlineStr">
        <is>
          <t>USA</t>
        </is>
      </c>
      <c r="F9554" t="inlineStr">
        <is>
          <t>Electricity generation with a reciprocating engine</t>
        </is>
      </c>
      <c r="G9554" t="n">
        <v>114</v>
      </c>
      <c r="H9554" t="b">
        <v>0</v>
      </c>
      <c r="I9554" t="n">
        <v>114</v>
      </c>
      <c r="J9554" t="n">
        <v>0.0007438281900249</v>
      </c>
      <c r="K9554" t="n">
        <v>0.000833087572827888</v>
      </c>
      <c r="L9554" t="inlineStr">
        <is>
          <t>waste - methane capture</t>
        </is>
      </c>
    </row>
    <row r="9555">
      <c r="A9555" t="inlineStr">
        <is>
          <t>WASTE</t>
        </is>
      </c>
      <c r="B9555" t="inlineStr">
        <is>
          <t>LAN</t>
        </is>
      </c>
      <c r="C9555" t="n">
        <v>2045</v>
      </c>
      <c r="D9555" t="inlineStr">
        <is>
          <t>United States</t>
        </is>
      </c>
      <c r="E9555" t="inlineStr">
        <is>
          <t>USA</t>
        </is>
      </c>
      <c r="F9555" t="inlineStr">
        <is>
          <t>Electricity generation with combined heat and power</t>
        </is>
      </c>
      <c r="G9555" t="n">
        <v>115</v>
      </c>
      <c r="H9555" t="b">
        <v>0</v>
      </c>
      <c r="I9555" t="n">
        <v>115</v>
      </c>
      <c r="J9555" t="n">
        <v>9.25099739106e-05</v>
      </c>
      <c r="K9555" t="n">
        <v>0.000103611170779872</v>
      </c>
      <c r="L9555" t="inlineStr">
        <is>
          <t>waste - methane capture</t>
        </is>
      </c>
    </row>
    <row r="9556">
      <c r="A9556" t="inlineStr">
        <is>
          <t>WASTE</t>
        </is>
      </c>
      <c r="B9556" t="inlineStr">
        <is>
          <t>LAN</t>
        </is>
      </c>
      <c r="C9556" t="n">
        <v>2045</v>
      </c>
      <c r="D9556" t="inlineStr">
        <is>
          <t>United States</t>
        </is>
      </c>
      <c r="E9556" t="inlineStr">
        <is>
          <t>USA</t>
        </is>
      </c>
      <c r="F9556" t="inlineStr">
        <is>
          <t>Electricity generation with combined heat and power</t>
        </is>
      </c>
      <c r="G9556" t="n">
        <v>116</v>
      </c>
      <c r="H9556" t="b">
        <v>0</v>
      </c>
      <c r="I9556" t="n">
        <v>116</v>
      </c>
      <c r="J9556" t="n">
        <v>9.365734877059999e-05</v>
      </c>
      <c r="K9556" t="n">
        <v>0.000104896230623072</v>
      </c>
      <c r="L9556" t="inlineStr">
        <is>
          <t>waste - methane capture</t>
        </is>
      </c>
    </row>
    <row r="9557">
      <c r="A9557" t="inlineStr">
        <is>
          <t>WASTE</t>
        </is>
      </c>
      <c r="B9557" t="inlineStr">
        <is>
          <t>LAN</t>
        </is>
      </c>
      <c r="C9557" t="n">
        <v>2045</v>
      </c>
      <c r="D9557" t="inlineStr">
        <is>
          <t>United States</t>
        </is>
      </c>
      <c r="E9557" t="inlineStr">
        <is>
          <t>USA</t>
        </is>
      </c>
      <c r="F9557" t="inlineStr">
        <is>
          <t>Electricity generation with combined heat and power</t>
        </is>
      </c>
      <c r="G9557" t="n">
        <v>117</v>
      </c>
      <c r="H9557" t="b">
        <v>0</v>
      </c>
      <c r="I9557" t="n">
        <v>117</v>
      </c>
      <c r="J9557" t="n">
        <v>0.0002001911634579</v>
      </c>
      <c r="K9557" t="n">
        <v>0.000224214103072848</v>
      </c>
      <c r="L9557" t="inlineStr">
        <is>
          <t>waste - methane capture</t>
        </is>
      </c>
    </row>
    <row r="9558">
      <c r="A9558" t="inlineStr">
        <is>
          <t>WASTE</t>
        </is>
      </c>
      <c r="B9558" t="inlineStr">
        <is>
          <t>LAN</t>
        </is>
      </c>
      <c r="C9558" t="n">
        <v>2045</v>
      </c>
      <c r="D9558" t="inlineStr">
        <is>
          <t>United States</t>
        </is>
      </c>
      <c r="E9558" t="inlineStr">
        <is>
          <t>USA</t>
        </is>
      </c>
      <c r="F9558" t="inlineStr">
        <is>
          <t>Electricity generation with a reciprocating engine</t>
        </is>
      </c>
      <c r="G9558" t="n">
        <v>117</v>
      </c>
      <c r="H9558" t="b">
        <v>0</v>
      </c>
      <c r="I9558" t="n">
        <v>117</v>
      </c>
      <c r="J9558" t="n">
        <v>0.0008224013727158</v>
      </c>
      <c r="K9558" t="n">
        <v>0.0009210895374416961</v>
      </c>
      <c r="L9558" t="inlineStr">
        <is>
          <t>waste - methane capture</t>
        </is>
      </c>
    </row>
    <row r="9559">
      <c r="A9559" t="inlineStr">
        <is>
          <t>WASTE</t>
        </is>
      </c>
      <c r="B9559" t="inlineStr">
        <is>
          <t>LAN</t>
        </is>
      </c>
      <c r="C9559" t="n">
        <v>2045</v>
      </c>
      <c r="D9559" t="inlineStr">
        <is>
          <t>United States</t>
        </is>
      </c>
      <c r="E9559" t="inlineStr">
        <is>
          <t>USA</t>
        </is>
      </c>
      <c r="F9559" t="inlineStr">
        <is>
          <t>Electricity generation with a reciprocating engine</t>
        </is>
      </c>
      <c r="G9559" t="n">
        <v>118</v>
      </c>
      <c r="H9559" t="b">
        <v>0</v>
      </c>
      <c r="I9559" t="n">
        <v>118</v>
      </c>
      <c r="J9559" t="n">
        <v>0.0014362662914209</v>
      </c>
      <c r="K9559" t="n">
        <v>0.001608618246391408</v>
      </c>
      <c r="L9559" t="inlineStr">
        <is>
          <t>waste - methane capture</t>
        </is>
      </c>
    </row>
    <row r="9560">
      <c r="A9560" t="inlineStr">
        <is>
          <t>WASTE</t>
        </is>
      </c>
      <c r="B9560" t="inlineStr">
        <is>
          <t>LAN</t>
        </is>
      </c>
      <c r="C9560" t="n">
        <v>2045</v>
      </c>
      <c r="D9560" t="inlineStr">
        <is>
          <t>United States</t>
        </is>
      </c>
      <c r="E9560" t="inlineStr">
        <is>
          <t>USA</t>
        </is>
      </c>
      <c r="F9560" t="inlineStr">
        <is>
          <t>Electricity generation with combined heat and power</t>
        </is>
      </c>
      <c r="G9560" t="n">
        <v>118</v>
      </c>
      <c r="H9560" t="b">
        <v>0</v>
      </c>
      <c r="I9560" t="n">
        <v>118</v>
      </c>
      <c r="J9560" t="n">
        <v>0.0002122256482835</v>
      </c>
      <c r="K9560" t="n">
        <v>0.00023769272607752</v>
      </c>
      <c r="L9560" t="inlineStr">
        <is>
          <t>waste - methane capture</t>
        </is>
      </c>
    </row>
    <row r="9561">
      <c r="A9561" t="inlineStr">
        <is>
          <t>WASTE</t>
        </is>
      </c>
      <c r="B9561" t="inlineStr">
        <is>
          <t>LAN</t>
        </is>
      </c>
      <c r="C9561" t="n">
        <v>2045</v>
      </c>
      <c r="D9561" t="inlineStr">
        <is>
          <t>United States</t>
        </is>
      </c>
      <c r="E9561" t="inlineStr">
        <is>
          <t>USA</t>
        </is>
      </c>
      <c r="F9561" t="inlineStr">
        <is>
          <t>Electricity generation with a reciprocating engine</t>
        </is>
      </c>
      <c r="G9561" t="n">
        <v>119</v>
      </c>
      <c r="H9561" t="b">
        <v>0</v>
      </c>
      <c r="I9561" t="n">
        <v>119</v>
      </c>
      <c r="J9561" t="n">
        <v>0.0016149843577296</v>
      </c>
      <c r="K9561" t="n">
        <v>0.001808782480657152</v>
      </c>
      <c r="L9561" t="inlineStr">
        <is>
          <t>waste - methane capture</t>
        </is>
      </c>
    </row>
    <row r="9562">
      <c r="A9562" t="inlineStr">
        <is>
          <t>WASTE</t>
        </is>
      </c>
      <c r="B9562" t="inlineStr">
        <is>
          <t>LAN</t>
        </is>
      </c>
      <c r="C9562" t="n">
        <v>2045</v>
      </c>
      <c r="D9562" t="inlineStr">
        <is>
          <t>United States</t>
        </is>
      </c>
      <c r="E9562" t="inlineStr">
        <is>
          <t>USA</t>
        </is>
      </c>
      <c r="F9562" t="inlineStr">
        <is>
          <t>Electricity generation with combined heat and power</t>
        </is>
      </c>
      <c r="G9562" t="n">
        <v>120</v>
      </c>
      <c r="H9562" t="b">
        <v>0</v>
      </c>
      <c r="I9562" t="n">
        <v>120</v>
      </c>
      <c r="J9562" t="n">
        <v>0.0001783988773241</v>
      </c>
      <c r="K9562" t="n">
        <v>0.000199806742602992</v>
      </c>
      <c r="L9562" t="inlineStr">
        <is>
          <t>waste - methane capture</t>
        </is>
      </c>
    </row>
    <row r="9563">
      <c r="A9563" t="inlineStr">
        <is>
          <t>WASTE</t>
        </is>
      </c>
      <c r="B9563" t="inlineStr">
        <is>
          <t>LAN</t>
        </is>
      </c>
      <c r="C9563" t="n">
        <v>2045</v>
      </c>
      <c r="D9563" t="inlineStr">
        <is>
          <t>United States</t>
        </is>
      </c>
      <c r="E9563" t="inlineStr">
        <is>
          <t>USA</t>
        </is>
      </c>
      <c r="F9563" t="inlineStr">
        <is>
          <t>Land_x001F_ll gas recovery for direct use</t>
        </is>
      </c>
      <c r="G9563" t="n">
        <v>120</v>
      </c>
      <c r="H9563" t="b">
        <v>0</v>
      </c>
      <c r="I9563" t="n">
        <v>120</v>
      </c>
      <c r="J9563" t="n">
        <v>0.0002968408807646</v>
      </c>
      <c r="K9563" t="n">
        <v>0.0003324617864563521</v>
      </c>
      <c r="L9563" t="inlineStr">
        <is>
          <t>waste - methane capture</t>
        </is>
      </c>
    </row>
    <row r="9564">
      <c r="A9564" t="inlineStr">
        <is>
          <t>WASTE</t>
        </is>
      </c>
      <c r="B9564" t="inlineStr">
        <is>
          <t>LAN</t>
        </is>
      </c>
      <c r="C9564" t="n">
        <v>2045</v>
      </c>
      <c r="D9564" t="inlineStr">
        <is>
          <t>United States</t>
        </is>
      </c>
      <c r="E9564" t="inlineStr">
        <is>
          <t>USA</t>
        </is>
      </c>
      <c r="F9564" t="inlineStr">
        <is>
          <t>Electricity generation with a gas turbine</t>
        </is>
      </c>
      <c r="G9564" t="n">
        <v>120</v>
      </c>
      <c r="H9564" t="b">
        <v>0</v>
      </c>
      <c r="I9564" t="n">
        <v>120</v>
      </c>
      <c r="J9564" t="n">
        <v>2.81980519503e-05</v>
      </c>
      <c r="K9564" t="n">
        <v>3.1581818184336e-05</v>
      </c>
      <c r="L9564" t="inlineStr">
        <is>
          <t>waste - methane capture</t>
        </is>
      </c>
    </row>
    <row r="9565">
      <c r="A9565" t="inlineStr">
        <is>
          <t>WASTE</t>
        </is>
      </c>
      <c r="B9565" t="inlineStr">
        <is>
          <t>LAN</t>
        </is>
      </c>
      <c r="C9565" t="n">
        <v>2045</v>
      </c>
      <c r="D9565" t="inlineStr">
        <is>
          <t>United States</t>
        </is>
      </c>
      <c r="E9565" t="inlineStr">
        <is>
          <t>USA</t>
        </is>
      </c>
      <c r="F9565" t="inlineStr">
        <is>
          <t>Electricity generation with a gas turbine</t>
        </is>
      </c>
      <c r="G9565" t="n">
        <v>122</v>
      </c>
      <c r="H9565" t="b">
        <v>0</v>
      </c>
      <c r="I9565" t="n">
        <v>122</v>
      </c>
      <c r="J9565" t="n">
        <v>2.5322962756e-05</v>
      </c>
      <c r="K9565" t="n">
        <v>2.836171828672e-05</v>
      </c>
      <c r="L9565" t="inlineStr">
        <is>
          <t>waste - methane capture</t>
        </is>
      </c>
    </row>
    <row r="9566">
      <c r="A9566" t="inlineStr">
        <is>
          <t>WASTE</t>
        </is>
      </c>
      <c r="B9566" t="inlineStr">
        <is>
          <t>LAN</t>
        </is>
      </c>
      <c r="C9566" t="n">
        <v>2045</v>
      </c>
      <c r="D9566" t="inlineStr">
        <is>
          <t>United States</t>
        </is>
      </c>
      <c r="E9566" t="inlineStr">
        <is>
          <t>USA</t>
        </is>
      </c>
      <c r="F9566" t="inlineStr">
        <is>
          <t>Electricity generation with a reciprocating engine</t>
        </is>
      </c>
      <c r="G9566" t="n">
        <v>122</v>
      </c>
      <c r="H9566" t="b">
        <v>0</v>
      </c>
      <c r="I9566" t="n">
        <v>122</v>
      </c>
      <c r="J9566" t="n">
        <v>0.0013948801788501</v>
      </c>
      <c r="K9566" t="n">
        <v>0.001562265800312112</v>
      </c>
      <c r="L9566" t="inlineStr">
        <is>
          <t>waste - methane capture</t>
        </is>
      </c>
    </row>
    <row r="9567">
      <c r="A9567" t="inlineStr">
        <is>
          <t>WASTE</t>
        </is>
      </c>
      <c r="B9567" t="inlineStr">
        <is>
          <t>LAN</t>
        </is>
      </c>
      <c r="C9567" t="n">
        <v>2045</v>
      </c>
      <c r="D9567" t="inlineStr">
        <is>
          <t>United States</t>
        </is>
      </c>
      <c r="E9567" t="inlineStr">
        <is>
          <t>USA</t>
        </is>
      </c>
      <c r="F9567" t="inlineStr">
        <is>
          <t>Electricity generation with a reciprocating engine</t>
        </is>
      </c>
      <c r="G9567" t="n">
        <v>123</v>
      </c>
      <c r="H9567" t="b">
        <v>0</v>
      </c>
      <c r="I9567" t="n">
        <v>123</v>
      </c>
      <c r="J9567" t="n">
        <v>0.0006895231781527</v>
      </c>
      <c r="K9567" t="n">
        <v>0.000772265959531024</v>
      </c>
      <c r="L9567" t="inlineStr">
        <is>
          <t>waste - methane capture</t>
        </is>
      </c>
    </row>
    <row r="9568">
      <c r="A9568" t="inlineStr">
        <is>
          <t>WASTE</t>
        </is>
      </c>
      <c r="B9568" t="inlineStr">
        <is>
          <t>LAN</t>
        </is>
      </c>
      <c r="C9568" t="n">
        <v>2045</v>
      </c>
      <c r="D9568" t="inlineStr">
        <is>
          <t>United States</t>
        </is>
      </c>
      <c r="E9568" t="inlineStr">
        <is>
          <t>USA</t>
        </is>
      </c>
      <c r="F9568" t="inlineStr">
        <is>
          <t>Electricity generation with a gas turbine</t>
        </is>
      </c>
      <c r="G9568" t="n">
        <v>123</v>
      </c>
      <c r="H9568" t="b">
        <v>0</v>
      </c>
      <c r="I9568" t="n">
        <v>123</v>
      </c>
      <c r="J9568" t="n">
        <v>2.51080109592e-05</v>
      </c>
      <c r="K9568" t="n">
        <v>2.8120972274304e-05</v>
      </c>
      <c r="L9568" t="inlineStr">
        <is>
          <t>waste - methane capture</t>
        </is>
      </c>
    </row>
    <row r="9569">
      <c r="A9569" t="inlineStr">
        <is>
          <t>WASTE</t>
        </is>
      </c>
      <c r="B9569" t="inlineStr">
        <is>
          <t>LAN</t>
        </is>
      </c>
      <c r="C9569" t="n">
        <v>2045</v>
      </c>
      <c r="D9569" t="inlineStr">
        <is>
          <t>United States</t>
        </is>
      </c>
      <c r="E9569" t="inlineStr">
        <is>
          <t>USA</t>
        </is>
      </c>
      <c r="F9569" t="inlineStr">
        <is>
          <t>Electricity generation with combined heat and power</t>
        </is>
      </c>
      <c r="G9569" t="n">
        <v>123</v>
      </c>
      <c r="H9569" t="b">
        <v>0</v>
      </c>
      <c r="I9569" t="n">
        <v>123</v>
      </c>
      <c r="J9569" t="n">
        <v>9.54788338277e-05</v>
      </c>
      <c r="K9569" t="n">
        <v>0.000106936293887024</v>
      </c>
      <c r="L9569" t="inlineStr">
        <is>
          <t>waste - methane capture</t>
        </is>
      </c>
    </row>
    <row r="9570">
      <c r="A9570" t="inlineStr">
        <is>
          <t>WASTE</t>
        </is>
      </c>
      <c r="B9570" t="inlineStr">
        <is>
          <t>LAN</t>
        </is>
      </c>
      <c r="C9570" t="n">
        <v>2045</v>
      </c>
      <c r="D9570" t="inlineStr">
        <is>
          <t>United States</t>
        </is>
      </c>
      <c r="E9570" t="inlineStr">
        <is>
          <t>USA</t>
        </is>
      </c>
      <c r="F9570" t="inlineStr">
        <is>
          <t>Land_x001F_ll gas recovery for direct use</t>
        </is>
      </c>
      <c r="G9570" t="n">
        <v>124</v>
      </c>
      <c r="H9570" t="b">
        <v>0</v>
      </c>
      <c r="I9570" t="n">
        <v>124</v>
      </c>
      <c r="J9570" t="n">
        <v>0.0005102506256662</v>
      </c>
      <c r="K9570" t="n">
        <v>0.000571480700746144</v>
      </c>
      <c r="L9570" t="inlineStr">
        <is>
          <t>waste - methane capture</t>
        </is>
      </c>
    </row>
    <row r="9571">
      <c r="A9571" t="inlineStr">
        <is>
          <t>WASTE</t>
        </is>
      </c>
      <c r="B9571" t="inlineStr">
        <is>
          <t>LAN</t>
        </is>
      </c>
      <c r="C9571" t="n">
        <v>2045</v>
      </c>
      <c r="D9571" t="inlineStr">
        <is>
          <t>United States</t>
        </is>
      </c>
      <c r="E9571" t="inlineStr">
        <is>
          <t>USA</t>
        </is>
      </c>
      <c r="F9571" t="inlineStr">
        <is>
          <t>Electricity generation with combined heat and power</t>
        </is>
      </c>
      <c r="G9571" t="n">
        <v>124</v>
      </c>
      <c r="H9571" t="b">
        <v>0</v>
      </c>
      <c r="I9571" t="n">
        <v>124</v>
      </c>
      <c r="J9571" t="n">
        <v>8.76302583492e-05</v>
      </c>
      <c r="K9571" t="n">
        <v>9.814588935110401e-05</v>
      </c>
      <c r="L9571" t="inlineStr">
        <is>
          <t>waste - methane capture</t>
        </is>
      </c>
    </row>
    <row r="9572">
      <c r="A9572" t="inlineStr">
        <is>
          <t>WASTE</t>
        </is>
      </c>
      <c r="B9572" t="inlineStr">
        <is>
          <t>LAN</t>
        </is>
      </c>
      <c r="C9572" t="n">
        <v>2045</v>
      </c>
      <c r="D9572" t="inlineStr">
        <is>
          <t>United States</t>
        </is>
      </c>
      <c r="E9572" t="inlineStr">
        <is>
          <t>USA</t>
        </is>
      </c>
      <c r="F9572" t="inlineStr">
        <is>
          <t>Electricity generation with combined heat and power</t>
        </is>
      </c>
      <c r="G9572" t="n">
        <v>125</v>
      </c>
      <c r="H9572" t="b">
        <v>0</v>
      </c>
      <c r="I9572" t="n">
        <v>125</v>
      </c>
      <c r="J9572" t="n">
        <v>0.000179870185093</v>
      </c>
      <c r="K9572" t="n">
        <v>0.00020145460730416</v>
      </c>
      <c r="L9572" t="inlineStr">
        <is>
          <t>waste - methane capture</t>
        </is>
      </c>
    </row>
    <row r="9573">
      <c r="A9573" t="inlineStr">
        <is>
          <t>WASTE</t>
        </is>
      </c>
      <c r="B9573" t="inlineStr">
        <is>
          <t>LAN</t>
        </is>
      </c>
      <c r="C9573" t="n">
        <v>2045</v>
      </c>
      <c r="D9573" t="inlineStr">
        <is>
          <t>United States</t>
        </is>
      </c>
      <c r="E9573" t="inlineStr">
        <is>
          <t>USA</t>
        </is>
      </c>
      <c r="F9573" t="inlineStr">
        <is>
          <t>Electricity generation with combined heat and power</t>
        </is>
      </c>
      <c r="G9573" t="n">
        <v>127</v>
      </c>
      <c r="H9573" t="b">
        <v>0</v>
      </c>
      <c r="I9573" t="n">
        <v>127</v>
      </c>
      <c r="J9573" t="n">
        <v>9.18779187487e-05</v>
      </c>
      <c r="K9573" t="n">
        <v>0.000102903268998544</v>
      </c>
      <c r="L9573" t="inlineStr">
        <is>
          <t>waste - methane capture</t>
        </is>
      </c>
    </row>
    <row r="9574">
      <c r="A9574" t="inlineStr">
        <is>
          <t>WASTE</t>
        </is>
      </c>
      <c r="B9574" t="inlineStr">
        <is>
          <t>LAN</t>
        </is>
      </c>
      <c r="C9574" t="n">
        <v>2045</v>
      </c>
      <c r="D9574" t="inlineStr">
        <is>
          <t>United States</t>
        </is>
      </c>
      <c r="E9574" t="inlineStr">
        <is>
          <t>USA</t>
        </is>
      </c>
      <c r="F9574" t="inlineStr">
        <is>
          <t>Electricity generation with a gas turbine</t>
        </is>
      </c>
      <c r="G9574" t="n">
        <v>129</v>
      </c>
      <c r="H9574" t="b">
        <v>0</v>
      </c>
      <c r="I9574" t="n">
        <v>129</v>
      </c>
      <c r="J9574" t="n">
        <v>2.40587232838e-05</v>
      </c>
      <c r="K9574" t="n">
        <v>2.6945770077856e-05</v>
      </c>
      <c r="L9574" t="inlineStr">
        <is>
          <t>waste - methane capture</t>
        </is>
      </c>
    </row>
    <row r="9575">
      <c r="A9575" t="inlineStr">
        <is>
          <t>WASTE</t>
        </is>
      </c>
      <c r="B9575" t="inlineStr">
        <is>
          <t>LAN</t>
        </is>
      </c>
      <c r="C9575" t="n">
        <v>2045</v>
      </c>
      <c r="D9575" t="inlineStr">
        <is>
          <t>United States</t>
        </is>
      </c>
      <c r="E9575" t="inlineStr">
        <is>
          <t>USA</t>
        </is>
      </c>
      <c r="F9575" t="inlineStr">
        <is>
          <t>Electricity generation with combined heat and power</t>
        </is>
      </c>
      <c r="G9575" t="n">
        <v>130</v>
      </c>
      <c r="H9575" t="b">
        <v>0</v>
      </c>
      <c r="I9575" t="n">
        <v>130</v>
      </c>
      <c r="J9575" t="n">
        <v>0.0001791219619918</v>
      </c>
      <c r="K9575" t="n">
        <v>0.000200616597430816</v>
      </c>
      <c r="L9575" t="inlineStr">
        <is>
          <t>waste - methane capture</t>
        </is>
      </c>
    </row>
    <row r="9576">
      <c r="A9576" t="inlineStr">
        <is>
          <t>WASTE</t>
        </is>
      </c>
      <c r="B9576" t="inlineStr">
        <is>
          <t>LAN</t>
        </is>
      </c>
      <c r="C9576" t="n">
        <v>2045</v>
      </c>
      <c r="D9576" t="inlineStr">
        <is>
          <t>United States</t>
        </is>
      </c>
      <c r="E9576" t="inlineStr">
        <is>
          <t>USA</t>
        </is>
      </c>
      <c r="F9576" t="inlineStr">
        <is>
          <t>Flaring of landfill gas</t>
        </is>
      </c>
      <c r="G9576" t="n">
        <v>131</v>
      </c>
      <c r="H9576" t="b">
        <v>0</v>
      </c>
      <c r="I9576" t="n">
        <v>131</v>
      </c>
      <c r="J9576" t="n">
        <v>0.0001277987030335</v>
      </c>
      <c r="K9576" t="n">
        <v>0.00014313454739752</v>
      </c>
      <c r="L9576" t="inlineStr">
        <is>
          <t>waste - methane destruction</t>
        </is>
      </c>
    </row>
    <row r="9577">
      <c r="A9577" t="inlineStr">
        <is>
          <t>WASTE</t>
        </is>
      </c>
      <c r="B9577" t="inlineStr">
        <is>
          <t>LAN</t>
        </is>
      </c>
      <c r="C9577" t="n">
        <v>2045</v>
      </c>
      <c r="D9577" t="inlineStr">
        <is>
          <t>United States</t>
        </is>
      </c>
      <c r="E9577" t="inlineStr">
        <is>
          <t>USA</t>
        </is>
      </c>
      <c r="F9577" t="inlineStr">
        <is>
          <t>Electricity generation with a reciprocating engine</t>
        </is>
      </c>
      <c r="G9577" t="n">
        <v>131</v>
      </c>
      <c r="H9577" t="b">
        <v>0</v>
      </c>
      <c r="I9577" t="n">
        <v>131</v>
      </c>
      <c r="J9577" t="n">
        <v>0.0006943914922886</v>
      </c>
      <c r="K9577" t="n">
        <v>0.0007777184713632321</v>
      </c>
      <c r="L9577" t="inlineStr">
        <is>
          <t>waste - methane capture</t>
        </is>
      </c>
    </row>
    <row r="9578">
      <c r="A9578" t="inlineStr">
        <is>
          <t>WASTE</t>
        </is>
      </c>
      <c r="B9578" t="inlineStr">
        <is>
          <t>LAN</t>
        </is>
      </c>
      <c r="C9578" t="n">
        <v>2045</v>
      </c>
      <c r="D9578" t="inlineStr">
        <is>
          <t>United States</t>
        </is>
      </c>
      <c r="E9578" t="inlineStr">
        <is>
          <t>USA</t>
        </is>
      </c>
      <c r="F9578" t="inlineStr">
        <is>
          <t>Electricity generation with combined heat and power</t>
        </is>
      </c>
      <c r="G9578" t="n">
        <v>131</v>
      </c>
      <c r="H9578" t="b">
        <v>0</v>
      </c>
      <c r="I9578" t="n">
        <v>131</v>
      </c>
      <c r="J9578" t="n">
        <v>9.664706885810001e-05</v>
      </c>
      <c r="K9578" t="n">
        <v>0.000108244717121072</v>
      </c>
      <c r="L9578" t="inlineStr">
        <is>
          <t>waste - methane capture</t>
        </is>
      </c>
    </row>
    <row r="9579">
      <c r="A9579" t="inlineStr">
        <is>
          <t>WASTE</t>
        </is>
      </c>
      <c r="B9579" t="inlineStr">
        <is>
          <t>LAN</t>
        </is>
      </c>
      <c r="C9579" t="n">
        <v>2045</v>
      </c>
      <c r="D9579" t="inlineStr">
        <is>
          <t>United States</t>
        </is>
      </c>
      <c r="E9579" t="inlineStr">
        <is>
          <t>USA</t>
        </is>
      </c>
      <c r="F9579" t="inlineStr">
        <is>
          <t>Electricity generation with a reciprocating engine</t>
        </is>
      </c>
      <c r="G9579" t="n">
        <v>132</v>
      </c>
      <c r="H9579" t="b">
        <v>0</v>
      </c>
      <c r="I9579" t="n">
        <v>132</v>
      </c>
      <c r="J9579" t="n">
        <v>0.000644541811198</v>
      </c>
      <c r="K9579" t="n">
        <v>0.0007218868285417601</v>
      </c>
      <c r="L9579" t="inlineStr">
        <is>
          <t>waste - methane capture</t>
        </is>
      </c>
    </row>
    <row r="9580">
      <c r="A9580" t="inlineStr">
        <is>
          <t>WASTE</t>
        </is>
      </c>
      <c r="B9580" t="inlineStr">
        <is>
          <t>LAN</t>
        </is>
      </c>
      <c r="C9580" t="n">
        <v>2045</v>
      </c>
      <c r="D9580" t="inlineStr">
        <is>
          <t>United States</t>
        </is>
      </c>
      <c r="E9580" t="inlineStr">
        <is>
          <t>USA</t>
        </is>
      </c>
      <c r="F9580" t="inlineStr">
        <is>
          <t>Electricity generation with combined heat and power</t>
        </is>
      </c>
      <c r="G9580" t="n">
        <v>133</v>
      </c>
      <c r="H9580" t="b">
        <v>0</v>
      </c>
      <c r="I9580" t="n">
        <v>133</v>
      </c>
      <c r="J9580" t="n">
        <v>9.41531689023e-05</v>
      </c>
      <c r="K9580" t="n">
        <v>0.000105451549170576</v>
      </c>
      <c r="L9580" t="inlineStr">
        <is>
          <t>waste - methane capture</t>
        </is>
      </c>
    </row>
    <row r="9581">
      <c r="A9581" t="inlineStr">
        <is>
          <t>WASTE</t>
        </is>
      </c>
      <c r="B9581" t="inlineStr">
        <is>
          <t>LAN</t>
        </is>
      </c>
      <c r="C9581" t="n">
        <v>2045</v>
      </c>
      <c r="D9581" t="inlineStr">
        <is>
          <t>United States</t>
        </is>
      </c>
      <c r="E9581" t="inlineStr">
        <is>
          <t>USA</t>
        </is>
      </c>
      <c r="F9581" t="inlineStr">
        <is>
          <t>Electricity generation with combined heat and power</t>
        </is>
      </c>
      <c r="G9581" t="n">
        <v>134</v>
      </c>
      <c r="H9581" t="b">
        <v>0</v>
      </c>
      <c r="I9581" t="n">
        <v>134</v>
      </c>
      <c r="J9581" t="n">
        <v>8.04212468211e-05</v>
      </c>
      <c r="K9581" t="n">
        <v>9.0071796439632e-05</v>
      </c>
      <c r="L9581" t="inlineStr">
        <is>
          <t>waste - methane capture</t>
        </is>
      </c>
    </row>
    <row r="9582">
      <c r="A9582" t="inlineStr">
        <is>
          <t>WASTE</t>
        </is>
      </c>
      <c r="B9582" t="inlineStr">
        <is>
          <t>LAN</t>
        </is>
      </c>
      <c r="C9582" t="n">
        <v>2045</v>
      </c>
      <c r="D9582" t="inlineStr">
        <is>
          <t>United States</t>
        </is>
      </c>
      <c r="E9582" t="inlineStr">
        <is>
          <t>USA</t>
        </is>
      </c>
      <c r="F9582" t="inlineStr">
        <is>
          <t>Electricity generation with a reciprocating engine</t>
        </is>
      </c>
      <c r="G9582" t="n">
        <v>134</v>
      </c>
      <c r="H9582" t="b">
        <v>0</v>
      </c>
      <c r="I9582" t="n">
        <v>134</v>
      </c>
      <c r="J9582" t="n">
        <v>0.0012694947072305</v>
      </c>
      <c r="K9582" t="n">
        <v>0.00142183407209816</v>
      </c>
      <c r="L9582" t="inlineStr">
        <is>
          <t>waste - methane capture</t>
        </is>
      </c>
    </row>
    <row r="9583">
      <c r="A9583" t="inlineStr">
        <is>
          <t>WASTE</t>
        </is>
      </c>
      <c r="B9583" t="inlineStr">
        <is>
          <t>LAN</t>
        </is>
      </c>
      <c r="C9583" t="n">
        <v>2045</v>
      </c>
      <c r="D9583" t="inlineStr">
        <is>
          <t>United States</t>
        </is>
      </c>
      <c r="E9583" t="inlineStr">
        <is>
          <t>USA</t>
        </is>
      </c>
      <c r="F9583" t="inlineStr">
        <is>
          <t>Electricity generation with combined heat and power</t>
        </is>
      </c>
      <c r="G9583" t="n">
        <v>138</v>
      </c>
      <c r="H9583" t="b">
        <v>0</v>
      </c>
      <c r="I9583" t="n">
        <v>138</v>
      </c>
      <c r="J9583" t="n">
        <v>0.000156693487952</v>
      </c>
      <c r="K9583" t="n">
        <v>0.00017549670650624</v>
      </c>
      <c r="L9583" t="inlineStr">
        <is>
          <t>waste - methane capture</t>
        </is>
      </c>
    </row>
    <row r="9584">
      <c r="A9584" t="inlineStr">
        <is>
          <t>WASTE</t>
        </is>
      </c>
      <c r="B9584" t="inlineStr">
        <is>
          <t>LAN</t>
        </is>
      </c>
      <c r="C9584" t="n">
        <v>2045</v>
      </c>
      <c r="D9584" t="inlineStr">
        <is>
          <t>United States</t>
        </is>
      </c>
      <c r="E9584" t="inlineStr">
        <is>
          <t>USA</t>
        </is>
      </c>
      <c r="F9584" t="inlineStr">
        <is>
          <t>Electricity generation with a gas turbine</t>
        </is>
      </c>
      <c r="G9584" t="n">
        <v>138</v>
      </c>
      <c r="H9584" t="b">
        <v>0</v>
      </c>
      <c r="I9584" t="n">
        <v>138</v>
      </c>
      <c r="J9584" t="n">
        <v>2.45361825364e-05</v>
      </c>
      <c r="K9584" t="n">
        <v>2.7480524440768e-05</v>
      </c>
      <c r="L9584" t="inlineStr">
        <is>
          <t>waste - methane capture</t>
        </is>
      </c>
    </row>
    <row r="9585">
      <c r="A9585" t="inlineStr">
        <is>
          <t>WASTE</t>
        </is>
      </c>
      <c r="B9585" t="inlineStr">
        <is>
          <t>LAN</t>
        </is>
      </c>
      <c r="C9585" t="n">
        <v>2045</v>
      </c>
      <c r="D9585" t="inlineStr">
        <is>
          <t>United States</t>
        </is>
      </c>
      <c r="E9585" t="inlineStr">
        <is>
          <t>USA</t>
        </is>
      </c>
      <c r="F9585" t="inlineStr">
        <is>
          <t>Electricity generation with combined heat and power</t>
        </is>
      </c>
      <c r="G9585" t="n">
        <v>139</v>
      </c>
      <c r="H9585" t="b">
        <v>0</v>
      </c>
      <c r="I9585" t="n">
        <v>139</v>
      </c>
      <c r="J9585" t="n">
        <v>7.819201709939999e-05</v>
      </c>
      <c r="K9585" t="n">
        <v>8.7575059151328e-05</v>
      </c>
      <c r="L9585" t="inlineStr">
        <is>
          <t>waste - methane capture</t>
        </is>
      </c>
    </row>
    <row r="9586">
      <c r="A9586" t="inlineStr">
        <is>
          <t>WASTE</t>
        </is>
      </c>
      <c r="B9586" t="inlineStr">
        <is>
          <t>LAN</t>
        </is>
      </c>
      <c r="C9586" t="n">
        <v>2045</v>
      </c>
      <c r="D9586" t="inlineStr">
        <is>
          <t>United States</t>
        </is>
      </c>
      <c r="E9586" t="inlineStr">
        <is>
          <t>USA</t>
        </is>
      </c>
      <c r="F9586" t="inlineStr">
        <is>
          <t>Electricity generation with a microturbine</t>
        </is>
      </c>
      <c r="G9586" t="n">
        <v>140</v>
      </c>
      <c r="H9586" t="b">
        <v>0</v>
      </c>
      <c r="I9586" t="n">
        <v>140</v>
      </c>
      <c r="J9586" s="129" t="n">
        <v>8.13199130789e-06</v>
      </c>
      <c r="K9586" t="n">
        <v>9.107830264836801e-06</v>
      </c>
      <c r="L9586" t="inlineStr">
        <is>
          <t>waste - methane capture</t>
        </is>
      </c>
    </row>
    <row r="9587">
      <c r="A9587" t="inlineStr">
        <is>
          <t>WASTE</t>
        </is>
      </c>
      <c r="B9587" t="inlineStr">
        <is>
          <t>LAN</t>
        </is>
      </c>
      <c r="C9587" t="n">
        <v>2045</v>
      </c>
      <c r="D9587" t="inlineStr">
        <is>
          <t>United States</t>
        </is>
      </c>
      <c r="E9587" t="inlineStr">
        <is>
          <t>USA</t>
        </is>
      </c>
      <c r="F9587" t="inlineStr">
        <is>
          <t>Electricity generation with combined heat and power</t>
        </is>
      </c>
      <c r="G9587" t="n">
        <v>140</v>
      </c>
      <c r="H9587" t="b">
        <v>0</v>
      </c>
      <c r="I9587" t="n">
        <v>140</v>
      </c>
      <c r="J9587" t="n">
        <v>8.94652621355e-05</v>
      </c>
      <c r="K9587" t="n">
        <v>0.00010020109359176</v>
      </c>
      <c r="L9587" t="inlineStr">
        <is>
          <t>waste - methane capture</t>
        </is>
      </c>
    </row>
    <row r="9588">
      <c r="A9588" t="inlineStr">
        <is>
          <t>WASTE</t>
        </is>
      </c>
      <c r="B9588" t="inlineStr">
        <is>
          <t>LAN</t>
        </is>
      </c>
      <c r="C9588" t="n">
        <v>2045</v>
      </c>
      <c r="D9588" t="inlineStr">
        <is>
          <t>United States</t>
        </is>
      </c>
      <c r="E9588" t="inlineStr">
        <is>
          <t>USA</t>
        </is>
      </c>
      <c r="F9588" t="inlineStr">
        <is>
          <t>Electricity generation with a gas turbine</t>
        </is>
      </c>
      <c r="G9588" t="n">
        <v>140</v>
      </c>
      <c r="H9588" t="b">
        <v>0</v>
      </c>
      <c r="I9588" t="n">
        <v>140</v>
      </c>
      <c r="J9588" t="n">
        <v>4.41821775894e-05</v>
      </c>
      <c r="K9588" t="n">
        <v>4.9484038900128e-05</v>
      </c>
      <c r="L9588" t="inlineStr">
        <is>
          <t>waste - methane capture</t>
        </is>
      </c>
    </row>
    <row r="9589">
      <c r="A9589" t="inlineStr">
        <is>
          <t>WASTE</t>
        </is>
      </c>
      <c r="B9589" t="inlineStr">
        <is>
          <t>LAN</t>
        </is>
      </c>
      <c r="C9589" t="n">
        <v>2045</v>
      </c>
      <c r="D9589" t="inlineStr">
        <is>
          <t>United States</t>
        </is>
      </c>
      <c r="E9589" t="inlineStr">
        <is>
          <t>USA</t>
        </is>
      </c>
      <c r="F9589" t="inlineStr">
        <is>
          <t>Electricity generation with a reciprocating engine</t>
        </is>
      </c>
      <c r="G9589" t="n">
        <v>141</v>
      </c>
      <c r="H9589" t="b">
        <v>0</v>
      </c>
      <c r="I9589" t="n">
        <v>141</v>
      </c>
      <c r="J9589" t="n">
        <v>0.0011598855489865</v>
      </c>
      <c r="K9589" t="n">
        <v>0.00129907181486488</v>
      </c>
      <c r="L9589" t="inlineStr">
        <is>
          <t>waste - methane capture</t>
        </is>
      </c>
    </row>
    <row r="9590">
      <c r="A9590" t="inlineStr">
        <is>
          <t>WASTE</t>
        </is>
      </c>
      <c r="B9590" t="inlineStr">
        <is>
          <t>LAN</t>
        </is>
      </c>
      <c r="C9590" t="n">
        <v>2045</v>
      </c>
      <c r="D9590" t="inlineStr">
        <is>
          <t>United States</t>
        </is>
      </c>
      <c r="E9590" t="inlineStr">
        <is>
          <t>USA</t>
        </is>
      </c>
      <c r="F9590" t="inlineStr">
        <is>
          <t>Electricity generation with combined heat and power</t>
        </is>
      </c>
      <c r="G9590" t="n">
        <v>141</v>
      </c>
      <c r="H9590" t="b">
        <v>0</v>
      </c>
      <c r="I9590" t="n">
        <v>141</v>
      </c>
      <c r="J9590" t="n">
        <v>7.67411183915e-05</v>
      </c>
      <c r="K9590" t="n">
        <v>8.595005259848002e-05</v>
      </c>
      <c r="L9590" t="inlineStr">
        <is>
          <t>waste - methane capture</t>
        </is>
      </c>
    </row>
    <row r="9591">
      <c r="A9591" t="inlineStr">
        <is>
          <t>WASTE</t>
        </is>
      </c>
      <c r="B9591" t="inlineStr">
        <is>
          <t>LAN</t>
        </is>
      </c>
      <c r="C9591" t="n">
        <v>2045</v>
      </c>
      <c r="D9591" t="inlineStr">
        <is>
          <t>United States</t>
        </is>
      </c>
      <c r="E9591" t="inlineStr">
        <is>
          <t>USA</t>
        </is>
      </c>
      <c r="F9591" t="inlineStr">
        <is>
          <t>Electricity generation with a reciprocating engine</t>
        </is>
      </c>
      <c r="G9591" t="n">
        <v>142</v>
      </c>
      <c r="H9591" t="b">
        <v>0</v>
      </c>
      <c r="I9591" t="n">
        <v>142</v>
      </c>
      <c r="J9591" t="n">
        <v>0.0006746989674866</v>
      </c>
      <c r="K9591" t="n">
        <v>0.0007556628435849921</v>
      </c>
      <c r="L9591" t="inlineStr">
        <is>
          <t>waste - methane capture</t>
        </is>
      </c>
    </row>
    <row r="9592">
      <c r="A9592" t="inlineStr">
        <is>
          <t>WASTE</t>
        </is>
      </c>
      <c r="B9592" t="inlineStr">
        <is>
          <t>LAN</t>
        </is>
      </c>
      <c r="C9592" t="n">
        <v>2045</v>
      </c>
      <c r="D9592" t="inlineStr">
        <is>
          <t>United States</t>
        </is>
      </c>
      <c r="E9592" t="inlineStr">
        <is>
          <t>USA</t>
        </is>
      </c>
      <c r="F9592" t="inlineStr">
        <is>
          <t>Electricity generation with combined heat and power</t>
        </is>
      </c>
      <c r="G9592" t="n">
        <v>146</v>
      </c>
      <c r="H9592" t="b">
        <v>0</v>
      </c>
      <c r="I9592" t="n">
        <v>146</v>
      </c>
      <c r="J9592" t="n">
        <v>7.43885320844e-05</v>
      </c>
      <c r="K9592" t="n">
        <v>8.331515593452801e-05</v>
      </c>
      <c r="L9592" t="inlineStr">
        <is>
          <t>waste - methane capture</t>
        </is>
      </c>
    </row>
    <row r="9593">
      <c r="A9593" t="inlineStr">
        <is>
          <t>WASTE</t>
        </is>
      </c>
      <c r="B9593" t="inlineStr">
        <is>
          <t>LAN</t>
        </is>
      </c>
      <c r="C9593" t="n">
        <v>2045</v>
      </c>
      <c r="D9593" t="inlineStr">
        <is>
          <t>United States</t>
        </is>
      </c>
      <c r="E9593" t="inlineStr">
        <is>
          <t>USA</t>
        </is>
      </c>
      <c r="F9593" t="inlineStr">
        <is>
          <t>Electricity generation with combined heat and power</t>
        </is>
      </c>
      <c r="G9593" t="n">
        <v>148</v>
      </c>
      <c r="H9593" t="b">
        <v>0</v>
      </c>
      <c r="I9593" t="n">
        <v>148</v>
      </c>
      <c r="J9593" t="n">
        <v>7.303777965720001e-05</v>
      </c>
      <c r="K9593" t="n">
        <v>8.180231321606402e-05</v>
      </c>
      <c r="L9593" t="inlineStr">
        <is>
          <t>waste - methane capture</t>
        </is>
      </c>
    </row>
    <row r="9594">
      <c r="A9594" t="inlineStr">
        <is>
          <t>WASTE</t>
        </is>
      </c>
      <c r="B9594" t="inlineStr">
        <is>
          <t>LAN</t>
        </is>
      </c>
      <c r="C9594" t="n">
        <v>2045</v>
      </c>
      <c r="D9594" t="inlineStr">
        <is>
          <t>United States</t>
        </is>
      </c>
      <c r="E9594" t="inlineStr">
        <is>
          <t>USA</t>
        </is>
      </c>
      <c r="F9594" t="inlineStr">
        <is>
          <t>Electricity generation with a gas turbine</t>
        </is>
      </c>
      <c r="G9594" t="n">
        <v>148</v>
      </c>
      <c r="H9594" t="b">
        <v>0</v>
      </c>
      <c r="I9594" t="n">
        <v>148</v>
      </c>
      <c r="J9594" t="n">
        <v>2.08191740967e-05</v>
      </c>
      <c r="K9594" t="n">
        <v>2.3317474988304e-05</v>
      </c>
      <c r="L9594" t="inlineStr">
        <is>
          <t>waste - methane capture</t>
        </is>
      </c>
    </row>
    <row r="9595">
      <c r="A9595" t="inlineStr">
        <is>
          <t>WASTE</t>
        </is>
      </c>
      <c r="B9595" t="inlineStr">
        <is>
          <t>LAN</t>
        </is>
      </c>
      <c r="C9595" t="n">
        <v>2045</v>
      </c>
      <c r="D9595" t="inlineStr">
        <is>
          <t>United States</t>
        </is>
      </c>
      <c r="E9595" t="inlineStr">
        <is>
          <t>USA</t>
        </is>
      </c>
      <c r="F9595" t="inlineStr">
        <is>
          <t>Electricity generation with a reciprocating engine</t>
        </is>
      </c>
      <c r="G9595" t="n">
        <v>149</v>
      </c>
      <c r="H9595" t="b">
        <v>0</v>
      </c>
      <c r="I9595" t="n">
        <v>149</v>
      </c>
      <c r="J9595" t="n">
        <v>0.0006437706761062</v>
      </c>
      <c r="K9595" t="n">
        <v>0.0007210231572389441</v>
      </c>
      <c r="L9595" t="inlineStr">
        <is>
          <t>waste - methane capture</t>
        </is>
      </c>
    </row>
    <row r="9596">
      <c r="A9596" t="inlineStr">
        <is>
          <t>WASTE</t>
        </is>
      </c>
      <c r="B9596" t="inlineStr">
        <is>
          <t>LAN</t>
        </is>
      </c>
      <c r="C9596" t="n">
        <v>2045</v>
      </c>
      <c r="D9596" t="inlineStr">
        <is>
          <t>United States</t>
        </is>
      </c>
      <c r="E9596" t="inlineStr">
        <is>
          <t>USA</t>
        </is>
      </c>
      <c r="F9596" t="inlineStr">
        <is>
          <t>Electricity generation with combined heat and power</t>
        </is>
      </c>
      <c r="G9596" t="n">
        <v>150</v>
      </c>
      <c r="H9596" t="b">
        <v>0</v>
      </c>
      <c r="I9596" t="n">
        <v>150</v>
      </c>
      <c r="J9596" t="n">
        <v>7.81744092819e-05</v>
      </c>
      <c r="K9596" t="n">
        <v>8.755533839572801e-05</v>
      </c>
      <c r="L9596" t="inlineStr">
        <is>
          <t>waste - methane capture</t>
        </is>
      </c>
    </row>
    <row r="9597">
      <c r="A9597" t="inlineStr">
        <is>
          <t>WASTE</t>
        </is>
      </c>
      <c r="B9597" t="inlineStr">
        <is>
          <t>LAN</t>
        </is>
      </c>
      <c r="C9597" t="n">
        <v>2045</v>
      </c>
      <c r="D9597" t="inlineStr">
        <is>
          <t>United States</t>
        </is>
      </c>
      <c r="E9597" t="inlineStr">
        <is>
          <t>USA</t>
        </is>
      </c>
      <c r="F9597" t="inlineStr">
        <is>
          <t>Electricity generation with combined heat and power</t>
        </is>
      </c>
      <c r="G9597" t="n">
        <v>151</v>
      </c>
      <c r="H9597" t="b">
        <v>0</v>
      </c>
      <c r="I9597" t="n">
        <v>151</v>
      </c>
      <c r="J9597" t="n">
        <v>7.183084380809999e-05</v>
      </c>
      <c r="K9597" t="n">
        <v>8.045054506507201e-05</v>
      </c>
      <c r="L9597" t="inlineStr">
        <is>
          <t>waste - methane capture</t>
        </is>
      </c>
    </row>
    <row r="9598">
      <c r="A9598" t="inlineStr">
        <is>
          <t>WASTE</t>
        </is>
      </c>
      <c r="B9598" t="inlineStr">
        <is>
          <t>LAN</t>
        </is>
      </c>
      <c r="C9598" t="n">
        <v>2045</v>
      </c>
      <c r="D9598" t="inlineStr">
        <is>
          <t>United States</t>
        </is>
      </c>
      <c r="E9598" t="inlineStr">
        <is>
          <t>USA</t>
        </is>
      </c>
      <c r="F9598" t="inlineStr">
        <is>
          <t>Electricity generation with combined heat and power</t>
        </is>
      </c>
      <c r="G9598" t="n">
        <v>152</v>
      </c>
      <c r="H9598" t="b">
        <v>0</v>
      </c>
      <c r="I9598" t="n">
        <v>152</v>
      </c>
      <c r="J9598" t="n">
        <v>7.176812505349999e-05</v>
      </c>
      <c r="K9598" t="n">
        <v>8.038030005992e-05</v>
      </c>
      <c r="L9598" t="inlineStr">
        <is>
          <t>waste - methane capture</t>
        </is>
      </c>
    </row>
    <row r="9599">
      <c r="A9599" t="inlineStr">
        <is>
          <t>WASTE</t>
        </is>
      </c>
      <c r="B9599" t="inlineStr">
        <is>
          <t>LAN</t>
        </is>
      </c>
      <c r="C9599" t="n">
        <v>2045</v>
      </c>
      <c r="D9599" t="inlineStr">
        <is>
          <t>United States</t>
        </is>
      </c>
      <c r="E9599" t="inlineStr">
        <is>
          <t>USA</t>
        </is>
      </c>
      <c r="F9599" t="inlineStr">
        <is>
          <t>Electricity generation with a gas turbine</t>
        </is>
      </c>
      <c r="G9599" t="n">
        <v>152</v>
      </c>
      <c r="H9599" t="b">
        <v>0</v>
      </c>
      <c r="I9599" t="n">
        <v>152</v>
      </c>
      <c r="J9599" t="n">
        <v>2.0303446945e-05</v>
      </c>
      <c r="K9599" t="n">
        <v>2.27398605784e-05</v>
      </c>
      <c r="L9599" t="inlineStr">
        <is>
          <t>waste - methane capture</t>
        </is>
      </c>
    </row>
    <row r="9600">
      <c r="A9600" t="inlineStr">
        <is>
          <t>WASTE</t>
        </is>
      </c>
      <c r="B9600" t="inlineStr">
        <is>
          <t>LAN</t>
        </is>
      </c>
      <c r="C9600" t="n">
        <v>2045</v>
      </c>
      <c r="D9600" t="inlineStr">
        <is>
          <t>United States</t>
        </is>
      </c>
      <c r="E9600" t="inlineStr">
        <is>
          <t>USA</t>
        </is>
      </c>
      <c r="F9600" t="inlineStr">
        <is>
          <t>Electricity generation with a reciprocating engine</t>
        </is>
      </c>
      <c r="G9600" t="n">
        <v>152</v>
      </c>
      <c r="H9600" t="b">
        <v>0</v>
      </c>
      <c r="I9600" t="n">
        <v>152</v>
      </c>
      <c r="J9600" t="n">
        <v>0.0005578277050517</v>
      </c>
      <c r="K9600" t="n">
        <v>0.000624767029657904</v>
      </c>
      <c r="L9600" t="inlineStr">
        <is>
          <t>waste - methane capture</t>
        </is>
      </c>
    </row>
    <row r="9601">
      <c r="A9601" t="inlineStr">
        <is>
          <t>WASTE</t>
        </is>
      </c>
      <c r="B9601" t="inlineStr">
        <is>
          <t>LAN</t>
        </is>
      </c>
      <c r="C9601" t="n">
        <v>2045</v>
      </c>
      <c r="D9601" t="inlineStr">
        <is>
          <t>United States</t>
        </is>
      </c>
      <c r="E9601" t="inlineStr">
        <is>
          <t>USA</t>
        </is>
      </c>
      <c r="F9601" t="inlineStr">
        <is>
          <t>Electricity generation with combined heat and power</t>
        </is>
      </c>
      <c r="G9601" t="n">
        <v>155</v>
      </c>
      <c r="H9601" t="b">
        <v>0</v>
      </c>
      <c r="I9601" t="n">
        <v>155</v>
      </c>
      <c r="J9601" t="n">
        <v>6.98991862009e-05</v>
      </c>
      <c r="K9601" t="n">
        <v>7.8287088545008e-05</v>
      </c>
      <c r="L9601" t="inlineStr">
        <is>
          <t>waste - methane capture</t>
        </is>
      </c>
    </row>
    <row r="9602">
      <c r="A9602" t="inlineStr">
        <is>
          <t>WASTE</t>
        </is>
      </c>
      <c r="B9602" t="inlineStr">
        <is>
          <t>LAN</t>
        </is>
      </c>
      <c r="C9602" t="n">
        <v>2045</v>
      </c>
      <c r="D9602" t="inlineStr">
        <is>
          <t>United States</t>
        </is>
      </c>
      <c r="E9602" t="inlineStr">
        <is>
          <t>USA</t>
        </is>
      </c>
      <c r="F9602" t="inlineStr">
        <is>
          <t>Land_x001F_ll gas recovery for direct use</t>
        </is>
      </c>
      <c r="G9602" t="n">
        <v>158</v>
      </c>
      <c r="H9602" t="b">
        <v>0</v>
      </c>
      <c r="I9602" t="n">
        <v>158</v>
      </c>
      <c r="J9602" t="n">
        <v>0.0004153740301263</v>
      </c>
      <c r="K9602" t="n">
        <v>0.000465218913741456</v>
      </c>
      <c r="L9602" t="inlineStr">
        <is>
          <t>waste - methane capture</t>
        </is>
      </c>
    </row>
    <row r="9603">
      <c r="A9603" t="inlineStr">
        <is>
          <t>WASTE</t>
        </is>
      </c>
      <c r="B9603" t="inlineStr">
        <is>
          <t>LAN</t>
        </is>
      </c>
      <c r="C9603" t="n">
        <v>2045</v>
      </c>
      <c r="D9603" t="inlineStr">
        <is>
          <t>United States</t>
        </is>
      </c>
      <c r="E9603" t="inlineStr">
        <is>
          <t>USA</t>
        </is>
      </c>
      <c r="F9603" t="inlineStr">
        <is>
          <t>Electricity generation with a reciprocating engine</t>
        </is>
      </c>
      <c r="G9603" t="n">
        <v>158</v>
      </c>
      <c r="H9603" t="b">
        <v>0</v>
      </c>
      <c r="I9603" t="n">
        <v>158</v>
      </c>
      <c r="J9603" t="n">
        <v>0.0005324555095285001</v>
      </c>
      <c r="K9603" t="n">
        <v>0.0005963501706719201</v>
      </c>
      <c r="L9603" t="inlineStr">
        <is>
          <t>waste - methane capture</t>
        </is>
      </c>
    </row>
    <row r="9604">
      <c r="A9604" t="inlineStr">
        <is>
          <t>WASTE</t>
        </is>
      </c>
      <c r="B9604" t="inlineStr">
        <is>
          <t>LAN</t>
        </is>
      </c>
      <c r="C9604" t="n">
        <v>2045</v>
      </c>
      <c r="D9604" t="inlineStr">
        <is>
          <t>United States</t>
        </is>
      </c>
      <c r="E9604" t="inlineStr">
        <is>
          <t>USA</t>
        </is>
      </c>
      <c r="F9604" t="inlineStr">
        <is>
          <t>Land_x001F_ll gas recovery for direct use</t>
        </is>
      </c>
      <c r="G9604" t="n">
        <v>159</v>
      </c>
      <c r="H9604" t="b">
        <v>0</v>
      </c>
      <c r="I9604" t="n">
        <v>159</v>
      </c>
      <c r="J9604" t="n">
        <v>0.0004132587637287</v>
      </c>
      <c r="K9604" t="n">
        <v>0.0004628498153761441</v>
      </c>
      <c r="L9604" t="inlineStr">
        <is>
          <t>waste - methane capture</t>
        </is>
      </c>
    </row>
    <row r="9605">
      <c r="A9605" t="inlineStr">
        <is>
          <t>WASTE</t>
        </is>
      </c>
      <c r="B9605" t="inlineStr">
        <is>
          <t>LAN</t>
        </is>
      </c>
      <c r="C9605" t="n">
        <v>2045</v>
      </c>
      <c r="D9605" t="inlineStr">
        <is>
          <t>United States</t>
        </is>
      </c>
      <c r="E9605" t="inlineStr">
        <is>
          <t>USA</t>
        </is>
      </c>
      <c r="F9605" t="inlineStr">
        <is>
          <t>Flaring of landfill gas</t>
        </is>
      </c>
      <c r="G9605" t="n">
        <v>159</v>
      </c>
      <c r="H9605" t="b">
        <v>0</v>
      </c>
      <c r="I9605" t="n">
        <v>159</v>
      </c>
      <c r="J9605" t="n">
        <v>0.0001049689599313</v>
      </c>
      <c r="K9605" t="n">
        <v>0.000117565235123056</v>
      </c>
      <c r="L9605" t="inlineStr">
        <is>
          <t>waste - methane destruction</t>
        </is>
      </c>
    </row>
    <row r="9606">
      <c r="A9606" t="inlineStr">
        <is>
          <t>WASTE</t>
        </is>
      </c>
      <c r="B9606" t="inlineStr">
        <is>
          <t>LAN</t>
        </is>
      </c>
      <c r="C9606" t="n">
        <v>2045</v>
      </c>
      <c r="D9606" t="inlineStr">
        <is>
          <t>United States</t>
        </is>
      </c>
      <c r="E9606" t="inlineStr">
        <is>
          <t>USA</t>
        </is>
      </c>
      <c r="F9606" t="inlineStr">
        <is>
          <t>Electricity generation with combined heat and power</t>
        </is>
      </c>
      <c r="G9606" t="n">
        <v>160</v>
      </c>
      <c r="H9606" t="b">
        <v>0</v>
      </c>
      <c r="I9606" t="n">
        <v>160</v>
      </c>
      <c r="J9606" t="n">
        <v>0.0001467404290452</v>
      </c>
      <c r="K9606" t="n">
        <v>0.000164349280530624</v>
      </c>
      <c r="L9606" t="inlineStr">
        <is>
          <t>waste - methane capture</t>
        </is>
      </c>
    </row>
    <row r="9607">
      <c r="A9607" t="inlineStr">
        <is>
          <t>WASTE</t>
        </is>
      </c>
      <c r="B9607" t="inlineStr">
        <is>
          <t>LAN</t>
        </is>
      </c>
      <c r="C9607" t="n">
        <v>2045</v>
      </c>
      <c r="D9607" t="inlineStr">
        <is>
          <t>United States</t>
        </is>
      </c>
      <c r="E9607" t="inlineStr">
        <is>
          <t>USA</t>
        </is>
      </c>
      <c r="F9607" t="inlineStr">
        <is>
          <t>Electricity generation with combined heat and power</t>
        </is>
      </c>
      <c r="G9607" t="n">
        <v>161</v>
      </c>
      <c r="H9607" t="b">
        <v>0</v>
      </c>
      <c r="I9607" t="n">
        <v>161</v>
      </c>
      <c r="J9607" t="n">
        <v>0.000145330261148</v>
      </c>
      <c r="K9607" t="n">
        <v>0.00016276989248576</v>
      </c>
      <c r="L9607" t="inlineStr">
        <is>
          <t>waste - methane capture</t>
        </is>
      </c>
    </row>
    <row r="9608">
      <c r="A9608" t="inlineStr">
        <is>
          <t>WASTE</t>
        </is>
      </c>
      <c r="B9608" t="inlineStr">
        <is>
          <t>LAN</t>
        </is>
      </c>
      <c r="C9608" t="n">
        <v>2045</v>
      </c>
      <c r="D9608" t="inlineStr">
        <is>
          <t>United States</t>
        </is>
      </c>
      <c r="E9608" t="inlineStr">
        <is>
          <t>USA</t>
        </is>
      </c>
      <c r="F9608" t="inlineStr">
        <is>
          <t>Electricity generation with a reciprocating engine</t>
        </is>
      </c>
      <c r="G9608" t="n">
        <v>161</v>
      </c>
      <c r="H9608" t="b">
        <v>0</v>
      </c>
      <c r="I9608" t="n">
        <v>161</v>
      </c>
      <c r="J9608" t="n">
        <v>0.0005941263516434</v>
      </c>
      <c r="K9608" t="n">
        <v>0.0006654215138406081</v>
      </c>
      <c r="L9608" t="inlineStr">
        <is>
          <t>waste - methane capture</t>
        </is>
      </c>
    </row>
    <row r="9609">
      <c r="A9609" t="inlineStr">
        <is>
          <t>WASTE</t>
        </is>
      </c>
      <c r="B9609" t="inlineStr">
        <is>
          <t>LAN</t>
        </is>
      </c>
      <c r="C9609" t="n">
        <v>2045</v>
      </c>
      <c r="D9609" t="inlineStr">
        <is>
          <t>United States</t>
        </is>
      </c>
      <c r="E9609" t="inlineStr">
        <is>
          <t>USA</t>
        </is>
      </c>
      <c r="F9609" t="inlineStr">
        <is>
          <t>Electricity generation with combined heat and power</t>
        </is>
      </c>
      <c r="G9609" t="n">
        <v>162</v>
      </c>
      <c r="H9609" t="b">
        <v>0</v>
      </c>
      <c r="I9609" t="n">
        <v>162</v>
      </c>
      <c r="J9609" t="n">
        <v>7.695540261919999e-05</v>
      </c>
      <c r="K9609" t="n">
        <v>8.6190050933504e-05</v>
      </c>
      <c r="L9609" t="inlineStr">
        <is>
          <t>waste - methane capture</t>
        </is>
      </c>
    </row>
    <row r="9610">
      <c r="A9610" t="inlineStr">
        <is>
          <t>WASTE</t>
        </is>
      </c>
      <c r="B9610" t="inlineStr">
        <is>
          <t>LAN</t>
        </is>
      </c>
      <c r="C9610" t="n">
        <v>2045</v>
      </c>
      <c r="D9610" t="inlineStr">
        <is>
          <t>United States</t>
        </is>
      </c>
      <c r="E9610" t="inlineStr">
        <is>
          <t>USA</t>
        </is>
      </c>
      <c r="F9610" t="inlineStr">
        <is>
          <t>Electricity generation with a reciprocating engine</t>
        </is>
      </c>
      <c r="G9610" t="n">
        <v>162</v>
      </c>
      <c r="H9610" t="b">
        <v>0</v>
      </c>
      <c r="I9610" t="n">
        <v>162</v>
      </c>
      <c r="J9610" t="n">
        <v>0.0005239776801318</v>
      </c>
      <c r="K9610" t="n">
        <v>0.000586855001747616</v>
      </c>
      <c r="L9610" t="inlineStr">
        <is>
          <t>waste - methane capture</t>
        </is>
      </c>
    </row>
    <row r="9611">
      <c r="A9611" t="inlineStr">
        <is>
          <t>WASTE</t>
        </is>
      </c>
      <c r="B9611" t="inlineStr">
        <is>
          <t>LAN</t>
        </is>
      </c>
      <c r="C9611" t="n">
        <v>2045</v>
      </c>
      <c r="D9611" t="inlineStr">
        <is>
          <t>United States</t>
        </is>
      </c>
      <c r="E9611" t="inlineStr">
        <is>
          <t>USA</t>
        </is>
      </c>
      <c r="F9611" t="inlineStr">
        <is>
          <t>Electricity generation with combined heat and power</t>
        </is>
      </c>
      <c r="G9611" t="n">
        <v>163</v>
      </c>
      <c r="H9611" t="b">
        <v>0</v>
      </c>
      <c r="I9611" t="n">
        <v>163</v>
      </c>
      <c r="J9611" t="n">
        <v>6.64591498207e-05</v>
      </c>
      <c r="K9611" t="n">
        <v>7.443424779918402e-05</v>
      </c>
      <c r="L9611" t="inlineStr">
        <is>
          <t>waste - methane capture</t>
        </is>
      </c>
    </row>
    <row r="9612">
      <c r="A9612" t="inlineStr">
        <is>
          <t>WASTE</t>
        </is>
      </c>
      <c r="B9612" t="inlineStr">
        <is>
          <t>LAN</t>
        </is>
      </c>
      <c r="C9612" t="n">
        <v>2045</v>
      </c>
      <c r="D9612" t="inlineStr">
        <is>
          <t>United States</t>
        </is>
      </c>
      <c r="E9612" t="inlineStr">
        <is>
          <t>USA</t>
        </is>
      </c>
      <c r="F9612" t="inlineStr">
        <is>
          <t>Land_x001F_ll gas recovery for direct use</t>
        </is>
      </c>
      <c r="G9612" t="n">
        <v>164</v>
      </c>
      <c r="H9612" t="b">
        <v>0</v>
      </c>
      <c r="I9612" t="n">
        <v>164</v>
      </c>
      <c r="J9612" t="n">
        <v>0.0004048381233588</v>
      </c>
      <c r="K9612" t="n">
        <v>0.000453418698161856</v>
      </c>
      <c r="L9612" t="inlineStr">
        <is>
          <t>waste - methane capture</t>
        </is>
      </c>
    </row>
    <row r="9613">
      <c r="A9613" t="inlineStr">
        <is>
          <t>WASTE</t>
        </is>
      </c>
      <c r="B9613" t="inlineStr">
        <is>
          <t>LAN</t>
        </is>
      </c>
      <c r="C9613" t="n">
        <v>2045</v>
      </c>
      <c r="D9613" t="inlineStr">
        <is>
          <t>United States</t>
        </is>
      </c>
      <c r="E9613" t="inlineStr">
        <is>
          <t>USA</t>
        </is>
      </c>
      <c r="F9613" t="inlineStr">
        <is>
          <t>Electricity generation with combined heat and power</t>
        </is>
      </c>
      <c r="G9613" t="n">
        <v>164</v>
      </c>
      <c r="H9613" t="b">
        <v>0</v>
      </c>
      <c r="I9613" t="n">
        <v>164</v>
      </c>
      <c r="J9613" t="n">
        <v>7.6680778875e-05</v>
      </c>
      <c r="K9613" t="n">
        <v>8.588247234e-05</v>
      </c>
      <c r="L9613" t="inlineStr">
        <is>
          <t>waste - methane capture</t>
        </is>
      </c>
    </row>
    <row r="9614">
      <c r="A9614" t="inlineStr">
        <is>
          <t>WASTE</t>
        </is>
      </c>
      <c r="B9614" t="inlineStr">
        <is>
          <t>LAN</t>
        </is>
      </c>
      <c r="C9614" t="n">
        <v>2045</v>
      </c>
      <c r="D9614" t="inlineStr">
        <is>
          <t>United States</t>
        </is>
      </c>
      <c r="E9614" t="inlineStr">
        <is>
          <t>USA</t>
        </is>
      </c>
      <c r="F9614" t="inlineStr">
        <is>
          <t>Electricity generation with a microturbine</t>
        </is>
      </c>
      <c r="G9614" t="n">
        <v>165</v>
      </c>
      <c r="H9614" t="b">
        <v>0</v>
      </c>
      <c r="I9614" t="n">
        <v>165</v>
      </c>
      <c r="J9614" s="129" t="n">
        <v>6.67930635245e-06</v>
      </c>
      <c r="K9614" t="n">
        <v>7.480823114744e-06</v>
      </c>
      <c r="L9614" t="inlineStr">
        <is>
          <t>waste - methane capture</t>
        </is>
      </c>
    </row>
    <row r="9615">
      <c r="A9615" t="inlineStr">
        <is>
          <t>WASTE</t>
        </is>
      </c>
      <c r="B9615" t="inlineStr">
        <is>
          <t>LAN</t>
        </is>
      </c>
      <c r="C9615" t="n">
        <v>2045</v>
      </c>
      <c r="D9615" t="inlineStr">
        <is>
          <t>United States</t>
        </is>
      </c>
      <c r="E9615" t="inlineStr">
        <is>
          <t>USA</t>
        </is>
      </c>
      <c r="F9615" t="inlineStr">
        <is>
          <t>Electricity generation with a reciprocating engine</t>
        </is>
      </c>
      <c r="G9615" t="n">
        <v>166</v>
      </c>
      <c r="H9615" t="b">
        <v>0</v>
      </c>
      <c r="I9615" t="n">
        <v>166</v>
      </c>
      <c r="J9615" t="n">
        <v>0.000508516037371</v>
      </c>
      <c r="K9615" t="n">
        <v>0.0005695379618555201</v>
      </c>
      <c r="L9615" t="inlineStr">
        <is>
          <t>waste - methane capture</t>
        </is>
      </c>
    </row>
    <row r="9616">
      <c r="A9616" t="inlineStr">
        <is>
          <t>WASTE</t>
        </is>
      </c>
      <c r="B9616" t="inlineStr">
        <is>
          <t>LAN</t>
        </is>
      </c>
      <c r="C9616" t="n">
        <v>2045</v>
      </c>
      <c r="D9616" t="inlineStr">
        <is>
          <t>United States</t>
        </is>
      </c>
      <c r="E9616" t="inlineStr">
        <is>
          <t>USA</t>
        </is>
      </c>
      <c r="F9616" t="inlineStr">
        <is>
          <t>Electricity generation with combined heat and power</t>
        </is>
      </c>
      <c r="G9616" t="n">
        <v>166</v>
      </c>
      <c r="H9616" t="b">
        <v>0</v>
      </c>
      <c r="I9616" t="n">
        <v>166</v>
      </c>
      <c r="J9616" t="n">
        <v>7.51764528104e-05</v>
      </c>
      <c r="K9616" t="n">
        <v>8.419762714764802e-05</v>
      </c>
      <c r="L9616" t="inlineStr">
        <is>
          <t>waste - methane capture</t>
        </is>
      </c>
    </row>
    <row r="9617">
      <c r="A9617" t="inlineStr">
        <is>
          <t>WASTE</t>
        </is>
      </c>
      <c r="B9617" t="inlineStr">
        <is>
          <t>LAN</t>
        </is>
      </c>
      <c r="C9617" t="n">
        <v>2045</v>
      </c>
      <c r="D9617" t="inlineStr">
        <is>
          <t>United States</t>
        </is>
      </c>
      <c r="E9617" t="inlineStr">
        <is>
          <t>USA</t>
        </is>
      </c>
      <c r="F9617" t="inlineStr">
        <is>
          <t>Land_x001F_ll gas recovery for direct use</t>
        </is>
      </c>
      <c r="G9617" t="n">
        <v>167</v>
      </c>
      <c r="H9617" t="b">
        <v>0</v>
      </c>
      <c r="I9617" t="n">
        <v>167</v>
      </c>
      <c r="J9617" t="n">
        <v>0.0003980064939242</v>
      </c>
      <c r="K9617" t="n">
        <v>0.000445767273195104</v>
      </c>
      <c r="L9617" t="inlineStr">
        <is>
          <t>waste - methane capture</t>
        </is>
      </c>
    </row>
    <row r="9618">
      <c r="A9618" t="inlineStr">
        <is>
          <t>WASTE</t>
        </is>
      </c>
      <c r="B9618" t="inlineStr">
        <is>
          <t>LAN</t>
        </is>
      </c>
      <c r="C9618" t="n">
        <v>2045</v>
      </c>
      <c r="D9618" t="inlineStr">
        <is>
          <t>United States</t>
        </is>
      </c>
      <c r="E9618" t="inlineStr">
        <is>
          <t>USA</t>
        </is>
      </c>
      <c r="F9618" t="inlineStr">
        <is>
          <t>Electricity generation with combined heat and power</t>
        </is>
      </c>
      <c r="G9618" t="n">
        <v>167</v>
      </c>
      <c r="H9618" t="b">
        <v>0</v>
      </c>
      <c r="I9618" t="n">
        <v>167</v>
      </c>
      <c r="J9618" t="n">
        <v>0.0001404905560776</v>
      </c>
      <c r="K9618" t="n">
        <v>0.000157349422806912</v>
      </c>
      <c r="L9618" t="inlineStr">
        <is>
          <t>waste - methane capture</t>
        </is>
      </c>
    </row>
    <row r="9619">
      <c r="A9619" t="inlineStr">
        <is>
          <t>WASTE</t>
        </is>
      </c>
      <c r="B9619" t="inlineStr">
        <is>
          <t>LAN</t>
        </is>
      </c>
      <c r="C9619" t="n">
        <v>2045</v>
      </c>
      <c r="D9619" t="inlineStr">
        <is>
          <t>United States</t>
        </is>
      </c>
      <c r="E9619" t="inlineStr">
        <is>
          <t>USA</t>
        </is>
      </c>
      <c r="F9619" t="inlineStr">
        <is>
          <t>Electricity generation with combined heat and power</t>
        </is>
      </c>
      <c r="G9619" t="n">
        <v>168</v>
      </c>
      <c r="H9619" t="b">
        <v>0</v>
      </c>
      <c r="I9619" t="n">
        <v>168</v>
      </c>
      <c r="J9619" t="n">
        <v>7.514273602280001e-05</v>
      </c>
      <c r="K9619" t="n">
        <v>8.415986434553601e-05</v>
      </c>
      <c r="L9619" t="inlineStr">
        <is>
          <t>waste - methane capture</t>
        </is>
      </c>
    </row>
    <row r="9620">
      <c r="A9620" t="inlineStr">
        <is>
          <t>WASTE</t>
        </is>
      </c>
      <c r="B9620" t="inlineStr">
        <is>
          <t>LAN</t>
        </is>
      </c>
      <c r="C9620" t="n">
        <v>2045</v>
      </c>
      <c r="D9620" t="inlineStr">
        <is>
          <t>United States</t>
        </is>
      </c>
      <c r="E9620" t="inlineStr">
        <is>
          <t>USA</t>
        </is>
      </c>
      <c r="F9620" t="inlineStr">
        <is>
          <t>Electricity generation with a reciprocating engine</t>
        </is>
      </c>
      <c r="G9620" t="n">
        <v>168</v>
      </c>
      <c r="H9620" t="b">
        <v>0</v>
      </c>
      <c r="I9620" t="n">
        <v>168</v>
      </c>
      <c r="J9620" t="n">
        <v>0.0005051455227658</v>
      </c>
      <c r="K9620" t="n">
        <v>0.0005657629854976961</v>
      </c>
      <c r="L9620" t="inlineStr">
        <is>
          <t>waste - methane capture</t>
        </is>
      </c>
    </row>
    <row r="9621">
      <c r="A9621" t="inlineStr">
        <is>
          <t>WASTE</t>
        </is>
      </c>
      <c r="B9621" t="inlineStr">
        <is>
          <t>LAN</t>
        </is>
      </c>
      <c r="C9621" t="n">
        <v>2045</v>
      </c>
      <c r="D9621" t="inlineStr">
        <is>
          <t>United States</t>
        </is>
      </c>
      <c r="E9621" t="inlineStr">
        <is>
          <t>USA</t>
        </is>
      </c>
      <c r="F9621" t="inlineStr">
        <is>
          <t>Electricity generation with combined heat and power</t>
        </is>
      </c>
      <c r="G9621" t="n">
        <v>170</v>
      </c>
      <c r="H9621" t="b">
        <v>0</v>
      </c>
      <c r="I9621" t="n">
        <v>170</v>
      </c>
      <c r="J9621" t="n">
        <v>6.3967803726e-05</v>
      </c>
      <c r="K9621" t="n">
        <v>7.164394017312001e-05</v>
      </c>
      <c r="L9621" t="inlineStr">
        <is>
          <t>waste - methane capture</t>
        </is>
      </c>
    </row>
    <row r="9622">
      <c r="A9622" t="inlineStr">
        <is>
          <t>WASTE</t>
        </is>
      </c>
      <c r="B9622" t="inlineStr">
        <is>
          <t>LAN</t>
        </is>
      </c>
      <c r="C9622" t="n">
        <v>2045</v>
      </c>
      <c r="D9622" t="inlineStr">
        <is>
          <t>United States</t>
        </is>
      </c>
      <c r="E9622" t="inlineStr">
        <is>
          <t>USA</t>
        </is>
      </c>
      <c r="F9622" t="inlineStr">
        <is>
          <t>Land_x001F_ll gas recovery for direct use</t>
        </is>
      </c>
      <c r="G9622" t="n">
        <v>173</v>
      </c>
      <c r="H9622" t="b">
        <v>0</v>
      </c>
      <c r="I9622" t="n">
        <v>173</v>
      </c>
      <c r="J9622" t="n">
        <v>0.0003967179509345</v>
      </c>
      <c r="K9622" t="n">
        <v>0.0004443241050466401</v>
      </c>
      <c r="L9622" t="inlineStr">
        <is>
          <t>waste - methane capture</t>
        </is>
      </c>
    </row>
    <row r="9623">
      <c r="A9623" t="inlineStr">
        <is>
          <t>WASTE</t>
        </is>
      </c>
      <c r="B9623" t="inlineStr">
        <is>
          <t>LAN</t>
        </is>
      </c>
      <c r="C9623" t="n">
        <v>2045</v>
      </c>
      <c r="D9623" t="inlineStr">
        <is>
          <t>United States</t>
        </is>
      </c>
      <c r="E9623" t="inlineStr">
        <is>
          <t>USA</t>
        </is>
      </c>
      <c r="F9623" t="inlineStr">
        <is>
          <t>Electricity generation with combined heat and power</t>
        </is>
      </c>
      <c r="G9623" t="n">
        <v>176</v>
      </c>
      <c r="H9623" t="b">
        <v>0</v>
      </c>
      <c r="I9623" t="n">
        <v>176</v>
      </c>
      <c r="J9623" t="n">
        <v>6.19856873527e-05</v>
      </c>
      <c r="K9623" t="n">
        <v>6.942396983502401e-05</v>
      </c>
      <c r="L9623" t="inlineStr">
        <is>
          <t>waste - methane capture</t>
        </is>
      </c>
    </row>
    <row r="9624">
      <c r="A9624" t="inlineStr">
        <is>
          <t>WASTE</t>
        </is>
      </c>
      <c r="B9624" t="inlineStr">
        <is>
          <t>LAN</t>
        </is>
      </c>
      <c r="C9624" t="n">
        <v>2045</v>
      </c>
      <c r="D9624" t="inlineStr">
        <is>
          <t>United States</t>
        </is>
      </c>
      <c r="E9624" t="inlineStr">
        <is>
          <t>USA</t>
        </is>
      </c>
      <c r="F9624" t="inlineStr">
        <is>
          <t>Land_x001F_ll gas recovery for direct use</t>
        </is>
      </c>
      <c r="G9624" t="n">
        <v>177</v>
      </c>
      <c r="H9624" t="b">
        <v>0</v>
      </c>
      <c r="I9624" t="n">
        <v>177</v>
      </c>
      <c r="J9624" t="n">
        <v>0.0002832336176652</v>
      </c>
      <c r="K9624" t="n">
        <v>0.000317221651785024</v>
      </c>
      <c r="L9624" t="inlineStr">
        <is>
          <t>waste - methane capture</t>
        </is>
      </c>
    </row>
    <row r="9625">
      <c r="A9625" t="inlineStr">
        <is>
          <t>WASTE</t>
        </is>
      </c>
      <c r="B9625" t="inlineStr">
        <is>
          <t>LAN</t>
        </is>
      </c>
      <c r="C9625" t="n">
        <v>2045</v>
      </c>
      <c r="D9625" t="inlineStr">
        <is>
          <t>United States</t>
        </is>
      </c>
      <c r="E9625" t="inlineStr">
        <is>
          <t>USA</t>
        </is>
      </c>
      <c r="F9625" t="inlineStr">
        <is>
          <t>Electricity generation with combined heat and power</t>
        </is>
      </c>
      <c r="G9625" t="n">
        <v>180</v>
      </c>
      <c r="H9625" t="b">
        <v>0</v>
      </c>
      <c r="I9625" t="n">
        <v>180</v>
      </c>
      <c r="J9625" t="n">
        <v>9.665713150750001e-05</v>
      </c>
      <c r="K9625" t="n">
        <v>0.0001082559872884</v>
      </c>
      <c r="L9625" t="inlineStr">
        <is>
          <t>waste - methane capture</t>
        </is>
      </c>
    </row>
    <row r="9626">
      <c r="A9626" t="inlineStr">
        <is>
          <t>WASTE</t>
        </is>
      </c>
      <c r="B9626" t="inlineStr">
        <is>
          <t>LAN</t>
        </is>
      </c>
      <c r="C9626" t="n">
        <v>2045</v>
      </c>
      <c r="D9626" t="inlineStr">
        <is>
          <t>United States</t>
        </is>
      </c>
      <c r="E9626" t="inlineStr">
        <is>
          <t>USA</t>
        </is>
      </c>
      <c r="F9626" t="inlineStr">
        <is>
          <t>Flaring of landfill gas</t>
        </is>
      </c>
      <c r="G9626" t="n">
        <v>182</v>
      </c>
      <c r="H9626" t="b">
        <v>0</v>
      </c>
      <c r="I9626" t="n">
        <v>182</v>
      </c>
      <c r="J9626" t="n">
        <v>9.21124228626e-05</v>
      </c>
      <c r="K9626" t="n">
        <v>0.000103165913606112</v>
      </c>
      <c r="L9626" t="inlineStr">
        <is>
          <t>waste - methane destruction</t>
        </is>
      </c>
    </row>
    <row r="9627">
      <c r="A9627" t="inlineStr">
        <is>
          <t>WASTE</t>
        </is>
      </c>
      <c r="B9627" t="inlineStr">
        <is>
          <t>LAN</t>
        </is>
      </c>
      <c r="C9627" t="n">
        <v>2045</v>
      </c>
      <c r="D9627" t="inlineStr">
        <is>
          <t>United States</t>
        </is>
      </c>
      <c r="E9627" t="inlineStr">
        <is>
          <t>USA</t>
        </is>
      </c>
      <c r="F9627" t="inlineStr">
        <is>
          <t>Electricity generation with combined heat and power</t>
        </is>
      </c>
      <c r="G9627" t="n">
        <v>182</v>
      </c>
      <c r="H9627" t="b">
        <v>0</v>
      </c>
      <c r="I9627" t="n">
        <v>182</v>
      </c>
      <c r="J9627" t="n">
        <v>0.0001196888588311</v>
      </c>
      <c r="K9627" t="n">
        <v>0.000134051521890832</v>
      </c>
      <c r="L9627" t="inlineStr">
        <is>
          <t>waste - methane capture</t>
        </is>
      </c>
    </row>
    <row r="9628">
      <c r="A9628" t="inlineStr">
        <is>
          <t>WASTE</t>
        </is>
      </c>
      <c r="B9628" t="inlineStr">
        <is>
          <t>LAN</t>
        </is>
      </c>
      <c r="C9628" t="n">
        <v>2045</v>
      </c>
      <c r="D9628" t="inlineStr">
        <is>
          <t>United States</t>
        </is>
      </c>
      <c r="E9628" t="inlineStr">
        <is>
          <t>USA</t>
        </is>
      </c>
      <c r="F9628" t="inlineStr">
        <is>
          <t>Electricity generation with combined heat and power</t>
        </is>
      </c>
      <c r="G9628" t="n">
        <v>184</v>
      </c>
      <c r="H9628" t="b">
        <v>0</v>
      </c>
      <c r="I9628" t="n">
        <v>184</v>
      </c>
      <c r="J9628" t="n">
        <v>6.8533445301e-05</v>
      </c>
      <c r="K9628" t="n">
        <v>7.675745873712001e-05</v>
      </c>
      <c r="L9628" t="inlineStr">
        <is>
          <t>waste - methane capture</t>
        </is>
      </c>
    </row>
    <row r="9629">
      <c r="A9629" t="inlineStr">
        <is>
          <t>WASTE</t>
        </is>
      </c>
      <c r="B9629" t="inlineStr">
        <is>
          <t>LAN</t>
        </is>
      </c>
      <c r="C9629" t="n">
        <v>2045</v>
      </c>
      <c r="D9629" t="inlineStr">
        <is>
          <t>United States</t>
        </is>
      </c>
      <c r="E9629" t="inlineStr">
        <is>
          <t>USA</t>
        </is>
      </c>
      <c r="F9629" t="inlineStr">
        <is>
          <t>Electricity generation with combined heat and power</t>
        </is>
      </c>
      <c r="G9629" t="n">
        <v>185</v>
      </c>
      <c r="H9629" t="b">
        <v>0</v>
      </c>
      <c r="I9629" t="n">
        <v>185</v>
      </c>
      <c r="J9629" t="n">
        <v>0.0001345820273855</v>
      </c>
      <c r="K9629" t="n">
        <v>0.00015073187067176</v>
      </c>
      <c r="L9629" t="inlineStr">
        <is>
          <t>waste - methane capture</t>
        </is>
      </c>
    </row>
    <row r="9630">
      <c r="A9630" t="inlineStr">
        <is>
          <t>WASTE</t>
        </is>
      </c>
      <c r="B9630" t="inlineStr">
        <is>
          <t>LAN</t>
        </is>
      </c>
      <c r="C9630" t="n">
        <v>2045</v>
      </c>
      <c r="D9630" t="inlineStr">
        <is>
          <t>United States</t>
        </is>
      </c>
      <c r="E9630" t="inlineStr">
        <is>
          <t>USA</t>
        </is>
      </c>
      <c r="F9630" t="inlineStr">
        <is>
          <t>Electricity generation with a reciprocating engine</t>
        </is>
      </c>
      <c r="G9630" t="n">
        <v>185</v>
      </c>
      <c r="H9630" t="b">
        <v>0</v>
      </c>
      <c r="I9630" t="n">
        <v>185</v>
      </c>
      <c r="J9630" t="n">
        <v>0.0005171208176762</v>
      </c>
      <c r="K9630" t="n">
        <v>0.000579175315797344</v>
      </c>
      <c r="L9630" t="inlineStr">
        <is>
          <t>waste - methane capture</t>
        </is>
      </c>
    </row>
    <row r="9631">
      <c r="A9631" t="inlineStr">
        <is>
          <t>WASTE</t>
        </is>
      </c>
      <c r="B9631" t="inlineStr">
        <is>
          <t>LAN</t>
        </is>
      </c>
      <c r="C9631" t="n">
        <v>2045</v>
      </c>
      <c r="D9631" t="inlineStr">
        <is>
          <t>United States</t>
        </is>
      </c>
      <c r="E9631" t="inlineStr">
        <is>
          <t>USA</t>
        </is>
      </c>
      <c r="F9631" t="inlineStr">
        <is>
          <t>Land_x001F_ll gas recovery for direct use</t>
        </is>
      </c>
      <c r="G9631" t="n">
        <v>185</v>
      </c>
      <c r="H9631" t="b">
        <v>0</v>
      </c>
      <c r="I9631" t="n">
        <v>185</v>
      </c>
      <c r="J9631" t="n">
        <v>0.0001953352912096</v>
      </c>
      <c r="K9631" t="n">
        <v>0.000218775526154752</v>
      </c>
      <c r="L9631" t="inlineStr">
        <is>
          <t>waste - methane capture</t>
        </is>
      </c>
    </row>
    <row r="9632">
      <c r="A9632" t="inlineStr">
        <is>
          <t>WASTE</t>
        </is>
      </c>
      <c r="B9632" t="inlineStr">
        <is>
          <t>LAN</t>
        </is>
      </c>
      <c r="C9632" t="n">
        <v>2045</v>
      </c>
      <c r="D9632" t="inlineStr">
        <is>
          <t>United States</t>
        </is>
      </c>
      <c r="E9632" t="inlineStr">
        <is>
          <t>USA</t>
        </is>
      </c>
      <c r="F9632" t="inlineStr">
        <is>
          <t>Electricity generation with combined heat and power</t>
        </is>
      </c>
      <c r="G9632" t="n">
        <v>187</v>
      </c>
      <c r="H9632" t="b">
        <v>0</v>
      </c>
      <c r="I9632" t="n">
        <v>187</v>
      </c>
      <c r="J9632" t="n">
        <v>5.82098145969e-05</v>
      </c>
      <c r="K9632" t="n">
        <v>6.5194992348528e-05</v>
      </c>
      <c r="L9632" t="inlineStr">
        <is>
          <t>waste - methane capture</t>
        </is>
      </c>
    </row>
    <row r="9633">
      <c r="A9633" t="inlineStr">
        <is>
          <t>WASTE</t>
        </is>
      </c>
      <c r="B9633" t="inlineStr">
        <is>
          <t>LAN</t>
        </is>
      </c>
      <c r="C9633" t="n">
        <v>2045</v>
      </c>
      <c r="D9633" t="inlineStr">
        <is>
          <t>United States</t>
        </is>
      </c>
      <c r="E9633" t="inlineStr">
        <is>
          <t>USA</t>
        </is>
      </c>
      <c r="F9633" t="inlineStr">
        <is>
          <t>Electricity generation with combined heat and power</t>
        </is>
      </c>
      <c r="G9633" t="n">
        <v>188</v>
      </c>
      <c r="H9633" t="b">
        <v>0</v>
      </c>
      <c r="I9633" t="n">
        <v>188</v>
      </c>
      <c r="J9633" t="n">
        <v>5.80302003073e-05</v>
      </c>
      <c r="K9633" t="n">
        <v>6.4993824344176e-05</v>
      </c>
      <c r="L9633" t="inlineStr">
        <is>
          <t>waste - methane capture</t>
        </is>
      </c>
    </row>
    <row r="9634">
      <c r="A9634" t="inlineStr">
        <is>
          <t>WASTE</t>
        </is>
      </c>
      <c r="B9634" t="inlineStr">
        <is>
          <t>LAN</t>
        </is>
      </c>
      <c r="C9634" t="n">
        <v>2045</v>
      </c>
      <c r="D9634" t="inlineStr">
        <is>
          <t>United States</t>
        </is>
      </c>
      <c r="E9634" t="inlineStr">
        <is>
          <t>USA</t>
        </is>
      </c>
      <c r="F9634" t="inlineStr">
        <is>
          <t>Land_x001F_ll gas recovery for direct use</t>
        </is>
      </c>
      <c r="G9634" t="n">
        <v>189</v>
      </c>
      <c r="H9634" t="b">
        <v>0</v>
      </c>
      <c r="I9634" t="n">
        <v>189</v>
      </c>
      <c r="J9634" t="n">
        <v>0.0003618240880314</v>
      </c>
      <c r="K9634" t="n">
        <v>0.0004052429785951681</v>
      </c>
      <c r="L9634" t="inlineStr">
        <is>
          <t>waste - methane capture</t>
        </is>
      </c>
    </row>
    <row r="9635">
      <c r="A9635" t="inlineStr">
        <is>
          <t>WASTE</t>
        </is>
      </c>
      <c r="B9635" t="inlineStr">
        <is>
          <t>LAN</t>
        </is>
      </c>
      <c r="C9635" t="n">
        <v>2045</v>
      </c>
      <c r="D9635" t="inlineStr">
        <is>
          <t>United States</t>
        </is>
      </c>
      <c r="E9635" t="inlineStr">
        <is>
          <t>USA</t>
        </is>
      </c>
      <c r="F9635" t="inlineStr">
        <is>
          <t>Electricity generation with a microturbine</t>
        </is>
      </c>
      <c r="G9635" t="n">
        <v>189</v>
      </c>
      <c r="H9635" t="b">
        <v>0</v>
      </c>
      <c r="I9635" t="n">
        <v>189</v>
      </c>
      <c r="J9635" s="129" t="n">
        <v>5.86122905588e-06</v>
      </c>
      <c r="K9635" t="n">
        <v>6.564576542585601e-06</v>
      </c>
      <c r="L9635" t="inlineStr">
        <is>
          <t>waste - methane capture</t>
        </is>
      </c>
    </row>
    <row r="9636">
      <c r="A9636" t="inlineStr">
        <is>
          <t>WASTE</t>
        </is>
      </c>
      <c r="B9636" t="inlineStr">
        <is>
          <t>LAN</t>
        </is>
      </c>
      <c r="C9636" t="n">
        <v>2045</v>
      </c>
      <c r="D9636" t="inlineStr">
        <is>
          <t>United States</t>
        </is>
      </c>
      <c r="E9636" t="inlineStr">
        <is>
          <t>USA</t>
        </is>
      </c>
      <c r="F9636" t="inlineStr">
        <is>
          <t>Electricity generation with combined heat and power</t>
        </is>
      </c>
      <c r="G9636" t="n">
        <v>189</v>
      </c>
      <c r="H9636" t="b">
        <v>0</v>
      </c>
      <c r="I9636" t="n">
        <v>189</v>
      </c>
      <c r="J9636" t="n">
        <v>5.74602636334e-05</v>
      </c>
      <c r="K9636" t="n">
        <v>6.435549526940801e-05</v>
      </c>
      <c r="L9636" t="inlineStr">
        <is>
          <t>waste - methane capture</t>
        </is>
      </c>
    </row>
    <row r="9637">
      <c r="A9637" t="inlineStr">
        <is>
          <t>WASTE</t>
        </is>
      </c>
      <c r="B9637" t="inlineStr">
        <is>
          <t>LAN</t>
        </is>
      </c>
      <c r="C9637" t="n">
        <v>2045</v>
      </c>
      <c r="D9637" t="inlineStr">
        <is>
          <t>United States</t>
        </is>
      </c>
      <c r="E9637" t="inlineStr">
        <is>
          <t>USA</t>
        </is>
      </c>
      <c r="F9637" t="inlineStr">
        <is>
          <t>Electricity generation with a reciprocating engine</t>
        </is>
      </c>
      <c r="G9637" t="n">
        <v>190</v>
      </c>
      <c r="H9637" t="b">
        <v>0</v>
      </c>
      <c r="I9637" t="n">
        <v>190</v>
      </c>
      <c r="J9637" t="n">
        <v>0.0004439837648533</v>
      </c>
      <c r="K9637" t="n">
        <v>0.0004972618166356961</v>
      </c>
      <c r="L9637" t="inlineStr">
        <is>
          <t>waste - methane capture</t>
        </is>
      </c>
    </row>
    <row r="9638">
      <c r="A9638" t="inlineStr">
        <is>
          <t>WASTE</t>
        </is>
      </c>
      <c r="B9638" t="inlineStr">
        <is>
          <t>LAN</t>
        </is>
      </c>
      <c r="C9638" t="n">
        <v>2045</v>
      </c>
      <c r="D9638" t="inlineStr">
        <is>
          <t>United States</t>
        </is>
      </c>
      <c r="E9638" t="inlineStr">
        <is>
          <t>USA</t>
        </is>
      </c>
      <c r="F9638" t="inlineStr">
        <is>
          <t>Electricity generation with combined heat and power</t>
        </is>
      </c>
      <c r="G9638" t="n">
        <v>203</v>
      </c>
      <c r="H9638" t="b">
        <v>0</v>
      </c>
      <c r="I9638" t="n">
        <v>203</v>
      </c>
      <c r="J9638" t="n">
        <v>0.0001115777813538</v>
      </c>
      <c r="K9638" t="n">
        <v>0.000124967115116256</v>
      </c>
      <c r="L9638" t="inlineStr">
        <is>
          <t>waste - methane capture</t>
        </is>
      </c>
    </row>
    <row r="9639">
      <c r="A9639" t="inlineStr">
        <is>
          <t>WASTE</t>
        </is>
      </c>
      <c r="B9639" t="inlineStr">
        <is>
          <t>LAN</t>
        </is>
      </c>
      <c r="C9639" t="n">
        <v>2045</v>
      </c>
      <c r="D9639" t="inlineStr">
        <is>
          <t>United States</t>
        </is>
      </c>
      <c r="E9639" t="inlineStr">
        <is>
          <t>USA</t>
        </is>
      </c>
      <c r="F9639" t="inlineStr">
        <is>
          <t>Land_x001F_ll gas recovery for direct use</t>
        </is>
      </c>
      <c r="G9639" t="n">
        <v>205</v>
      </c>
      <c r="H9639" t="b">
        <v>0</v>
      </c>
      <c r="I9639" t="n">
        <v>205</v>
      </c>
      <c r="J9639" t="n">
        <v>0.0001724095345708</v>
      </c>
      <c r="K9639" t="n">
        <v>0.000193098678719296</v>
      </c>
      <c r="L9639" t="inlineStr">
        <is>
          <t>waste - methane capture</t>
        </is>
      </c>
    </row>
    <row r="9640">
      <c r="A9640" t="inlineStr">
        <is>
          <t>WASTE</t>
        </is>
      </c>
      <c r="B9640" t="inlineStr">
        <is>
          <t>LAN</t>
        </is>
      </c>
      <c r="C9640" t="n">
        <v>2045</v>
      </c>
      <c r="D9640" t="inlineStr">
        <is>
          <t>United States</t>
        </is>
      </c>
      <c r="E9640" t="inlineStr">
        <is>
          <t>USA</t>
        </is>
      </c>
      <c r="F9640" t="inlineStr">
        <is>
          <t>Electricity generation with combined heat and power</t>
        </is>
      </c>
      <c r="G9640" t="n">
        <v>206</v>
      </c>
      <c r="H9640" t="b">
        <v>0</v>
      </c>
      <c r="I9640" t="n">
        <v>206</v>
      </c>
      <c r="J9640" t="n">
        <v>5.30142897333e-05</v>
      </c>
      <c r="K9640" t="n">
        <v>5.937600450129601e-05</v>
      </c>
      <c r="L9640" t="inlineStr">
        <is>
          <t>waste - methane capture</t>
        </is>
      </c>
    </row>
    <row r="9641">
      <c r="A9641" t="inlineStr">
        <is>
          <t>WASTE</t>
        </is>
      </c>
      <c r="B9641" t="inlineStr">
        <is>
          <t>LAN</t>
        </is>
      </c>
      <c r="C9641" t="n">
        <v>2045</v>
      </c>
      <c r="D9641" t="inlineStr">
        <is>
          <t>United States</t>
        </is>
      </c>
      <c r="E9641" t="inlineStr">
        <is>
          <t>USA</t>
        </is>
      </c>
      <c r="F9641" t="inlineStr">
        <is>
          <t>Electricity generation with combined heat and power</t>
        </is>
      </c>
      <c r="G9641" t="n">
        <v>207</v>
      </c>
      <c r="H9641" t="b">
        <v>0</v>
      </c>
      <c r="I9641" t="n">
        <v>207</v>
      </c>
      <c r="J9641" t="n">
        <v>5.27769370819e-05</v>
      </c>
      <c r="K9641" t="n">
        <v>5.911016953172801e-05</v>
      </c>
      <c r="L9641" t="inlineStr">
        <is>
          <t>waste - methane capture</t>
        </is>
      </c>
    </row>
    <row r="9642">
      <c r="A9642" t="inlineStr">
        <is>
          <t>WASTE</t>
        </is>
      </c>
      <c r="B9642" t="inlineStr">
        <is>
          <t>LAN</t>
        </is>
      </c>
      <c r="C9642" t="n">
        <v>2045</v>
      </c>
      <c r="D9642" t="inlineStr">
        <is>
          <t>United States</t>
        </is>
      </c>
      <c r="E9642" t="inlineStr">
        <is>
          <t>USA</t>
        </is>
      </c>
      <c r="F9642" t="inlineStr">
        <is>
          <t>Land_x001F_ll gas recovery for direct use</t>
        </is>
      </c>
      <c r="G9642" t="n">
        <v>209</v>
      </c>
      <c r="H9642" t="b">
        <v>0</v>
      </c>
      <c r="I9642" t="n">
        <v>209</v>
      </c>
      <c r="J9642" t="n">
        <v>0.0002275126898894</v>
      </c>
      <c r="K9642" t="n">
        <v>0.000254814212676128</v>
      </c>
      <c r="L9642" t="inlineStr">
        <is>
          <t>waste - methane capture</t>
        </is>
      </c>
    </row>
    <row r="9643">
      <c r="A9643" t="inlineStr">
        <is>
          <t>WASTE</t>
        </is>
      </c>
      <c r="B9643" t="inlineStr">
        <is>
          <t>LAN</t>
        </is>
      </c>
      <c r="C9643" t="n">
        <v>2045</v>
      </c>
      <c r="D9643" t="inlineStr">
        <is>
          <t>United States</t>
        </is>
      </c>
      <c r="E9643" t="inlineStr">
        <is>
          <t>USA</t>
        </is>
      </c>
      <c r="F9643" t="inlineStr">
        <is>
          <t>Flaring of landfill gas</t>
        </is>
      </c>
      <c r="G9643" t="n">
        <v>211</v>
      </c>
      <c r="H9643" t="b">
        <v>0</v>
      </c>
      <c r="I9643" t="n">
        <v>211</v>
      </c>
      <c r="J9643" t="n">
        <v>7.87317330833e-05</v>
      </c>
      <c r="K9643" t="n">
        <v>8.817954105329601e-05</v>
      </c>
      <c r="L9643" t="inlineStr">
        <is>
          <t>waste - methane destruction</t>
        </is>
      </c>
    </row>
    <row r="9644">
      <c r="A9644" t="inlineStr">
        <is>
          <t>WASTE</t>
        </is>
      </c>
      <c r="B9644" t="inlineStr">
        <is>
          <t>LAN</t>
        </is>
      </c>
      <c r="C9644" t="n">
        <v>2045</v>
      </c>
      <c r="D9644" t="inlineStr">
        <is>
          <t>United States</t>
        </is>
      </c>
      <c r="E9644" t="inlineStr">
        <is>
          <t>USA</t>
        </is>
      </c>
      <c r="F9644" t="inlineStr">
        <is>
          <t>Electricity generation with a gas turbine</t>
        </is>
      </c>
      <c r="G9644" t="n">
        <v>215</v>
      </c>
      <c r="H9644" t="b">
        <v>0</v>
      </c>
      <c r="I9644" t="n">
        <v>215</v>
      </c>
      <c r="J9644" t="n">
        <v>1.42309854709e-05</v>
      </c>
      <c r="K9644" t="n">
        <v>1.5938703727408e-05</v>
      </c>
      <c r="L9644" t="inlineStr">
        <is>
          <t>waste - methane capture</t>
        </is>
      </c>
    </row>
    <row r="9645">
      <c r="A9645" t="inlineStr">
        <is>
          <t>WASTE</t>
        </is>
      </c>
      <c r="B9645" t="inlineStr">
        <is>
          <t>LAN</t>
        </is>
      </c>
      <c r="C9645" t="n">
        <v>2045</v>
      </c>
      <c r="D9645" t="inlineStr">
        <is>
          <t>United States</t>
        </is>
      </c>
      <c r="E9645" t="inlineStr">
        <is>
          <t>USA</t>
        </is>
      </c>
      <c r="F9645" t="inlineStr">
        <is>
          <t>Electricity generation with a reciprocating engine</t>
        </is>
      </c>
      <c r="G9645" t="n">
        <v>215</v>
      </c>
      <c r="H9645" t="b">
        <v>0</v>
      </c>
      <c r="I9645" t="n">
        <v>215</v>
      </c>
      <c r="J9645" t="n">
        <v>0.0003918750735465</v>
      </c>
      <c r="K9645" t="n">
        <v>0.0004389000823720801</v>
      </c>
      <c r="L9645" t="inlineStr">
        <is>
          <t>waste - methane capture</t>
        </is>
      </c>
    </row>
    <row r="9646">
      <c r="A9646" t="inlineStr">
        <is>
          <t>WASTE</t>
        </is>
      </c>
      <c r="B9646" t="inlineStr">
        <is>
          <t>LAN</t>
        </is>
      </c>
      <c r="C9646" t="n">
        <v>2045</v>
      </c>
      <c r="D9646" t="inlineStr">
        <is>
          <t>United States</t>
        </is>
      </c>
      <c r="E9646" t="inlineStr">
        <is>
          <t>USA</t>
        </is>
      </c>
      <c r="F9646" t="inlineStr">
        <is>
          <t>Electricity generation with a microturbine</t>
        </is>
      </c>
      <c r="G9646" t="n">
        <v>215</v>
      </c>
      <c r="H9646" t="b">
        <v>0</v>
      </c>
      <c r="I9646" t="n">
        <v>215</v>
      </c>
      <c r="J9646" s="129" t="n">
        <v>5.00979876961e-06</v>
      </c>
      <c r="K9646" t="n">
        <v>5.6109746219632e-06</v>
      </c>
      <c r="L9646" t="inlineStr">
        <is>
          <t>waste - methane capture</t>
        </is>
      </c>
    </row>
    <row r="9647">
      <c r="A9647" t="inlineStr">
        <is>
          <t>WASTE</t>
        </is>
      </c>
      <c r="B9647" t="inlineStr">
        <is>
          <t>LAN</t>
        </is>
      </c>
      <c r="C9647" t="n">
        <v>2045</v>
      </c>
      <c r="D9647" t="inlineStr">
        <is>
          <t>United States</t>
        </is>
      </c>
      <c r="E9647" t="inlineStr">
        <is>
          <t>USA</t>
        </is>
      </c>
      <c r="F9647" t="inlineStr">
        <is>
          <t>Electricity generation with a reciprocating engine</t>
        </is>
      </c>
      <c r="G9647" t="n">
        <v>217</v>
      </c>
      <c r="H9647" t="b">
        <v>0</v>
      </c>
      <c r="I9647" t="n">
        <v>217</v>
      </c>
      <c r="J9647" t="n">
        <v>0.0003888119827025</v>
      </c>
      <c r="K9647" t="n">
        <v>0.0004354694206268001</v>
      </c>
      <c r="L9647" t="inlineStr">
        <is>
          <t>waste - methane capture</t>
        </is>
      </c>
    </row>
    <row r="9648">
      <c r="A9648" t="inlineStr">
        <is>
          <t>WASTE</t>
        </is>
      </c>
      <c r="B9648" t="inlineStr">
        <is>
          <t>LAN</t>
        </is>
      </c>
      <c r="C9648" t="n">
        <v>2045</v>
      </c>
      <c r="D9648" t="inlineStr">
        <is>
          <t>United States</t>
        </is>
      </c>
      <c r="E9648" t="inlineStr">
        <is>
          <t>USA</t>
        </is>
      </c>
      <c r="F9648" t="inlineStr">
        <is>
          <t>Electricity generation with a reciprocating engine</t>
        </is>
      </c>
      <c r="G9648" t="n">
        <v>219</v>
      </c>
      <c r="H9648" t="b">
        <v>0</v>
      </c>
      <c r="I9648" t="n">
        <v>219</v>
      </c>
      <c r="J9648" t="n">
        <v>0.0004362218314782</v>
      </c>
      <c r="K9648" t="n">
        <v>0.0004885684512555841</v>
      </c>
      <c r="L9648" t="inlineStr">
        <is>
          <t>waste - methane capture</t>
        </is>
      </c>
    </row>
    <row r="9649">
      <c r="A9649" t="inlineStr">
        <is>
          <t>WASTE</t>
        </is>
      </c>
      <c r="B9649" t="inlineStr">
        <is>
          <t>LAN</t>
        </is>
      </c>
      <c r="C9649" t="n">
        <v>2045</v>
      </c>
      <c r="D9649" t="inlineStr">
        <is>
          <t>United States</t>
        </is>
      </c>
      <c r="E9649" t="inlineStr">
        <is>
          <t>USA</t>
        </is>
      </c>
      <c r="F9649" t="inlineStr">
        <is>
          <t>Electricity generation with combined heat and power</t>
        </is>
      </c>
      <c r="G9649" t="n">
        <v>222</v>
      </c>
      <c r="H9649" t="b">
        <v>0</v>
      </c>
      <c r="I9649" t="n">
        <v>222</v>
      </c>
      <c r="J9649" t="n">
        <v>5.62249151699e-05</v>
      </c>
      <c r="K9649" t="n">
        <v>6.297190499028801e-05</v>
      </c>
      <c r="L9649" t="inlineStr">
        <is>
          <t>waste - methane capture</t>
        </is>
      </c>
    </row>
    <row r="9650">
      <c r="A9650" t="inlineStr">
        <is>
          <t>WASTE</t>
        </is>
      </c>
      <c r="B9650" t="inlineStr">
        <is>
          <t>LAN</t>
        </is>
      </c>
      <c r="C9650" t="n">
        <v>2045</v>
      </c>
      <c r="D9650" t="inlineStr">
        <is>
          <t>United States</t>
        </is>
      </c>
      <c r="E9650" t="inlineStr">
        <is>
          <t>USA</t>
        </is>
      </c>
      <c r="F9650" t="inlineStr">
        <is>
          <t>Land_x001F_ll gas recovery for direct use</t>
        </is>
      </c>
      <c r="G9650" t="n">
        <v>224</v>
      </c>
      <c r="H9650" t="b">
        <v>0</v>
      </c>
      <c r="I9650" t="n">
        <v>224</v>
      </c>
      <c r="J9650" t="n">
        <v>0.0002613920951262</v>
      </c>
      <c r="K9650" t="n">
        <v>0.000292759146541344</v>
      </c>
      <c r="L9650" t="inlineStr">
        <is>
          <t>waste - methane capture</t>
        </is>
      </c>
    </row>
    <row r="9651">
      <c r="A9651" t="inlineStr">
        <is>
          <t>WASTE</t>
        </is>
      </c>
      <c r="B9651" t="inlineStr">
        <is>
          <t>LAN</t>
        </is>
      </c>
      <c r="C9651" t="n">
        <v>2045</v>
      </c>
      <c r="D9651" t="inlineStr">
        <is>
          <t>United States</t>
        </is>
      </c>
      <c r="E9651" t="inlineStr">
        <is>
          <t>USA</t>
        </is>
      </c>
      <c r="F9651" t="inlineStr">
        <is>
          <t>Electricity generation with a reciprocating engine</t>
        </is>
      </c>
      <c r="G9651" t="n">
        <v>225</v>
      </c>
      <c r="H9651" t="b">
        <v>0</v>
      </c>
      <c r="I9651" t="n">
        <v>225</v>
      </c>
      <c r="J9651" t="n">
        <v>0.0008008512668312</v>
      </c>
      <c r="K9651" t="n">
        <v>0.0008969534188509441</v>
      </c>
      <c r="L9651" t="inlineStr">
        <is>
          <t>waste - methane capture</t>
        </is>
      </c>
    </row>
    <row r="9652">
      <c r="A9652" t="inlineStr">
        <is>
          <t>WASTE</t>
        </is>
      </c>
      <c r="B9652" t="inlineStr">
        <is>
          <t>LAN</t>
        </is>
      </c>
      <c r="C9652" t="n">
        <v>2045</v>
      </c>
      <c r="D9652" t="inlineStr">
        <is>
          <t>United States</t>
        </is>
      </c>
      <c r="E9652" t="inlineStr">
        <is>
          <t>USA</t>
        </is>
      </c>
      <c r="F9652" t="inlineStr">
        <is>
          <t>Land_x001F_ll gas recovery for direct use</t>
        </is>
      </c>
      <c r="G9652" t="n">
        <v>230</v>
      </c>
      <c r="H9652" t="b">
        <v>0</v>
      </c>
      <c r="I9652" t="n">
        <v>230</v>
      </c>
      <c r="J9652" t="n">
        <v>0.0001651198836043</v>
      </c>
      <c r="K9652" t="n">
        <v>0.000184934269636816</v>
      </c>
      <c r="L9652" t="inlineStr">
        <is>
          <t>waste - methane capture</t>
        </is>
      </c>
    </row>
    <row r="9653">
      <c r="A9653" t="inlineStr">
        <is>
          <t>WASTE</t>
        </is>
      </c>
      <c r="B9653" t="inlineStr">
        <is>
          <t>LAN</t>
        </is>
      </c>
      <c r="C9653" t="n">
        <v>2045</v>
      </c>
      <c r="D9653" t="inlineStr">
        <is>
          <t>United States</t>
        </is>
      </c>
      <c r="E9653" t="inlineStr">
        <is>
          <t>USA</t>
        </is>
      </c>
      <c r="F9653" t="inlineStr">
        <is>
          <t>Electricity generation with a reciprocating engine</t>
        </is>
      </c>
      <c r="G9653" t="n">
        <v>231</v>
      </c>
      <c r="H9653" t="b">
        <v>0</v>
      </c>
      <c r="I9653" t="n">
        <v>231</v>
      </c>
      <c r="J9653" t="n">
        <v>0.0003647256817203</v>
      </c>
      <c r="K9653" t="n">
        <v>0.000408492763526736</v>
      </c>
      <c r="L9653" t="inlineStr">
        <is>
          <t>waste - methane capture</t>
        </is>
      </c>
    </row>
    <row r="9654">
      <c r="A9654" t="inlineStr">
        <is>
          <t>WASTE</t>
        </is>
      </c>
      <c r="B9654" t="inlineStr">
        <is>
          <t>LAN</t>
        </is>
      </c>
      <c r="C9654" t="n">
        <v>2045</v>
      </c>
      <c r="D9654" t="inlineStr">
        <is>
          <t>United States</t>
        </is>
      </c>
      <c r="E9654" t="inlineStr">
        <is>
          <t>USA</t>
        </is>
      </c>
      <c r="F9654" t="inlineStr">
        <is>
          <t>Electricity generation with combined heat and power</t>
        </is>
      </c>
      <c r="G9654" t="n">
        <v>233</v>
      </c>
      <c r="H9654" t="b">
        <v>0</v>
      </c>
      <c r="I9654" t="n">
        <v>233</v>
      </c>
      <c r="J9654" t="n">
        <v>5.36475527042e-05</v>
      </c>
      <c r="K9654" t="n">
        <v>6.0085259028704e-05</v>
      </c>
      <c r="L9654" t="inlineStr">
        <is>
          <t>waste - methane capture</t>
        </is>
      </c>
    </row>
    <row r="9655">
      <c r="A9655" t="inlineStr">
        <is>
          <t>WASTE</t>
        </is>
      </c>
      <c r="B9655" t="inlineStr">
        <is>
          <t>LAN</t>
        </is>
      </c>
      <c r="C9655" t="n">
        <v>2045</v>
      </c>
      <c r="D9655" t="inlineStr">
        <is>
          <t>United States</t>
        </is>
      </c>
      <c r="E9655" t="inlineStr">
        <is>
          <t>USA</t>
        </is>
      </c>
      <c r="F9655" t="inlineStr">
        <is>
          <t>Land_x001F_ll gas recovery for direct use</t>
        </is>
      </c>
      <c r="G9655" t="n">
        <v>234</v>
      </c>
      <c r="H9655" t="b">
        <v>0</v>
      </c>
      <c r="I9655" t="n">
        <v>234</v>
      </c>
      <c r="J9655" t="n">
        <v>0.0001710618817015</v>
      </c>
      <c r="K9655" t="n">
        <v>0.00019158930750568</v>
      </c>
      <c r="L9655" t="inlineStr">
        <is>
          <t>waste - methane capture</t>
        </is>
      </c>
    </row>
    <row r="9656">
      <c r="A9656" t="inlineStr">
        <is>
          <t>WASTE</t>
        </is>
      </c>
      <c r="B9656" t="inlineStr">
        <is>
          <t>LAN</t>
        </is>
      </c>
      <c r="C9656" t="n">
        <v>2045</v>
      </c>
      <c r="D9656" t="inlineStr">
        <is>
          <t>United States</t>
        </is>
      </c>
      <c r="E9656" t="inlineStr">
        <is>
          <t>USA</t>
        </is>
      </c>
      <c r="F9656" t="inlineStr">
        <is>
          <t>Electricity generation with combined heat and power</t>
        </is>
      </c>
      <c r="G9656" t="n">
        <v>235</v>
      </c>
      <c r="H9656" t="b">
        <v>0</v>
      </c>
      <c r="I9656" t="n">
        <v>235</v>
      </c>
      <c r="J9656" t="n">
        <v>4.64856420876e-05</v>
      </c>
      <c r="K9656" t="n">
        <v>5.206391913811201e-05</v>
      </c>
      <c r="L9656" t="inlineStr">
        <is>
          <t>waste - methane capture</t>
        </is>
      </c>
    </row>
    <row r="9657">
      <c r="A9657" t="inlineStr">
        <is>
          <t>WASTE</t>
        </is>
      </c>
      <c r="B9657" t="inlineStr">
        <is>
          <t>LAN</t>
        </is>
      </c>
      <c r="C9657" t="n">
        <v>2045</v>
      </c>
      <c r="D9657" t="inlineStr">
        <is>
          <t>United States</t>
        </is>
      </c>
      <c r="E9657" t="inlineStr">
        <is>
          <t>USA</t>
        </is>
      </c>
      <c r="F9657" t="inlineStr">
        <is>
          <t>Electricity generation with a reciprocating engine</t>
        </is>
      </c>
      <c r="G9657" t="n">
        <v>236</v>
      </c>
      <c r="H9657" t="b">
        <v>0</v>
      </c>
      <c r="I9657" t="n">
        <v>236</v>
      </c>
      <c r="J9657" t="n">
        <v>0.0003584855585359</v>
      </c>
      <c r="K9657" t="n">
        <v>0.000401503825560208</v>
      </c>
      <c r="L9657" t="inlineStr">
        <is>
          <t>waste - methane capture</t>
        </is>
      </c>
    </row>
    <row r="9658">
      <c r="A9658" t="inlineStr">
        <is>
          <t>WASTE</t>
        </is>
      </c>
      <c r="B9658" t="inlineStr">
        <is>
          <t>LAN</t>
        </is>
      </c>
      <c r="C9658" t="n">
        <v>2045</v>
      </c>
      <c r="D9658" t="inlineStr">
        <is>
          <t>United States</t>
        </is>
      </c>
      <c r="E9658" t="inlineStr">
        <is>
          <t>USA</t>
        </is>
      </c>
      <c r="F9658" t="inlineStr">
        <is>
          <t>Electricity generation with a microturbine</t>
        </is>
      </c>
      <c r="G9658" t="n">
        <v>245</v>
      </c>
      <c r="H9658" t="b">
        <v>0</v>
      </c>
      <c r="I9658" t="n">
        <v>245</v>
      </c>
      <c r="J9658" s="129" t="n">
        <v>4.37096468886e-06</v>
      </c>
      <c r="K9658" t="n">
        <v>4.895480451523201e-06</v>
      </c>
      <c r="L9658" t="inlineStr">
        <is>
          <t>waste - methane capture</t>
        </is>
      </c>
    </row>
    <row r="9659">
      <c r="A9659" t="inlineStr">
        <is>
          <t>WASTE</t>
        </is>
      </c>
      <c r="B9659" t="inlineStr">
        <is>
          <t>LAN</t>
        </is>
      </c>
      <c r="C9659" t="n">
        <v>2045</v>
      </c>
      <c r="D9659" t="inlineStr">
        <is>
          <t>United States</t>
        </is>
      </c>
      <c r="E9659" t="inlineStr">
        <is>
          <t>USA</t>
        </is>
      </c>
      <c r="F9659" t="inlineStr">
        <is>
          <t>Electricity generation with combined heat and power</t>
        </is>
      </c>
      <c r="G9659" t="n">
        <v>245</v>
      </c>
      <c r="H9659" t="b">
        <v>0</v>
      </c>
      <c r="I9659" t="n">
        <v>245</v>
      </c>
      <c r="J9659" t="n">
        <v>4.43712924607e-05</v>
      </c>
      <c r="K9659" t="n">
        <v>4.969584755598401e-05</v>
      </c>
      <c r="L9659" t="inlineStr">
        <is>
          <t>waste - methane capture</t>
        </is>
      </c>
    </row>
    <row r="9660">
      <c r="A9660" t="inlineStr">
        <is>
          <t>WASTE</t>
        </is>
      </c>
      <c r="B9660" t="inlineStr">
        <is>
          <t>LAN</t>
        </is>
      </c>
      <c r="C9660" t="n">
        <v>2045</v>
      </c>
      <c r="D9660" t="inlineStr">
        <is>
          <t>United States</t>
        </is>
      </c>
      <c r="E9660" t="inlineStr">
        <is>
          <t>USA</t>
        </is>
      </c>
      <c r="F9660" t="inlineStr">
        <is>
          <t>Land_x001F_ll gas recovery for direct use</t>
        </is>
      </c>
      <c r="G9660" t="n">
        <v>246</v>
      </c>
      <c r="H9660" t="b">
        <v>0</v>
      </c>
      <c r="I9660" t="n">
        <v>246</v>
      </c>
      <c r="J9660" t="n">
        <v>0.0001604648714419</v>
      </c>
      <c r="K9660" t="n">
        <v>0.000179720656014928</v>
      </c>
      <c r="L9660" t="inlineStr">
        <is>
          <t>waste - methane capture</t>
        </is>
      </c>
    </row>
    <row r="9661">
      <c r="A9661" t="inlineStr">
        <is>
          <t>WASTE</t>
        </is>
      </c>
      <c r="B9661" t="inlineStr">
        <is>
          <t>LAN</t>
        </is>
      </c>
      <c r="C9661" t="n">
        <v>2045</v>
      </c>
      <c r="D9661" t="inlineStr">
        <is>
          <t>United States</t>
        </is>
      </c>
      <c r="E9661" t="inlineStr">
        <is>
          <t>USA</t>
        </is>
      </c>
      <c r="F9661" t="inlineStr">
        <is>
          <t>Electricity generation with a reciprocating engine</t>
        </is>
      </c>
      <c r="G9661" t="n">
        <v>247</v>
      </c>
      <c r="H9661" t="b">
        <v>0</v>
      </c>
      <c r="I9661" t="n">
        <v>247</v>
      </c>
      <c r="J9661" t="n">
        <v>0.0003428776690271</v>
      </c>
      <c r="K9661" t="n">
        <v>0.000384022989310352</v>
      </c>
      <c r="L9661" t="inlineStr">
        <is>
          <t>waste - methane capture</t>
        </is>
      </c>
    </row>
    <row r="9662">
      <c r="A9662" t="inlineStr">
        <is>
          <t>WASTE</t>
        </is>
      </c>
      <c r="B9662" t="inlineStr">
        <is>
          <t>LAN</t>
        </is>
      </c>
      <c r="C9662" t="n">
        <v>2045</v>
      </c>
      <c r="D9662" t="inlineStr">
        <is>
          <t>United States</t>
        </is>
      </c>
      <c r="E9662" t="inlineStr">
        <is>
          <t>USA</t>
        </is>
      </c>
      <c r="F9662" t="inlineStr">
        <is>
          <t>Electricity generation with combined heat and power</t>
        </is>
      </c>
      <c r="G9662" t="n">
        <v>251</v>
      </c>
      <c r="H9662" t="b">
        <v>0</v>
      </c>
      <c r="I9662" t="n">
        <v>251</v>
      </c>
      <c r="J9662" t="n">
        <v>4.36648042523e-05</v>
      </c>
      <c r="K9662" t="n">
        <v>4.8904580762576e-05</v>
      </c>
      <c r="L9662" t="inlineStr">
        <is>
          <t>waste - methane capture</t>
        </is>
      </c>
    </row>
    <row r="9663">
      <c r="A9663" t="inlineStr">
        <is>
          <t>WASTE</t>
        </is>
      </c>
      <c r="B9663" t="inlineStr">
        <is>
          <t>LAN</t>
        </is>
      </c>
      <c r="C9663" t="n">
        <v>2045</v>
      </c>
      <c r="D9663" t="inlineStr">
        <is>
          <t>United States</t>
        </is>
      </c>
      <c r="E9663" t="inlineStr">
        <is>
          <t>USA</t>
        </is>
      </c>
      <c r="F9663" t="inlineStr">
        <is>
          <t>Land_x001F_ll gas recovery for direct use</t>
        </is>
      </c>
      <c r="G9663" t="n">
        <v>252</v>
      </c>
      <c r="H9663" t="b">
        <v>0</v>
      </c>
      <c r="I9663" t="n">
        <v>252</v>
      </c>
      <c r="J9663" t="n">
        <v>0.0001577194634592</v>
      </c>
      <c r="K9663" t="n">
        <v>0.000176645799074304</v>
      </c>
      <c r="L9663" t="inlineStr">
        <is>
          <t>waste - methane capture</t>
        </is>
      </c>
    </row>
    <row r="9664">
      <c r="A9664" t="inlineStr">
        <is>
          <t>WASTE</t>
        </is>
      </c>
      <c r="B9664" t="inlineStr">
        <is>
          <t>LAN</t>
        </is>
      </c>
      <c r="C9664" t="n">
        <v>2045</v>
      </c>
      <c r="D9664" t="inlineStr">
        <is>
          <t>United States</t>
        </is>
      </c>
      <c r="E9664" t="inlineStr">
        <is>
          <t>USA</t>
        </is>
      </c>
      <c r="F9664" t="inlineStr">
        <is>
          <t>Electricity generation with combined heat and power</t>
        </is>
      </c>
      <c r="G9664" t="n">
        <v>253</v>
      </c>
      <c r="H9664" t="b">
        <v>0</v>
      </c>
      <c r="I9664" t="n">
        <v>253</v>
      </c>
      <c r="J9664" t="n">
        <v>4.95105305163e-05</v>
      </c>
      <c r="K9664" t="n">
        <v>5.5451794178256e-05</v>
      </c>
      <c r="L9664" t="inlineStr">
        <is>
          <t>waste - methane capture</t>
        </is>
      </c>
    </row>
    <row r="9665">
      <c r="A9665" t="inlineStr">
        <is>
          <t>WASTE</t>
        </is>
      </c>
      <c r="B9665" t="inlineStr">
        <is>
          <t>LAN</t>
        </is>
      </c>
      <c r="C9665" t="n">
        <v>2045</v>
      </c>
      <c r="D9665" t="inlineStr">
        <is>
          <t>United States</t>
        </is>
      </c>
      <c r="E9665" t="inlineStr">
        <is>
          <t>USA</t>
        </is>
      </c>
      <c r="F9665" t="inlineStr">
        <is>
          <t>Electricity generation with combined heat and power</t>
        </is>
      </c>
      <c r="G9665" t="n">
        <v>258</v>
      </c>
      <c r="H9665" t="b">
        <v>0</v>
      </c>
      <c r="I9665" t="n">
        <v>258</v>
      </c>
      <c r="J9665" t="n">
        <v>4.23763376602e-05</v>
      </c>
      <c r="K9665" t="n">
        <v>4.746149817942401e-05</v>
      </c>
      <c r="L9665" t="inlineStr">
        <is>
          <t>waste - methane capture</t>
        </is>
      </c>
    </row>
    <row r="9666">
      <c r="A9666" t="inlineStr">
        <is>
          <t>WASTE</t>
        </is>
      </c>
      <c r="B9666" t="inlineStr">
        <is>
          <t>LAN</t>
        </is>
      </c>
      <c r="C9666" t="n">
        <v>2045</v>
      </c>
      <c r="D9666" t="inlineStr">
        <is>
          <t>United States</t>
        </is>
      </c>
      <c r="E9666" t="inlineStr">
        <is>
          <t>USA</t>
        </is>
      </c>
      <c r="F9666" t="inlineStr">
        <is>
          <t>Flaring of landfill gas</t>
        </is>
      </c>
      <c r="G9666" t="n">
        <v>259</v>
      </c>
      <c r="H9666" t="b">
        <v>0</v>
      </c>
      <c r="I9666" t="n">
        <v>259</v>
      </c>
      <c r="J9666" t="n">
        <v>6.86921048327e-05</v>
      </c>
      <c r="K9666" t="n">
        <v>7.693515741262401e-05</v>
      </c>
      <c r="L9666" t="inlineStr">
        <is>
          <t>waste - methane destruction</t>
        </is>
      </c>
    </row>
    <row r="9667">
      <c r="A9667" t="inlineStr">
        <is>
          <t>WASTE</t>
        </is>
      </c>
      <c r="B9667" t="inlineStr">
        <is>
          <t>LAN</t>
        </is>
      </c>
      <c r="C9667" t="n">
        <v>2045</v>
      </c>
      <c r="D9667" t="inlineStr">
        <is>
          <t>United States</t>
        </is>
      </c>
      <c r="E9667" t="inlineStr">
        <is>
          <t>USA</t>
        </is>
      </c>
      <c r="F9667" t="inlineStr">
        <is>
          <t>Electricity generation with combined heat and power</t>
        </is>
      </c>
      <c r="G9667" t="n">
        <v>260</v>
      </c>
      <c r="H9667" t="b">
        <v>0</v>
      </c>
      <c r="I9667" t="n">
        <v>260</v>
      </c>
      <c r="J9667" t="n">
        <v>4.20954565925e-05</v>
      </c>
      <c r="K9667" t="n">
        <v>4.71469113836e-05</v>
      </c>
      <c r="L9667" t="inlineStr">
        <is>
          <t>waste - methane capture</t>
        </is>
      </c>
    </row>
    <row r="9668">
      <c r="A9668" t="inlineStr">
        <is>
          <t>WASTE</t>
        </is>
      </c>
      <c r="B9668" t="inlineStr">
        <is>
          <t>LAN</t>
        </is>
      </c>
      <c r="C9668" t="n">
        <v>2045</v>
      </c>
      <c r="D9668" t="inlineStr">
        <is>
          <t>United States</t>
        </is>
      </c>
      <c r="E9668" t="inlineStr">
        <is>
          <t>USA</t>
        </is>
      </c>
      <c r="F9668" t="inlineStr">
        <is>
          <t>Electricity generation with a gas turbine</t>
        </is>
      </c>
      <c r="G9668" t="n">
        <v>260</v>
      </c>
      <c r="H9668" t="b">
        <v>0</v>
      </c>
      <c r="I9668" t="n">
        <v>260</v>
      </c>
      <c r="J9668" t="n">
        <v>1.16887858894e-05</v>
      </c>
      <c r="K9668" t="n">
        <v>1.3091440196128e-05</v>
      </c>
      <c r="L9668" t="inlineStr">
        <is>
          <t>waste - methane capture</t>
        </is>
      </c>
    </row>
    <row r="9669">
      <c r="A9669" t="inlineStr">
        <is>
          <t>WASTE</t>
        </is>
      </c>
      <c r="B9669" t="inlineStr">
        <is>
          <t>LAN</t>
        </is>
      </c>
      <c r="C9669" t="n">
        <v>2045</v>
      </c>
      <c r="D9669" t="inlineStr">
        <is>
          <t>United States</t>
        </is>
      </c>
      <c r="E9669" t="inlineStr">
        <is>
          <t>USA</t>
        </is>
      </c>
      <c r="F9669" t="inlineStr">
        <is>
          <t>Electricity generation with a reciprocating engine</t>
        </is>
      </c>
      <c r="G9669" t="n">
        <v>265</v>
      </c>
      <c r="H9669" t="b">
        <v>0</v>
      </c>
      <c r="I9669" t="n">
        <v>265</v>
      </c>
      <c r="J9669" t="n">
        <v>0.0003183713997714</v>
      </c>
      <c r="K9669" t="n">
        <v>0.000356575967743968</v>
      </c>
      <c r="L9669" t="inlineStr">
        <is>
          <t>waste - methane capture</t>
        </is>
      </c>
    </row>
    <row r="9670">
      <c r="A9670" t="inlineStr">
        <is>
          <t>WASTE</t>
        </is>
      </c>
      <c r="B9670" t="inlineStr">
        <is>
          <t>LAN</t>
        </is>
      </c>
      <c r="C9670" t="n">
        <v>2045</v>
      </c>
      <c r="D9670" t="inlineStr">
        <is>
          <t>United States</t>
        </is>
      </c>
      <c r="E9670" t="inlineStr">
        <is>
          <t>USA</t>
        </is>
      </c>
      <c r="F9670" t="inlineStr">
        <is>
          <t>Electricity generation with a reciprocating engine</t>
        </is>
      </c>
      <c r="G9670" t="n">
        <v>268</v>
      </c>
      <c r="H9670" t="b">
        <v>0</v>
      </c>
      <c r="I9670" t="n">
        <v>268</v>
      </c>
      <c r="J9670" t="n">
        <v>0.0003156689053867</v>
      </c>
      <c r="K9670" t="n">
        <v>0.000353549174033104</v>
      </c>
      <c r="L9670" t="inlineStr">
        <is>
          <t>waste - methane capture</t>
        </is>
      </c>
    </row>
    <row r="9671">
      <c r="A9671" t="inlineStr">
        <is>
          <t>WASTE</t>
        </is>
      </c>
      <c r="B9671" t="inlineStr">
        <is>
          <t>LAN</t>
        </is>
      </c>
      <c r="C9671" t="n">
        <v>2045</v>
      </c>
      <c r="D9671" t="inlineStr">
        <is>
          <t>United States</t>
        </is>
      </c>
      <c r="E9671" t="inlineStr">
        <is>
          <t>USA</t>
        </is>
      </c>
      <c r="F9671" t="inlineStr">
        <is>
          <t>Electricity generation with a reciprocating engine</t>
        </is>
      </c>
      <c r="G9671" t="n">
        <v>269</v>
      </c>
      <c r="H9671" t="b">
        <v>0</v>
      </c>
      <c r="I9671" t="n">
        <v>269</v>
      </c>
      <c r="J9671" t="n">
        <v>0.0003545182698872</v>
      </c>
      <c r="K9671" t="n">
        <v>0.000397060462273664</v>
      </c>
      <c r="L9671" t="inlineStr">
        <is>
          <t>waste - methane capture</t>
        </is>
      </c>
    </row>
    <row r="9672">
      <c r="A9672" t="inlineStr">
        <is>
          <t>WASTE</t>
        </is>
      </c>
      <c r="B9672" t="inlineStr">
        <is>
          <t>LAN</t>
        </is>
      </c>
      <c r="C9672" t="n">
        <v>2045</v>
      </c>
      <c r="D9672" t="inlineStr">
        <is>
          <t>United States</t>
        </is>
      </c>
      <c r="E9672" t="inlineStr">
        <is>
          <t>USA</t>
        </is>
      </c>
      <c r="F9672" t="inlineStr">
        <is>
          <t>Electricity generation with a reciprocating engine</t>
        </is>
      </c>
      <c r="G9672" t="n">
        <v>280</v>
      </c>
      <c r="H9672" t="b">
        <v>0</v>
      </c>
      <c r="I9672" t="n">
        <v>280</v>
      </c>
      <c r="J9672" t="n">
        <v>0.0003024768084288</v>
      </c>
      <c r="K9672" t="n">
        <v>0.000338774025440256</v>
      </c>
      <c r="L9672" t="inlineStr">
        <is>
          <t>waste - methane capture</t>
        </is>
      </c>
    </row>
    <row r="9673">
      <c r="A9673" t="inlineStr">
        <is>
          <t>WASTE</t>
        </is>
      </c>
      <c r="B9673" t="inlineStr">
        <is>
          <t>LAN</t>
        </is>
      </c>
      <c r="C9673" t="n">
        <v>2045</v>
      </c>
      <c r="D9673" t="inlineStr">
        <is>
          <t>United States</t>
        </is>
      </c>
      <c r="E9673" t="inlineStr">
        <is>
          <t>USA</t>
        </is>
      </c>
      <c r="F9673" t="inlineStr">
        <is>
          <t>Land_x001F_ll gas recovery for direct use</t>
        </is>
      </c>
      <c r="G9673" t="n">
        <v>289</v>
      </c>
      <c r="H9673" t="b">
        <v>0</v>
      </c>
      <c r="I9673" t="n">
        <v>289</v>
      </c>
      <c r="J9673" t="n">
        <v>0.0001508526038378</v>
      </c>
      <c r="K9673" t="n">
        <v>0.000168954916298336</v>
      </c>
      <c r="L9673" t="inlineStr">
        <is>
          <t>waste - methane capture</t>
        </is>
      </c>
    </row>
    <row r="9674">
      <c r="A9674" t="inlineStr">
        <is>
          <t>WASTE</t>
        </is>
      </c>
      <c r="B9674" t="inlineStr">
        <is>
          <t>LAN</t>
        </is>
      </c>
      <c r="C9674" t="n">
        <v>2045</v>
      </c>
      <c r="D9674" t="inlineStr">
        <is>
          <t>United States</t>
        </is>
      </c>
      <c r="E9674" t="inlineStr">
        <is>
          <t>USA</t>
        </is>
      </c>
      <c r="F9674" t="inlineStr">
        <is>
          <t>Electricity generation with combined heat and power</t>
        </is>
      </c>
      <c r="G9674" t="n">
        <v>289</v>
      </c>
      <c r="H9674" t="b">
        <v>0</v>
      </c>
      <c r="I9674" t="n">
        <v>289</v>
      </c>
      <c r="J9674" t="n">
        <v>4.3093397835e-05</v>
      </c>
      <c r="K9674" t="n">
        <v>4.82646055752e-05</v>
      </c>
      <c r="L9674" t="inlineStr">
        <is>
          <t>waste - methane capture</t>
        </is>
      </c>
    </row>
    <row r="9675">
      <c r="A9675" t="inlineStr">
        <is>
          <t>WASTE</t>
        </is>
      </c>
      <c r="B9675" t="inlineStr">
        <is>
          <t>LAN</t>
        </is>
      </c>
      <c r="C9675" t="n">
        <v>2045</v>
      </c>
      <c r="D9675" t="inlineStr">
        <is>
          <t>United States</t>
        </is>
      </c>
      <c r="E9675" t="inlineStr">
        <is>
          <t>USA</t>
        </is>
      </c>
      <c r="F9675" t="inlineStr">
        <is>
          <t>Electricity generation with combined heat and power</t>
        </is>
      </c>
      <c r="G9675" t="n">
        <v>296</v>
      </c>
      <c r="H9675" t="b">
        <v>0</v>
      </c>
      <c r="I9675" t="n">
        <v>296</v>
      </c>
      <c r="J9675" t="n">
        <v>3.69986446458e-05</v>
      </c>
      <c r="K9675" t="n">
        <v>4.1438482003296e-05</v>
      </c>
      <c r="L9675" t="inlineStr">
        <is>
          <t>waste - methane capture</t>
        </is>
      </c>
    </row>
    <row r="9676">
      <c r="A9676" t="inlineStr">
        <is>
          <t>WASTE</t>
        </is>
      </c>
      <c r="B9676" t="inlineStr">
        <is>
          <t>LAN</t>
        </is>
      </c>
      <c r="C9676" t="n">
        <v>2045</v>
      </c>
      <c r="D9676" t="inlineStr">
        <is>
          <t>United States</t>
        </is>
      </c>
      <c r="E9676" t="inlineStr">
        <is>
          <t>USA</t>
        </is>
      </c>
      <c r="F9676" t="inlineStr">
        <is>
          <t>Electricity generation with a gas turbine</t>
        </is>
      </c>
      <c r="G9676" t="n">
        <v>297</v>
      </c>
      <c r="H9676" t="b">
        <v>0</v>
      </c>
      <c r="I9676" t="n">
        <v>297</v>
      </c>
      <c r="J9676" t="n">
        <v>1.02571502794e-05</v>
      </c>
      <c r="K9676" t="n">
        <v>1.1488008312928e-05</v>
      </c>
      <c r="L9676" t="inlineStr">
        <is>
          <t>waste - methane capture</t>
        </is>
      </c>
    </row>
    <row r="9677">
      <c r="A9677" t="inlineStr">
        <is>
          <t>WASTE</t>
        </is>
      </c>
      <c r="B9677" t="inlineStr">
        <is>
          <t>LAN</t>
        </is>
      </c>
      <c r="C9677" t="n">
        <v>2045</v>
      </c>
      <c r="D9677" t="inlineStr">
        <is>
          <t>United States</t>
        </is>
      </c>
      <c r="E9677" t="inlineStr">
        <is>
          <t>USA</t>
        </is>
      </c>
      <c r="F9677" t="inlineStr">
        <is>
          <t>Electricity generation with a reciprocating engine</t>
        </is>
      </c>
      <c r="G9677" t="n">
        <v>304</v>
      </c>
      <c r="H9677" t="b">
        <v>0</v>
      </c>
      <c r="I9677" t="n">
        <v>304</v>
      </c>
      <c r="J9677" t="n">
        <v>0.0005554776871577</v>
      </c>
      <c r="K9677" t="n">
        <v>0.000622135009616624</v>
      </c>
      <c r="L9677" t="inlineStr">
        <is>
          <t>waste - methane capture</t>
        </is>
      </c>
    </row>
    <row r="9678">
      <c r="A9678" t="inlineStr">
        <is>
          <t>WASTE</t>
        </is>
      </c>
      <c r="B9678" t="inlineStr">
        <is>
          <t>LAN</t>
        </is>
      </c>
      <c r="C9678" t="n">
        <v>2045</v>
      </c>
      <c r="D9678" t="inlineStr">
        <is>
          <t>United States</t>
        </is>
      </c>
      <c r="E9678" t="inlineStr">
        <is>
          <t>USA</t>
        </is>
      </c>
      <c r="F9678" t="inlineStr">
        <is>
          <t>Electricity generation with a reciprocating engine</t>
        </is>
      </c>
      <c r="G9678" t="n">
        <v>309</v>
      </c>
      <c r="H9678" t="b">
        <v>0</v>
      </c>
      <c r="I9678" t="n">
        <v>309</v>
      </c>
      <c r="J9678" t="n">
        <v>0.0003084796480834</v>
      </c>
      <c r="K9678" t="n">
        <v>0.0003454972058534081</v>
      </c>
      <c r="L9678" t="inlineStr">
        <is>
          <t>waste - methane capture</t>
        </is>
      </c>
    </row>
    <row r="9679">
      <c r="A9679" t="inlineStr">
        <is>
          <t>WASTE</t>
        </is>
      </c>
      <c r="B9679" t="inlineStr">
        <is>
          <t>LAN</t>
        </is>
      </c>
      <c r="C9679" t="n">
        <v>2045</v>
      </c>
      <c r="D9679" t="inlineStr">
        <is>
          <t>United States</t>
        </is>
      </c>
      <c r="E9679" t="inlineStr">
        <is>
          <t>USA</t>
        </is>
      </c>
      <c r="F9679" t="inlineStr">
        <is>
          <t>Electricity generation with a microturbine</t>
        </is>
      </c>
      <c r="G9679" t="n">
        <v>315</v>
      </c>
      <c r="H9679" t="b">
        <v>0</v>
      </c>
      <c r="I9679" t="n">
        <v>315</v>
      </c>
      <c r="J9679" s="129" t="n">
        <v>3.35066147272e-06</v>
      </c>
      <c r="K9679" t="n">
        <v>3.7527408494464e-06</v>
      </c>
      <c r="L9679" t="inlineStr">
        <is>
          <t>waste - methane capture</t>
        </is>
      </c>
    </row>
    <row r="9680">
      <c r="A9680" t="inlineStr">
        <is>
          <t>WASTE</t>
        </is>
      </c>
      <c r="B9680" t="inlineStr">
        <is>
          <t>LAN</t>
        </is>
      </c>
      <c r="C9680" t="n">
        <v>2045</v>
      </c>
      <c r="D9680" t="inlineStr">
        <is>
          <t>United States</t>
        </is>
      </c>
      <c r="E9680" t="inlineStr">
        <is>
          <t>USA</t>
        </is>
      </c>
      <c r="F9680" t="inlineStr">
        <is>
          <t>Electricity generation with a microturbine</t>
        </is>
      </c>
      <c r="G9680" t="n">
        <v>321</v>
      </c>
      <c r="H9680" t="b">
        <v>0</v>
      </c>
      <c r="I9680" t="n">
        <v>321</v>
      </c>
      <c r="J9680" s="129" t="n">
        <v>3.22994969792e-06</v>
      </c>
      <c r="K9680" t="n">
        <v>3.6175436616704e-06</v>
      </c>
      <c r="L9680" t="inlineStr">
        <is>
          <t>waste - methane capture</t>
        </is>
      </c>
    </row>
    <row r="9681">
      <c r="A9681" t="inlineStr">
        <is>
          <t>WASTE</t>
        </is>
      </c>
      <c r="B9681" t="inlineStr">
        <is>
          <t>LAN</t>
        </is>
      </c>
      <c r="C9681" t="n">
        <v>2045</v>
      </c>
      <c r="D9681" t="inlineStr">
        <is>
          <t>United States</t>
        </is>
      </c>
      <c r="E9681" t="inlineStr">
        <is>
          <t>USA</t>
        </is>
      </c>
      <c r="F9681" t="inlineStr">
        <is>
          <t>Electricity generation with a reciprocating engine</t>
        </is>
      </c>
      <c r="G9681" t="n">
        <v>323</v>
      </c>
      <c r="H9681" t="b">
        <v>0</v>
      </c>
      <c r="I9681" t="n">
        <v>323</v>
      </c>
      <c r="J9681" t="n">
        <v>0.0002617477730382</v>
      </c>
      <c r="K9681" t="n">
        <v>0.000293157505802784</v>
      </c>
      <c r="L9681" t="inlineStr">
        <is>
          <t>waste - methane capture</t>
        </is>
      </c>
    </row>
    <row r="9682">
      <c r="A9682" t="inlineStr">
        <is>
          <t>WASTE</t>
        </is>
      </c>
      <c r="B9682" t="inlineStr">
        <is>
          <t>LAN</t>
        </is>
      </c>
      <c r="C9682" t="n">
        <v>2045</v>
      </c>
      <c r="D9682" t="inlineStr">
        <is>
          <t>United States</t>
        </is>
      </c>
      <c r="E9682" t="inlineStr">
        <is>
          <t>USA</t>
        </is>
      </c>
      <c r="F9682" t="inlineStr">
        <is>
          <t>Flaring of landfill gas</t>
        </is>
      </c>
      <c r="G9682" t="n">
        <v>326</v>
      </c>
      <c r="H9682" t="b">
        <v>0</v>
      </c>
      <c r="I9682" t="n">
        <v>326</v>
      </c>
      <c r="J9682" t="n">
        <v>5.0760427257e-05</v>
      </c>
      <c r="K9682" t="n">
        <v>5.685167852784e-05</v>
      </c>
      <c r="L9682" t="inlineStr">
        <is>
          <t>waste - methane destruction</t>
        </is>
      </c>
    </row>
    <row r="9683">
      <c r="A9683" t="inlineStr">
        <is>
          <t>WASTE</t>
        </is>
      </c>
      <c r="B9683" t="inlineStr">
        <is>
          <t>LAN</t>
        </is>
      </c>
      <c r="C9683" t="n">
        <v>2045</v>
      </c>
      <c r="D9683" t="inlineStr">
        <is>
          <t>United States</t>
        </is>
      </c>
      <c r="E9683" t="inlineStr">
        <is>
          <t>USA</t>
        </is>
      </c>
      <c r="F9683" t="inlineStr">
        <is>
          <t>Electricity generation with a reciprocating engine</t>
        </is>
      </c>
      <c r="G9683" t="n">
        <v>331</v>
      </c>
      <c r="H9683" t="b">
        <v>0</v>
      </c>
      <c r="I9683" t="n">
        <v>331</v>
      </c>
      <c r="J9683" t="n">
        <v>0.0002552638470661</v>
      </c>
      <c r="K9683" t="n">
        <v>0.000285895508714032</v>
      </c>
      <c r="L9683" t="inlineStr">
        <is>
          <t>waste - methane capture</t>
        </is>
      </c>
    </row>
    <row r="9684">
      <c r="A9684" t="inlineStr">
        <is>
          <t>WASTE</t>
        </is>
      </c>
      <c r="B9684" t="inlineStr">
        <is>
          <t>LAN</t>
        </is>
      </c>
      <c r="C9684" t="n">
        <v>2045</v>
      </c>
      <c r="D9684" t="inlineStr">
        <is>
          <t>United States</t>
        </is>
      </c>
      <c r="E9684" t="inlineStr">
        <is>
          <t>USA</t>
        </is>
      </c>
      <c r="F9684" t="inlineStr">
        <is>
          <t>Land_x001F_ll gas recovery for direct use</t>
        </is>
      </c>
      <c r="G9684" t="n">
        <v>333</v>
      </c>
      <c r="H9684" t="b">
        <v>0</v>
      </c>
      <c r="I9684" t="n">
        <v>333</v>
      </c>
      <c r="J9684" t="n">
        <v>0.0001388818345731</v>
      </c>
      <c r="K9684" t="n">
        <v>0.000155547654721872</v>
      </c>
      <c r="L9684" t="inlineStr">
        <is>
          <t>waste - methane capture</t>
        </is>
      </c>
    </row>
    <row r="9685">
      <c r="A9685" t="inlineStr">
        <is>
          <t>WASTE</t>
        </is>
      </c>
      <c r="B9685" t="inlineStr">
        <is>
          <t>LAN</t>
        </is>
      </c>
      <c r="C9685" t="n">
        <v>2045</v>
      </c>
      <c r="D9685" t="inlineStr">
        <is>
          <t>United States</t>
        </is>
      </c>
      <c r="E9685" t="inlineStr">
        <is>
          <t>USA</t>
        </is>
      </c>
      <c r="F9685" t="inlineStr">
        <is>
          <t>Electricity generation with combined heat and power</t>
        </is>
      </c>
      <c r="G9685" t="n">
        <v>335</v>
      </c>
      <c r="H9685" t="b">
        <v>0</v>
      </c>
      <c r="I9685" t="n">
        <v>335</v>
      </c>
      <c r="J9685" t="n">
        <v>3.26562549162e-05</v>
      </c>
      <c r="K9685" t="n">
        <v>3.6575005506144e-05</v>
      </c>
      <c r="L9685" t="inlineStr">
        <is>
          <t>waste - methane capture</t>
        </is>
      </c>
    </row>
    <row r="9686">
      <c r="A9686" t="inlineStr">
        <is>
          <t>WASTE</t>
        </is>
      </c>
      <c r="B9686" t="inlineStr">
        <is>
          <t>LAN</t>
        </is>
      </c>
      <c r="C9686" t="n">
        <v>2045</v>
      </c>
      <c r="D9686" t="inlineStr">
        <is>
          <t>United States</t>
        </is>
      </c>
      <c r="E9686" t="inlineStr">
        <is>
          <t>USA</t>
        </is>
      </c>
      <c r="F9686" t="inlineStr">
        <is>
          <t>Flaring of landfill gas</t>
        </is>
      </c>
      <c r="G9686" t="n">
        <v>336</v>
      </c>
      <c r="H9686" t="b">
        <v>0</v>
      </c>
      <c r="I9686" t="n">
        <v>336</v>
      </c>
      <c r="J9686" t="n">
        <v>5.26574804098e-05</v>
      </c>
      <c r="K9686" t="n">
        <v>5.897637805897601e-05</v>
      </c>
      <c r="L9686" t="inlineStr">
        <is>
          <t>waste - methane destruction</t>
        </is>
      </c>
    </row>
    <row r="9687">
      <c r="A9687" t="inlineStr">
        <is>
          <t>WASTE</t>
        </is>
      </c>
      <c r="B9687" t="inlineStr">
        <is>
          <t>LAN</t>
        </is>
      </c>
      <c r="C9687" t="n">
        <v>2045</v>
      </c>
      <c r="D9687" t="inlineStr">
        <is>
          <t>United States</t>
        </is>
      </c>
      <c r="E9687" t="inlineStr">
        <is>
          <t>USA</t>
        </is>
      </c>
      <c r="F9687" t="inlineStr">
        <is>
          <t>Electricity generation with combined heat and power</t>
        </is>
      </c>
      <c r="G9687" t="n">
        <v>338</v>
      </c>
      <c r="H9687" t="b">
        <v>0</v>
      </c>
      <c r="I9687" t="n">
        <v>338</v>
      </c>
      <c r="J9687" t="n">
        <v>3.24009961332e-05</v>
      </c>
      <c r="K9687" t="n">
        <v>3.628911566918401e-05</v>
      </c>
      <c r="L9687" t="inlineStr">
        <is>
          <t>waste - methane capture</t>
        </is>
      </c>
    </row>
    <row r="9688">
      <c r="A9688" t="inlineStr">
        <is>
          <t>WASTE</t>
        </is>
      </c>
      <c r="B9688" t="inlineStr">
        <is>
          <t>LAN</t>
        </is>
      </c>
      <c r="C9688" t="n">
        <v>2045</v>
      </c>
      <c r="D9688" t="inlineStr">
        <is>
          <t>United States</t>
        </is>
      </c>
      <c r="E9688" t="inlineStr">
        <is>
          <t>USA</t>
        </is>
      </c>
      <c r="F9688" t="inlineStr">
        <is>
          <t>Electricity generation with combined heat and power</t>
        </is>
      </c>
      <c r="G9688" t="n">
        <v>346</v>
      </c>
      <c r="H9688" t="b">
        <v>0</v>
      </c>
      <c r="I9688" t="n">
        <v>346</v>
      </c>
      <c r="J9688" t="n">
        <v>3.63518192898e-05</v>
      </c>
      <c r="K9688" t="n">
        <v>4.071403760457601e-05</v>
      </c>
      <c r="L9688" t="inlineStr">
        <is>
          <t>waste - methane capture</t>
        </is>
      </c>
    </row>
    <row r="9689">
      <c r="A9689" t="inlineStr">
        <is>
          <t>WASTE</t>
        </is>
      </c>
      <c r="B9689" t="inlineStr">
        <is>
          <t>LAN</t>
        </is>
      </c>
      <c r="C9689" t="n">
        <v>2045</v>
      </c>
      <c r="D9689" t="inlineStr">
        <is>
          <t>United States</t>
        </is>
      </c>
      <c r="E9689" t="inlineStr">
        <is>
          <t>USA</t>
        </is>
      </c>
      <c r="F9689" t="inlineStr">
        <is>
          <t>Electricity generation with a gas turbine</t>
        </is>
      </c>
      <c r="G9689" t="n">
        <v>346</v>
      </c>
      <c r="H9689" t="b">
        <v>0</v>
      </c>
      <c r="I9689" t="n">
        <v>346</v>
      </c>
      <c r="J9689" s="129" t="n">
        <v>8.767147846809999e-06</v>
      </c>
      <c r="K9689" t="n">
        <v>9.8192055884272e-06</v>
      </c>
      <c r="L9689" t="inlineStr">
        <is>
          <t>waste - methane capture</t>
        </is>
      </c>
    </row>
    <row r="9690">
      <c r="A9690" t="inlineStr">
        <is>
          <t>WASTE</t>
        </is>
      </c>
      <c r="B9690" t="inlineStr">
        <is>
          <t>LAN</t>
        </is>
      </c>
      <c r="C9690" t="n">
        <v>2045</v>
      </c>
      <c r="D9690" t="inlineStr">
        <is>
          <t>United States</t>
        </is>
      </c>
      <c r="E9690" t="inlineStr">
        <is>
          <t>USA</t>
        </is>
      </c>
      <c r="F9690" t="inlineStr">
        <is>
          <t>Electricity generation with combined heat and power</t>
        </is>
      </c>
      <c r="G9690" t="n">
        <v>350</v>
      </c>
      <c r="H9690" t="b">
        <v>0</v>
      </c>
      <c r="I9690" t="n">
        <v>350</v>
      </c>
      <c r="J9690" t="n">
        <v>3.12755182676e-05</v>
      </c>
      <c r="K9690" t="n">
        <v>3.5028580459712e-05</v>
      </c>
      <c r="L9690" t="inlineStr">
        <is>
          <t>waste - methane capture</t>
        </is>
      </c>
    </row>
    <row r="9691">
      <c r="A9691" t="inlineStr">
        <is>
          <t>WASTE</t>
        </is>
      </c>
      <c r="B9691" t="inlineStr">
        <is>
          <t>LAN</t>
        </is>
      </c>
      <c r="C9691" t="n">
        <v>2045</v>
      </c>
      <c r="D9691" t="inlineStr">
        <is>
          <t>United States</t>
        </is>
      </c>
      <c r="E9691" t="inlineStr">
        <is>
          <t>USA</t>
        </is>
      </c>
      <c r="F9691" t="inlineStr">
        <is>
          <t>Electricity generation with combined heat and power</t>
        </is>
      </c>
      <c r="G9691" t="n">
        <v>354</v>
      </c>
      <c r="H9691" t="b">
        <v>0</v>
      </c>
      <c r="I9691" t="n">
        <v>354</v>
      </c>
      <c r="J9691" t="n">
        <v>3.54620897269e-05</v>
      </c>
      <c r="K9691" t="n">
        <v>3.971754049412801e-05</v>
      </c>
      <c r="L9691" t="inlineStr">
        <is>
          <t>waste - methane capture</t>
        </is>
      </c>
    </row>
    <row r="9692">
      <c r="A9692" t="inlineStr">
        <is>
          <t>WASTE</t>
        </is>
      </c>
      <c r="B9692" t="inlineStr">
        <is>
          <t>LAN</t>
        </is>
      </c>
      <c r="C9692" t="n">
        <v>2045</v>
      </c>
      <c r="D9692" t="inlineStr">
        <is>
          <t>United States</t>
        </is>
      </c>
      <c r="E9692" t="inlineStr">
        <is>
          <t>USA</t>
        </is>
      </c>
      <c r="F9692" t="inlineStr">
        <is>
          <t>Land_x001F_ll gas recovery for direct use</t>
        </is>
      </c>
      <c r="G9692" t="n">
        <v>357</v>
      </c>
      <c r="H9692" t="b">
        <v>0</v>
      </c>
      <c r="I9692" t="n">
        <v>357</v>
      </c>
      <c r="J9692" t="n">
        <v>0.0001330778322881</v>
      </c>
      <c r="K9692" t="n">
        <v>0.000149047172162672</v>
      </c>
      <c r="L9692" t="inlineStr">
        <is>
          <t>waste - methane capture</t>
        </is>
      </c>
    </row>
    <row r="9693">
      <c r="A9693" t="inlineStr">
        <is>
          <t>WASTE</t>
        </is>
      </c>
      <c r="B9693" t="inlineStr">
        <is>
          <t>LAN</t>
        </is>
      </c>
      <c r="C9693" t="n">
        <v>2045</v>
      </c>
      <c r="D9693" t="inlineStr">
        <is>
          <t>United States</t>
        </is>
      </c>
      <c r="E9693" t="inlineStr">
        <is>
          <t>USA</t>
        </is>
      </c>
      <c r="F9693" t="inlineStr">
        <is>
          <t>Electricity generation with combined heat and power</t>
        </is>
      </c>
      <c r="G9693" t="n">
        <v>360</v>
      </c>
      <c r="H9693" t="b">
        <v>0</v>
      </c>
      <c r="I9693" t="n">
        <v>360</v>
      </c>
      <c r="J9693" t="n">
        <v>3.039380681e-05</v>
      </c>
      <c r="K9693" t="n">
        <v>3.40410636272e-05</v>
      </c>
      <c r="L9693" t="inlineStr">
        <is>
          <t>waste - methane capture</t>
        </is>
      </c>
    </row>
    <row r="9694">
      <c r="A9694" t="inlineStr">
        <is>
          <t>WASTE</t>
        </is>
      </c>
      <c r="B9694" t="inlineStr">
        <is>
          <t>LAN</t>
        </is>
      </c>
      <c r="C9694" t="n">
        <v>2045</v>
      </c>
      <c r="D9694" t="inlineStr">
        <is>
          <t>United States</t>
        </is>
      </c>
      <c r="E9694" t="inlineStr">
        <is>
          <t>USA</t>
        </is>
      </c>
      <c r="F9694" t="inlineStr">
        <is>
          <t>Electricity generation with combined heat and power</t>
        </is>
      </c>
      <c r="G9694" t="n">
        <v>367</v>
      </c>
      <c r="H9694" t="b">
        <v>0</v>
      </c>
      <c r="I9694" t="n">
        <v>367</v>
      </c>
      <c r="J9694" t="n">
        <v>2.98737959383e-05</v>
      </c>
      <c r="K9694" t="n">
        <v>3.345865145089601e-05</v>
      </c>
      <c r="L9694" t="inlineStr">
        <is>
          <t>waste - methane capture</t>
        </is>
      </c>
    </row>
    <row r="9695">
      <c r="A9695" t="inlineStr">
        <is>
          <t>WASTE</t>
        </is>
      </c>
      <c r="B9695" t="inlineStr">
        <is>
          <t>LAN</t>
        </is>
      </c>
      <c r="C9695" t="n">
        <v>2045</v>
      </c>
      <c r="D9695" t="inlineStr">
        <is>
          <t>United States</t>
        </is>
      </c>
      <c r="E9695" t="inlineStr">
        <is>
          <t>USA</t>
        </is>
      </c>
      <c r="F9695" t="inlineStr">
        <is>
          <t>Land_x001F_ll gas recovery for direct use</t>
        </is>
      </c>
      <c r="G9695" t="n">
        <v>380</v>
      </c>
      <c r="H9695" t="b">
        <v>0</v>
      </c>
      <c r="I9695" t="n">
        <v>380</v>
      </c>
      <c r="J9695" t="n">
        <v>0.0001400708133588</v>
      </c>
      <c r="K9695" t="n">
        <v>0.000156879310961856</v>
      </c>
      <c r="L9695" t="inlineStr">
        <is>
          <t>waste - methane capture</t>
        </is>
      </c>
    </row>
    <row r="9696">
      <c r="A9696" t="inlineStr">
        <is>
          <t>WASTE</t>
        </is>
      </c>
      <c r="B9696" t="inlineStr">
        <is>
          <t>LAN</t>
        </is>
      </c>
      <c r="C9696" t="n">
        <v>2045</v>
      </c>
      <c r="D9696" t="inlineStr">
        <is>
          <t>United States</t>
        </is>
      </c>
      <c r="E9696" t="inlineStr">
        <is>
          <t>USA</t>
        </is>
      </c>
      <c r="F9696" t="inlineStr">
        <is>
          <t>Electricity generation with combined heat and power</t>
        </is>
      </c>
      <c r="G9696" t="n">
        <v>384</v>
      </c>
      <c r="H9696" t="b">
        <v>0</v>
      </c>
      <c r="I9696" t="n">
        <v>384</v>
      </c>
      <c r="J9696" t="n">
        <v>2.85731384793e-05</v>
      </c>
      <c r="K9696" t="n">
        <v>3.200191509681601e-05</v>
      </c>
      <c r="L9696" t="inlineStr">
        <is>
          <t>waste - methane capture</t>
        </is>
      </c>
    </row>
    <row r="9697">
      <c r="A9697" t="inlineStr">
        <is>
          <t>WASTE</t>
        </is>
      </c>
      <c r="B9697" t="inlineStr">
        <is>
          <t>LAN</t>
        </is>
      </c>
      <c r="C9697" t="n">
        <v>2045</v>
      </c>
      <c r="D9697" t="inlineStr">
        <is>
          <t>United States</t>
        </is>
      </c>
      <c r="E9697" t="inlineStr">
        <is>
          <t>USA</t>
        </is>
      </c>
      <c r="F9697" t="inlineStr">
        <is>
          <t>Land_x001F_ll gas recovery for direct use</t>
        </is>
      </c>
      <c r="G9697" t="n">
        <v>408</v>
      </c>
      <c r="H9697" t="b">
        <v>0</v>
      </c>
      <c r="I9697" t="n">
        <v>408</v>
      </c>
      <c r="J9697" t="n">
        <v>0.0002443882112857</v>
      </c>
      <c r="K9697" t="n">
        <v>0.000273714796639984</v>
      </c>
      <c r="L9697" t="inlineStr">
        <is>
          <t>waste - methane capture</t>
        </is>
      </c>
    </row>
    <row r="9698">
      <c r="A9698" t="inlineStr">
        <is>
          <t>WASTE</t>
        </is>
      </c>
      <c r="B9698" t="inlineStr">
        <is>
          <t>LAN</t>
        </is>
      </c>
      <c r="C9698" t="n">
        <v>2045</v>
      </c>
      <c r="D9698" t="inlineStr">
        <is>
          <t>United States</t>
        </is>
      </c>
      <c r="E9698" t="inlineStr">
        <is>
          <t>USA</t>
        </is>
      </c>
      <c r="F9698" t="inlineStr">
        <is>
          <t>Land_x001F_ll gas recovery for direct use</t>
        </is>
      </c>
      <c r="G9698" t="n">
        <v>410</v>
      </c>
      <c r="H9698" t="b">
        <v>0</v>
      </c>
      <c r="I9698" t="n">
        <v>410</v>
      </c>
      <c r="J9698" t="n">
        <v>0.0001919203496072</v>
      </c>
      <c r="K9698" t="n">
        <v>0.000214950791560064</v>
      </c>
      <c r="L9698" t="inlineStr">
        <is>
          <t>waste - methane capture</t>
        </is>
      </c>
    </row>
    <row r="9699">
      <c r="A9699" t="inlineStr">
        <is>
          <t>WASTE</t>
        </is>
      </c>
      <c r="B9699" t="inlineStr">
        <is>
          <t>LAN</t>
        </is>
      </c>
      <c r="C9699" t="n">
        <v>2045</v>
      </c>
      <c r="D9699" t="inlineStr">
        <is>
          <t>United States</t>
        </is>
      </c>
      <c r="E9699" t="inlineStr">
        <is>
          <t>USA</t>
        </is>
      </c>
      <c r="F9699" t="inlineStr">
        <is>
          <t>Electricity generation with combined heat and power</t>
        </is>
      </c>
      <c r="G9699" t="n">
        <v>414</v>
      </c>
      <c r="H9699" t="b">
        <v>0</v>
      </c>
      <c r="I9699" t="n">
        <v>414</v>
      </c>
      <c r="J9699" t="n">
        <v>2.6530949981e-05</v>
      </c>
      <c r="K9699" t="n">
        <v>2.971466397872e-05</v>
      </c>
      <c r="L9699" t="inlineStr">
        <is>
          <t>waste - methane capture</t>
        </is>
      </c>
    </row>
    <row r="9700">
      <c r="A9700" t="inlineStr">
        <is>
          <t>WASTE</t>
        </is>
      </c>
      <c r="B9700" t="inlineStr">
        <is>
          <t>LAN</t>
        </is>
      </c>
      <c r="C9700" t="n">
        <v>2045</v>
      </c>
      <c r="D9700" t="inlineStr">
        <is>
          <t>United States</t>
        </is>
      </c>
      <c r="E9700" t="inlineStr">
        <is>
          <t>USA</t>
        </is>
      </c>
      <c r="F9700" t="inlineStr">
        <is>
          <t>Electricity generation with combined heat and power</t>
        </is>
      </c>
      <c r="G9700" t="n">
        <v>417</v>
      </c>
      <c r="H9700" t="b">
        <v>0</v>
      </c>
      <c r="I9700" t="n">
        <v>417</v>
      </c>
      <c r="J9700" t="n">
        <v>2.63057427219e-05</v>
      </c>
      <c r="K9700" t="n">
        <v>2.9462431848528e-05</v>
      </c>
      <c r="L9700" t="inlineStr">
        <is>
          <t>waste - methane capture</t>
        </is>
      </c>
    </row>
    <row r="9701">
      <c r="A9701" t="inlineStr">
        <is>
          <t>WASTE</t>
        </is>
      </c>
      <c r="B9701" t="inlineStr">
        <is>
          <t>LAN</t>
        </is>
      </c>
      <c r="C9701" t="n">
        <v>2045</v>
      </c>
      <c r="D9701" t="inlineStr">
        <is>
          <t>United States</t>
        </is>
      </c>
      <c r="E9701" t="inlineStr">
        <is>
          <t>USA</t>
        </is>
      </c>
      <c r="F9701" t="inlineStr">
        <is>
          <t>Land_x001F_ll gas recovery for direct use</t>
        </is>
      </c>
      <c r="G9701" t="n">
        <v>421</v>
      </c>
      <c r="H9701" t="b">
        <v>0</v>
      </c>
      <c r="I9701" t="n">
        <v>421</v>
      </c>
      <c r="J9701" t="n">
        <v>0.0001872229913715</v>
      </c>
      <c r="K9701" t="n">
        <v>0.00020968975033608</v>
      </c>
      <c r="L9701" t="inlineStr">
        <is>
          <t>waste - methane capture</t>
        </is>
      </c>
    </row>
    <row r="9702">
      <c r="A9702" t="inlineStr">
        <is>
          <t>WASTE</t>
        </is>
      </c>
      <c r="B9702" t="inlineStr">
        <is>
          <t>LAN</t>
        </is>
      </c>
      <c r="C9702" t="n">
        <v>2045</v>
      </c>
      <c r="D9702" t="inlineStr">
        <is>
          <t>United States</t>
        </is>
      </c>
      <c r="E9702" t="inlineStr">
        <is>
          <t>USA</t>
        </is>
      </c>
      <c r="F9702" t="inlineStr">
        <is>
          <t>Electricity generation with combined heat and power</t>
        </is>
      </c>
      <c r="G9702" t="n">
        <v>425</v>
      </c>
      <c r="H9702" t="b">
        <v>0</v>
      </c>
      <c r="I9702" t="n">
        <v>425</v>
      </c>
      <c r="J9702" t="n">
        <v>2.95431873383e-05</v>
      </c>
      <c r="K9702" t="n">
        <v>3.3088369818896e-05</v>
      </c>
      <c r="L9702" t="inlineStr">
        <is>
          <t>waste - methane capture</t>
        </is>
      </c>
    </row>
    <row r="9703">
      <c r="A9703" t="inlineStr">
        <is>
          <t>WASTE</t>
        </is>
      </c>
      <c r="B9703" t="inlineStr">
        <is>
          <t>LAN</t>
        </is>
      </c>
      <c r="C9703" t="n">
        <v>2045</v>
      </c>
      <c r="D9703" t="inlineStr">
        <is>
          <t>United States</t>
        </is>
      </c>
      <c r="E9703" t="inlineStr">
        <is>
          <t>USA</t>
        </is>
      </c>
      <c r="F9703" t="inlineStr">
        <is>
          <t>Electricity generation with a gas turbine</t>
        </is>
      </c>
      <c r="G9703" t="n">
        <v>434</v>
      </c>
      <c r="H9703" t="b">
        <v>0</v>
      </c>
      <c r="I9703" t="n">
        <v>434</v>
      </c>
      <c r="J9703" s="129" t="n">
        <v>7.64918786444e-06</v>
      </c>
      <c r="K9703" t="n">
        <v>8.567090408172801e-06</v>
      </c>
      <c r="L9703" t="inlineStr">
        <is>
          <t>waste - methane capture</t>
        </is>
      </c>
    </row>
    <row r="9704">
      <c r="A9704" t="inlineStr">
        <is>
          <t>WASTE</t>
        </is>
      </c>
      <c r="B9704" t="inlineStr">
        <is>
          <t>LAN</t>
        </is>
      </c>
      <c r="C9704" t="n">
        <v>2045</v>
      </c>
      <c r="D9704" t="inlineStr">
        <is>
          <t>United States</t>
        </is>
      </c>
      <c r="E9704" t="inlineStr">
        <is>
          <t>USA</t>
        </is>
      </c>
      <c r="F9704" t="inlineStr">
        <is>
          <t>Electricity generation with combined heat and power</t>
        </is>
      </c>
      <c r="G9704" t="n">
        <v>436</v>
      </c>
      <c r="H9704" t="b">
        <v>0</v>
      </c>
      <c r="I9704" t="n">
        <v>436</v>
      </c>
      <c r="J9704" t="n">
        <v>2.52064019151e-05</v>
      </c>
      <c r="K9704" t="n">
        <v>2.8231170144912e-05</v>
      </c>
      <c r="L9704" t="inlineStr">
        <is>
          <t>waste - methane capture</t>
        </is>
      </c>
    </row>
    <row r="9705">
      <c r="A9705" t="inlineStr">
        <is>
          <t>WASTE</t>
        </is>
      </c>
      <c r="B9705" t="inlineStr">
        <is>
          <t>LAN</t>
        </is>
      </c>
      <c r="C9705" t="n">
        <v>2045</v>
      </c>
      <c r="D9705" t="inlineStr">
        <is>
          <t>United States</t>
        </is>
      </c>
      <c r="E9705" t="inlineStr">
        <is>
          <t>USA</t>
        </is>
      </c>
      <c r="F9705" t="inlineStr">
        <is>
          <t>Land_x001F_ll gas recovery for direct use</t>
        </is>
      </c>
      <c r="G9705" t="n">
        <v>447</v>
      </c>
      <c r="H9705" t="b">
        <v>0</v>
      </c>
      <c r="I9705" t="n">
        <v>447</v>
      </c>
      <c r="J9705" t="n">
        <v>0.0001151586693595</v>
      </c>
      <c r="K9705" t="n">
        <v>0.00012897770968264</v>
      </c>
      <c r="L9705" t="inlineStr">
        <is>
          <t>waste - methane capture</t>
        </is>
      </c>
    </row>
    <row r="9706">
      <c r="A9706" t="inlineStr">
        <is>
          <t>WASTE</t>
        </is>
      </c>
      <c r="B9706" t="inlineStr">
        <is>
          <t>LAN</t>
        </is>
      </c>
      <c r="C9706" t="n">
        <v>2045</v>
      </c>
      <c r="D9706" t="inlineStr">
        <is>
          <t>United States</t>
        </is>
      </c>
      <c r="E9706" t="inlineStr">
        <is>
          <t>USA</t>
        </is>
      </c>
      <c r="F9706" t="inlineStr">
        <is>
          <t>Land_x001F_ll gas recovery for direct use</t>
        </is>
      </c>
      <c r="G9706" t="n">
        <v>449</v>
      </c>
      <c r="H9706" t="b">
        <v>0</v>
      </c>
      <c r="I9706" t="n">
        <v>449</v>
      </c>
      <c r="J9706" t="n">
        <v>0.0001123059919337</v>
      </c>
      <c r="K9706" t="n">
        <v>0.000125782710965744</v>
      </c>
      <c r="L9706" t="inlineStr">
        <is>
          <t>waste - methane capture</t>
        </is>
      </c>
    </row>
    <row r="9707">
      <c r="A9707" t="inlineStr">
        <is>
          <t>WASTE</t>
        </is>
      </c>
      <c r="B9707" t="inlineStr">
        <is>
          <t>LAN</t>
        </is>
      </c>
      <c r="C9707" t="n">
        <v>2045</v>
      </c>
      <c r="D9707" t="inlineStr">
        <is>
          <t>United States</t>
        </is>
      </c>
      <c r="E9707" t="inlineStr">
        <is>
          <t>USA</t>
        </is>
      </c>
      <c r="F9707" t="inlineStr">
        <is>
          <t>Electricity generation with a reciprocating engine</t>
        </is>
      </c>
      <c r="G9707" t="n">
        <v>470</v>
      </c>
      <c r="H9707" t="b">
        <v>0</v>
      </c>
      <c r="I9707" t="n">
        <v>470</v>
      </c>
      <c r="J9707" t="n">
        <v>0.0001789181842469</v>
      </c>
      <c r="K9707" t="n">
        <v>0.000200388366356528</v>
      </c>
      <c r="L9707" t="inlineStr">
        <is>
          <t>waste - methane capture</t>
        </is>
      </c>
    </row>
    <row r="9708">
      <c r="A9708" t="inlineStr">
        <is>
          <t>WASTE</t>
        </is>
      </c>
      <c r="B9708" t="inlineStr">
        <is>
          <t>LAN</t>
        </is>
      </c>
      <c r="C9708" t="n">
        <v>2045</v>
      </c>
      <c r="D9708" t="inlineStr">
        <is>
          <t>United States</t>
        </is>
      </c>
      <c r="E9708" t="inlineStr">
        <is>
          <t>USA</t>
        </is>
      </c>
      <c r="F9708" t="inlineStr">
        <is>
          <t>Electricity generation with combined heat and power</t>
        </is>
      </c>
      <c r="G9708" t="n">
        <v>475</v>
      </c>
      <c r="H9708" t="b">
        <v>0</v>
      </c>
      <c r="I9708" t="n">
        <v>475</v>
      </c>
      <c r="J9708" t="n">
        <v>4.62898078695e-05</v>
      </c>
      <c r="K9708" t="n">
        <v>5.184458481384e-05</v>
      </c>
      <c r="L9708" t="inlineStr">
        <is>
          <t>waste - methane capture</t>
        </is>
      </c>
    </row>
    <row r="9709">
      <c r="A9709" t="inlineStr">
        <is>
          <t>WASTE</t>
        </is>
      </c>
      <c r="B9709" t="inlineStr">
        <is>
          <t>LAN</t>
        </is>
      </c>
      <c r="C9709" t="n">
        <v>2045</v>
      </c>
      <c r="D9709" t="inlineStr">
        <is>
          <t>United States</t>
        </is>
      </c>
      <c r="E9709" t="inlineStr">
        <is>
          <t>USA</t>
        </is>
      </c>
      <c r="F9709" t="inlineStr">
        <is>
          <t>Electricity generation with combined heat and power</t>
        </is>
      </c>
      <c r="G9709" t="n">
        <v>488</v>
      </c>
      <c r="H9709" t="b">
        <v>0</v>
      </c>
      <c r="I9709" t="n">
        <v>488</v>
      </c>
      <c r="J9709" t="n">
        <v>2.5706636734e-05</v>
      </c>
      <c r="K9709" t="n">
        <v>2.879143314208e-05</v>
      </c>
      <c r="L9709" t="inlineStr">
        <is>
          <t>waste - methane capture</t>
        </is>
      </c>
    </row>
    <row r="9710">
      <c r="A9710" t="inlineStr">
        <is>
          <t>WASTE</t>
        </is>
      </c>
      <c r="B9710" t="inlineStr">
        <is>
          <t>LAN</t>
        </is>
      </c>
      <c r="C9710" t="n">
        <v>2045</v>
      </c>
      <c r="D9710" t="inlineStr">
        <is>
          <t>United States</t>
        </is>
      </c>
      <c r="E9710" t="inlineStr">
        <is>
          <t>USA</t>
        </is>
      </c>
      <c r="F9710" t="inlineStr">
        <is>
          <t>Land_x001F_ll gas recovery for direct use</t>
        </is>
      </c>
      <c r="G9710" t="n">
        <v>504</v>
      </c>
      <c r="H9710" t="b">
        <v>0</v>
      </c>
      <c r="I9710" t="n">
        <v>504</v>
      </c>
      <c r="J9710" t="n">
        <v>0.0001559740048833</v>
      </c>
      <c r="K9710" t="n">
        <v>0.000174690885469296</v>
      </c>
      <c r="L9710" t="inlineStr">
        <is>
          <t>waste - methane capture</t>
        </is>
      </c>
    </row>
    <row r="9711">
      <c r="A9711" t="inlineStr">
        <is>
          <t>WASTE</t>
        </is>
      </c>
      <c r="B9711" t="inlineStr">
        <is>
          <t>LAN</t>
        </is>
      </c>
      <c r="C9711" t="n">
        <v>2045</v>
      </c>
      <c r="D9711" t="inlineStr">
        <is>
          <t>United States</t>
        </is>
      </c>
      <c r="E9711" t="inlineStr">
        <is>
          <t>USA</t>
        </is>
      </c>
      <c r="F9711" t="inlineStr">
        <is>
          <t>Electricity generation with combined heat and power</t>
        </is>
      </c>
      <c r="G9711" t="n">
        <v>504</v>
      </c>
      <c r="H9711" t="b">
        <v>0</v>
      </c>
      <c r="I9711" t="n">
        <v>504</v>
      </c>
      <c r="J9711" t="n">
        <v>2.18123150262e-05</v>
      </c>
      <c r="K9711" t="n">
        <v>2.4429792829344e-05</v>
      </c>
      <c r="L9711" t="inlineStr">
        <is>
          <t>waste - methane capture</t>
        </is>
      </c>
    </row>
    <row r="9712">
      <c r="A9712" t="inlineStr">
        <is>
          <t>WASTE</t>
        </is>
      </c>
      <c r="B9712" t="inlineStr">
        <is>
          <t>LAN</t>
        </is>
      </c>
      <c r="C9712" t="n">
        <v>2045</v>
      </c>
      <c r="D9712" t="inlineStr">
        <is>
          <t>United States</t>
        </is>
      </c>
      <c r="E9712" t="inlineStr">
        <is>
          <t>USA</t>
        </is>
      </c>
      <c r="F9712" t="inlineStr">
        <is>
          <t>Electricity generation with combined heat and power</t>
        </is>
      </c>
      <c r="G9712" t="n">
        <v>516</v>
      </c>
      <c r="H9712" t="b">
        <v>0</v>
      </c>
      <c r="I9712" t="n">
        <v>516</v>
      </c>
      <c r="J9712" t="n">
        <v>2.12719860428e-05</v>
      </c>
      <c r="K9712" t="n">
        <v>2.3824624367936e-05</v>
      </c>
      <c r="L9712" t="inlineStr">
        <is>
          <t>waste - methane capture</t>
        </is>
      </c>
    </row>
    <row r="9713">
      <c r="A9713" t="inlineStr">
        <is>
          <t>WASTE</t>
        </is>
      </c>
      <c r="B9713" t="inlineStr">
        <is>
          <t>LAN</t>
        </is>
      </c>
      <c r="C9713" t="n">
        <v>2045</v>
      </c>
      <c r="D9713" t="inlineStr">
        <is>
          <t>United States</t>
        </is>
      </c>
      <c r="E9713" t="inlineStr">
        <is>
          <t>USA</t>
        </is>
      </c>
      <c r="F9713" t="inlineStr">
        <is>
          <t>Electricity generation with a gas turbine</t>
        </is>
      </c>
      <c r="G9713" t="n">
        <v>535</v>
      </c>
      <c r="H9713" t="b">
        <v>0</v>
      </c>
      <c r="I9713" t="n">
        <v>535</v>
      </c>
      <c r="J9713" s="129" t="n">
        <v>5.65241180084e-06</v>
      </c>
      <c r="K9713" t="n">
        <v>6.330701216940801e-06</v>
      </c>
      <c r="L9713" t="inlineStr">
        <is>
          <t>waste - methane capture</t>
        </is>
      </c>
    </row>
    <row r="9714">
      <c r="A9714" t="inlineStr">
        <is>
          <t>WASTE</t>
        </is>
      </c>
      <c r="B9714" t="inlineStr">
        <is>
          <t>LAN</t>
        </is>
      </c>
      <c r="C9714" t="n">
        <v>2045</v>
      </c>
      <c r="D9714" t="inlineStr">
        <is>
          <t>United States</t>
        </is>
      </c>
      <c r="E9714" t="inlineStr">
        <is>
          <t>USA</t>
        </is>
      </c>
      <c r="F9714" t="inlineStr">
        <is>
          <t>Electricity generation with a microturbine</t>
        </is>
      </c>
      <c r="G9714" t="n">
        <v>563</v>
      </c>
      <c r="H9714" t="b">
        <v>0</v>
      </c>
      <c r="I9714" t="n">
        <v>563</v>
      </c>
      <c r="J9714" s="129" t="n">
        <v>1.91067806554e-06</v>
      </c>
      <c r="K9714" t="n">
        <v>2.1399594334048e-06</v>
      </c>
      <c r="L9714" t="inlineStr">
        <is>
          <t>waste - methane capture</t>
        </is>
      </c>
    </row>
    <row r="9715">
      <c r="A9715" t="inlineStr">
        <is>
          <t>WASTE</t>
        </is>
      </c>
      <c r="B9715" t="inlineStr">
        <is>
          <t>LAN</t>
        </is>
      </c>
      <c r="C9715" t="n">
        <v>2045</v>
      </c>
      <c r="D9715" t="inlineStr">
        <is>
          <t>United States</t>
        </is>
      </c>
      <c r="E9715" t="inlineStr">
        <is>
          <t>USA</t>
        </is>
      </c>
      <c r="F9715" t="inlineStr">
        <is>
          <t>Electricity generation with a gas turbine</t>
        </is>
      </c>
      <c r="G9715" t="n">
        <v>565</v>
      </c>
      <c r="H9715" t="b">
        <v>0</v>
      </c>
      <c r="I9715" t="n">
        <v>565</v>
      </c>
      <c r="J9715" s="129" t="n">
        <v>5.86365740674e-06</v>
      </c>
      <c r="K9715" t="n">
        <v>6.567296295548801e-06</v>
      </c>
      <c r="L9715" t="inlineStr">
        <is>
          <t>waste - methane capture</t>
        </is>
      </c>
    </row>
    <row r="9716">
      <c r="A9716" t="inlineStr">
        <is>
          <t>WASTE</t>
        </is>
      </c>
      <c r="B9716" t="inlineStr">
        <is>
          <t>LAN</t>
        </is>
      </c>
      <c r="C9716" t="n">
        <v>2045</v>
      </c>
      <c r="D9716" t="inlineStr">
        <is>
          <t>United States</t>
        </is>
      </c>
      <c r="E9716" t="inlineStr">
        <is>
          <t>USA</t>
        </is>
      </c>
      <c r="F9716" t="inlineStr">
        <is>
          <t>Electricity generation with a reciprocating engine</t>
        </is>
      </c>
      <c r="G9716" t="n">
        <v>572</v>
      </c>
      <c r="H9716" t="b">
        <v>0</v>
      </c>
      <c r="I9716" t="n">
        <v>572</v>
      </c>
      <c r="J9716" t="n">
        <v>0.0001469565468142</v>
      </c>
      <c r="K9716" t="n">
        <v>0.000164591332431904</v>
      </c>
      <c r="L9716" t="inlineStr">
        <is>
          <t>waste - methane capture</t>
        </is>
      </c>
    </row>
    <row r="9717">
      <c r="A9717" t="inlineStr">
        <is>
          <t>WASTE</t>
        </is>
      </c>
      <c r="B9717" t="inlineStr">
        <is>
          <t>LAN</t>
        </is>
      </c>
      <c r="C9717" t="n">
        <v>2045</v>
      </c>
      <c r="D9717" t="inlineStr">
        <is>
          <t>United States</t>
        </is>
      </c>
      <c r="E9717" t="inlineStr">
        <is>
          <t>USA</t>
        </is>
      </c>
      <c r="F9717" t="inlineStr">
        <is>
          <t>Land_x001F_ll gas recovery for direct use</t>
        </is>
      </c>
      <c r="G9717" t="n">
        <v>591</v>
      </c>
      <c r="H9717" t="b">
        <v>0</v>
      </c>
      <c r="I9717" t="n">
        <v>591</v>
      </c>
      <c r="J9717" t="n">
        <v>0.000135718844831</v>
      </c>
      <c r="K9717" t="n">
        <v>0.00015200510621072</v>
      </c>
      <c r="L9717" t="inlineStr">
        <is>
          <t>waste - methane capture</t>
        </is>
      </c>
    </row>
    <row r="9718">
      <c r="A9718" t="inlineStr">
        <is>
          <t>WASTE</t>
        </is>
      </c>
      <c r="B9718" t="inlineStr">
        <is>
          <t>LAN</t>
        </is>
      </c>
      <c r="C9718" t="n">
        <v>2045</v>
      </c>
      <c r="D9718" t="inlineStr">
        <is>
          <t>United States</t>
        </is>
      </c>
      <c r="E9718" t="inlineStr">
        <is>
          <t>USA</t>
        </is>
      </c>
      <c r="F9718" t="inlineStr">
        <is>
          <t>Electricity generation with a reciprocating engine</t>
        </is>
      </c>
      <c r="G9718" t="n">
        <v>653</v>
      </c>
      <c r="H9718" t="b">
        <v>0</v>
      </c>
      <c r="I9718" t="n">
        <v>653</v>
      </c>
      <c r="J9718" t="n">
        <v>0.0001289573992835</v>
      </c>
      <c r="K9718" t="n">
        <v>0.00014443228719752</v>
      </c>
      <c r="L9718" t="inlineStr">
        <is>
          <t>waste - methane capture</t>
        </is>
      </c>
    </row>
    <row r="9719">
      <c r="A9719" t="inlineStr">
        <is>
          <t>WASTE</t>
        </is>
      </c>
      <c r="B9719" t="inlineStr">
        <is>
          <t>LAN</t>
        </is>
      </c>
      <c r="C9719" t="n">
        <v>2045</v>
      </c>
      <c r="D9719" t="inlineStr">
        <is>
          <t>United States</t>
        </is>
      </c>
      <c r="E9719" t="inlineStr">
        <is>
          <t>USA</t>
        </is>
      </c>
      <c r="F9719" t="inlineStr">
        <is>
          <t>Land_x001F_ll gas recovery for direct use</t>
        </is>
      </c>
      <c r="G9719" t="n">
        <v>722</v>
      </c>
      <c r="H9719" t="b">
        <v>0</v>
      </c>
      <c r="I9719" t="n">
        <v>722</v>
      </c>
      <c r="J9719" t="n">
        <v>7.87169192336e-05</v>
      </c>
      <c r="K9719" t="n">
        <v>8.816294954163201e-05</v>
      </c>
      <c r="L9719" t="inlineStr">
        <is>
          <t>waste - methane capture</t>
        </is>
      </c>
    </row>
    <row r="9720">
      <c r="A9720" t="inlineStr">
        <is>
          <t>WASTE</t>
        </is>
      </c>
      <c r="B9720" t="inlineStr">
        <is>
          <t>LAN</t>
        </is>
      </c>
      <c r="C9720" t="n">
        <v>2045</v>
      </c>
      <c r="D9720" t="inlineStr">
        <is>
          <t>United States</t>
        </is>
      </c>
      <c r="E9720" t="inlineStr">
        <is>
          <t>USA</t>
        </is>
      </c>
      <c r="F9720" t="inlineStr">
        <is>
          <t>Electricity generation with combined heat and power</t>
        </is>
      </c>
      <c r="G9720" t="n">
        <v>736</v>
      </c>
      <c r="H9720" t="b">
        <v>0</v>
      </c>
      <c r="I9720" t="n">
        <v>736</v>
      </c>
      <c r="J9720" t="n">
        <v>1.49098486872e-05</v>
      </c>
      <c r="K9720" t="n">
        <v>1.6699030529664e-05</v>
      </c>
      <c r="L9720" t="inlineStr">
        <is>
          <t>waste - methane capture</t>
        </is>
      </c>
    </row>
    <row r="9721">
      <c r="A9721" t="inlineStr">
        <is>
          <t>WASTE</t>
        </is>
      </c>
      <c r="B9721" t="inlineStr">
        <is>
          <t>LAN</t>
        </is>
      </c>
      <c r="C9721" t="n">
        <v>2045</v>
      </c>
      <c r="D9721" t="inlineStr">
        <is>
          <t>United States</t>
        </is>
      </c>
      <c r="E9721" t="inlineStr">
        <is>
          <t>USA</t>
        </is>
      </c>
      <c r="F9721" t="inlineStr">
        <is>
          <t>Electricity generation with a reciprocating engine</t>
        </is>
      </c>
      <c r="G9721" t="n">
        <v>763</v>
      </c>
      <c r="H9721" t="b">
        <v>0</v>
      </c>
      <c r="I9721" t="n">
        <v>763</v>
      </c>
      <c r="J9721" t="n">
        <v>0.0001102244204958</v>
      </c>
      <c r="K9721" t="n">
        <v>0.000123451350955296</v>
      </c>
      <c r="L9721" t="inlineStr">
        <is>
          <t>waste - methane capture</t>
        </is>
      </c>
    </row>
    <row r="9722">
      <c r="A9722" t="inlineStr">
        <is>
          <t>WASTE</t>
        </is>
      </c>
      <c r="B9722" t="inlineStr">
        <is>
          <t>LAN</t>
        </is>
      </c>
      <c r="C9722" t="n">
        <v>2045</v>
      </c>
      <c r="D9722" t="inlineStr">
        <is>
          <t>United States</t>
        </is>
      </c>
      <c r="E9722" t="inlineStr">
        <is>
          <t>USA</t>
        </is>
      </c>
      <c r="F9722" t="inlineStr">
        <is>
          <t>Electricity generation with a microturbine</t>
        </is>
      </c>
      <c r="G9722" t="n">
        <v>858</v>
      </c>
      <c r="H9722" t="b">
        <v>0</v>
      </c>
      <c r="I9722" t="n">
        <v>858</v>
      </c>
      <c r="J9722" s="129" t="n">
        <v>1.14213219149e-06</v>
      </c>
      <c r="K9722" t="n">
        <v>1.2791880544688e-06</v>
      </c>
      <c r="L9722" t="inlineStr">
        <is>
          <t>waste - methane capture</t>
        </is>
      </c>
    </row>
    <row r="9723">
      <c r="A9723" t="inlineStr">
        <is>
          <t>WASTE</t>
        </is>
      </c>
      <c r="B9723" t="inlineStr">
        <is>
          <t>LAN</t>
        </is>
      </c>
      <c r="C9723" t="n">
        <v>2045</v>
      </c>
      <c r="D9723" t="inlineStr">
        <is>
          <t>United States</t>
        </is>
      </c>
      <c r="E9723" t="inlineStr">
        <is>
          <t>USA</t>
        </is>
      </c>
      <c r="F9723" t="inlineStr">
        <is>
          <t>Electricity generation with a microturbine</t>
        </is>
      </c>
      <c r="G9723" t="n">
        <v>879</v>
      </c>
      <c r="H9723" t="b">
        <v>0</v>
      </c>
      <c r="I9723" t="n">
        <v>879</v>
      </c>
      <c r="J9723" s="129" t="n">
        <v>1.12565680865e-06</v>
      </c>
      <c r="K9723" t="n">
        <v>1.260735625688e-06</v>
      </c>
      <c r="L9723" t="inlineStr">
        <is>
          <t>waste - methane capture</t>
        </is>
      </c>
    </row>
    <row r="9724">
      <c r="A9724" t="inlineStr">
        <is>
          <t>WASTE</t>
        </is>
      </c>
      <c r="B9724" t="inlineStr">
        <is>
          <t>LAN</t>
        </is>
      </c>
      <c r="C9724" t="n">
        <v>2045</v>
      </c>
      <c r="D9724" t="inlineStr">
        <is>
          <t>United States</t>
        </is>
      </c>
      <c r="E9724" t="inlineStr">
        <is>
          <t>USA</t>
        </is>
      </c>
      <c r="F9724" t="inlineStr">
        <is>
          <t>Electricity generation with combined heat and power</t>
        </is>
      </c>
      <c r="G9724" t="n">
        <v>897</v>
      </c>
      <c r="H9724" t="b">
        <v>0</v>
      </c>
      <c r="I9724" t="n">
        <v>897</v>
      </c>
      <c r="J9724" t="n">
        <v>1.22463789012e-05</v>
      </c>
      <c r="K9724" t="n">
        <v>1.3715944369344e-05</v>
      </c>
      <c r="L9724" t="inlineStr">
        <is>
          <t>waste - methane capture</t>
        </is>
      </c>
    </row>
    <row r="9725">
      <c r="A9725" t="inlineStr">
        <is>
          <t>WASTE</t>
        </is>
      </c>
      <c r="B9725" t="inlineStr">
        <is>
          <t>LAN</t>
        </is>
      </c>
      <c r="C9725" t="n">
        <v>2045</v>
      </c>
      <c r="D9725" t="inlineStr">
        <is>
          <t>United States</t>
        </is>
      </c>
      <c r="E9725" t="inlineStr">
        <is>
          <t>USA</t>
        </is>
      </c>
      <c r="F9725" t="inlineStr">
        <is>
          <t>Flaring of landfill gas</t>
        </is>
      </c>
      <c r="G9725" t="n">
        <v>914</v>
      </c>
      <c r="H9725" t="b">
        <v>0</v>
      </c>
      <c r="I9725" t="n">
        <v>914</v>
      </c>
      <c r="J9725" t="n">
        <v>1.79492326424e-05</v>
      </c>
      <c r="K9725" t="n">
        <v>2.0103140559488e-05</v>
      </c>
      <c r="L9725" t="inlineStr">
        <is>
          <t>waste - methane destruction</t>
        </is>
      </c>
    </row>
    <row r="9726">
      <c r="A9726" t="inlineStr">
        <is>
          <t>WASTE</t>
        </is>
      </c>
      <c r="B9726" t="inlineStr">
        <is>
          <t>LAN</t>
        </is>
      </c>
      <c r="C9726" t="n">
        <v>2045</v>
      </c>
      <c r="D9726" t="inlineStr">
        <is>
          <t>United States</t>
        </is>
      </c>
      <c r="E9726" t="inlineStr">
        <is>
          <t>USA</t>
        </is>
      </c>
      <c r="F9726" t="inlineStr">
        <is>
          <t>Flaring of landfill gas</t>
        </is>
      </c>
      <c r="G9726" t="n">
        <v>930</v>
      </c>
      <c r="H9726" t="b">
        <v>0</v>
      </c>
      <c r="I9726" t="n">
        <v>930</v>
      </c>
      <c r="J9726" t="n">
        <v>1.76903140527e-05</v>
      </c>
      <c r="K9726" t="n">
        <v>1.9813151739024e-05</v>
      </c>
      <c r="L9726" t="inlineStr">
        <is>
          <t>waste - methane destruction</t>
        </is>
      </c>
    </row>
    <row r="9727">
      <c r="A9727" t="inlineStr">
        <is>
          <t>WASTE</t>
        </is>
      </c>
      <c r="B9727" t="inlineStr">
        <is>
          <t>LAN</t>
        </is>
      </c>
      <c r="C9727" t="n">
        <v>2045</v>
      </c>
      <c r="D9727" t="inlineStr">
        <is>
          <t>United States</t>
        </is>
      </c>
      <c r="E9727" t="inlineStr">
        <is>
          <t>USA</t>
        </is>
      </c>
      <c r="F9727" t="inlineStr">
        <is>
          <t>Land_x001F_ll gas recovery for direct use</t>
        </is>
      </c>
      <c r="G9727" t="n">
        <v>941</v>
      </c>
      <c r="H9727" t="b">
        <v>0</v>
      </c>
      <c r="I9727" t="n">
        <v>941</v>
      </c>
      <c r="J9727" t="n">
        <v>6.46550615784e-05</v>
      </c>
      <c r="K9727" t="n">
        <v>7.2413668967808e-05</v>
      </c>
      <c r="L9727" t="inlineStr">
        <is>
          <t>waste - methane capture</t>
        </is>
      </c>
    </row>
    <row r="9728">
      <c r="A9728" t="inlineStr">
        <is>
          <t>WASTE</t>
        </is>
      </c>
      <c r="B9728" t="inlineStr">
        <is>
          <t>LAN</t>
        </is>
      </c>
      <c r="C9728" t="n">
        <v>2045</v>
      </c>
      <c r="D9728" t="inlineStr">
        <is>
          <t>United States</t>
        </is>
      </c>
      <c r="E9728" t="inlineStr">
        <is>
          <t>USA</t>
        </is>
      </c>
      <c r="F9728" t="inlineStr">
        <is>
          <t>Electricity generation with a reciprocating engine</t>
        </is>
      </c>
      <c r="G9728" t="n">
        <v>985</v>
      </c>
      <c r="H9728" t="b">
        <v>0</v>
      </c>
      <c r="I9728" t="n">
        <v>985</v>
      </c>
      <c r="J9728" t="n">
        <v>9.61689438554e-05</v>
      </c>
      <c r="K9728" t="n">
        <v>0.000107709217118048</v>
      </c>
      <c r="L9728" t="inlineStr">
        <is>
          <t>waste - methane capture</t>
        </is>
      </c>
    </row>
    <row r="9729">
      <c r="A9729" t="inlineStr">
        <is>
          <t>WASTE</t>
        </is>
      </c>
      <c r="B9729" t="inlineStr">
        <is>
          <t>LAN</t>
        </is>
      </c>
      <c r="C9729" t="n">
        <v>2045</v>
      </c>
      <c r="D9729" t="inlineStr">
        <is>
          <t>United States</t>
        </is>
      </c>
      <c r="E9729" t="inlineStr">
        <is>
          <t>USA</t>
        </is>
      </c>
      <c r="F9729" t="inlineStr">
        <is>
          <t>Electricity generation with a gas turbine</t>
        </is>
      </c>
      <c r="G9729" t="n">
        <v>989</v>
      </c>
      <c r="H9729" t="b">
        <v>0</v>
      </c>
      <c r="I9729" t="n">
        <v>989</v>
      </c>
      <c r="J9729" s="129" t="n">
        <v>3.34368678523e-06</v>
      </c>
      <c r="K9729" t="n">
        <v>3.7449291994576e-06</v>
      </c>
      <c r="L9729" t="inlineStr">
        <is>
          <t>waste - methane capture</t>
        </is>
      </c>
    </row>
    <row r="9730">
      <c r="A9730" t="inlineStr">
        <is>
          <t>WASTE</t>
        </is>
      </c>
      <c r="B9730" t="inlineStr">
        <is>
          <t>LAN</t>
        </is>
      </c>
      <c r="C9730" t="n">
        <v>2045</v>
      </c>
      <c r="D9730" t="inlineStr">
        <is>
          <t>United States</t>
        </is>
      </c>
      <c r="E9730" t="inlineStr">
        <is>
          <t>USA</t>
        </is>
      </c>
      <c r="F9730" t="inlineStr">
        <is>
          <t>Electricity generation with combined heat and power</t>
        </is>
      </c>
      <c r="G9730" t="n">
        <v>1023</v>
      </c>
      <c r="H9730" t="b">
        <v>0</v>
      </c>
      <c r="I9730" t="n">
        <v>1023</v>
      </c>
      <c r="J9730" t="n">
        <v>1.0746449334e-05</v>
      </c>
      <c r="K9730" t="n">
        <v>1.203602325408e-05</v>
      </c>
      <c r="L9730" t="inlineStr">
        <is>
          <t>waste - methane capture</t>
        </is>
      </c>
    </row>
    <row r="9731">
      <c r="A9731" t="inlineStr">
        <is>
          <t>WASTE</t>
        </is>
      </c>
      <c r="B9731" t="inlineStr">
        <is>
          <t>LAN</t>
        </is>
      </c>
      <c r="C9731" t="n">
        <v>2045</v>
      </c>
      <c r="D9731" t="inlineStr">
        <is>
          <t>United States</t>
        </is>
      </c>
      <c r="E9731" t="inlineStr">
        <is>
          <t>USA</t>
        </is>
      </c>
      <c r="F9731" t="inlineStr">
        <is>
          <t>Land_x001F_ll gas recovery for direct use</t>
        </is>
      </c>
      <c r="G9731" t="n">
        <v>1119</v>
      </c>
      <c r="H9731" t="b">
        <v>0</v>
      </c>
      <c r="I9731" t="n">
        <v>1119</v>
      </c>
      <c r="J9731" t="n">
        <v>5.67361530557e-05</v>
      </c>
      <c r="K9731" t="n">
        <v>6.3544491422384e-05</v>
      </c>
      <c r="L9731" t="inlineStr">
        <is>
          <t>waste - methane capture</t>
        </is>
      </c>
    </row>
    <row r="9732">
      <c r="A9732" t="inlineStr">
        <is>
          <t>WASTE</t>
        </is>
      </c>
      <c r="B9732" t="inlineStr">
        <is>
          <t>LAN</t>
        </is>
      </c>
      <c r="C9732" t="n">
        <v>2045</v>
      </c>
      <c r="D9732" t="inlineStr">
        <is>
          <t>United States</t>
        </is>
      </c>
      <c r="E9732" t="inlineStr">
        <is>
          <t>USA</t>
        </is>
      </c>
      <c r="F9732" t="inlineStr">
        <is>
          <t>Electricity generation with a reciprocating engine</t>
        </is>
      </c>
      <c r="G9732" t="n">
        <v>1182</v>
      </c>
      <c r="H9732" t="b">
        <v>0</v>
      </c>
      <c r="I9732" t="n">
        <v>1182</v>
      </c>
      <c r="J9732" t="n">
        <v>7.10645981599e-05</v>
      </c>
      <c r="K9732" t="n">
        <v>7.959234993908801e-05</v>
      </c>
      <c r="L9732" t="inlineStr">
        <is>
          <t>waste - methane capture</t>
        </is>
      </c>
    </row>
    <row r="9733">
      <c r="A9733" t="inlineStr">
        <is>
          <t>WASTE</t>
        </is>
      </c>
      <c r="B9733" t="inlineStr">
        <is>
          <t>LAN</t>
        </is>
      </c>
      <c r="C9733" t="n">
        <v>2045</v>
      </c>
      <c r="D9733" t="inlineStr">
        <is>
          <t>United States</t>
        </is>
      </c>
      <c r="E9733" t="inlineStr">
        <is>
          <t>USA</t>
        </is>
      </c>
      <c r="F9733" t="inlineStr">
        <is>
          <t>Electricity generation with combined heat and power</t>
        </is>
      </c>
      <c r="G9733" t="n">
        <v>1197</v>
      </c>
      <c r="H9733" t="b">
        <v>0</v>
      </c>
      <c r="I9733" t="n">
        <v>1197</v>
      </c>
      <c r="J9733" s="129" t="n">
        <v>9.185368980979999e-06</v>
      </c>
      <c r="K9733" t="n">
        <v>1.02876132586976e-05</v>
      </c>
      <c r="L9733" t="inlineStr">
        <is>
          <t>waste - methane capture</t>
        </is>
      </c>
    </row>
    <row r="9734">
      <c r="A9734" t="inlineStr">
        <is>
          <t>WASTE</t>
        </is>
      </c>
      <c r="B9734" t="inlineStr">
        <is>
          <t>LAN</t>
        </is>
      </c>
      <c r="C9734" t="n">
        <v>2045</v>
      </c>
      <c r="D9734" t="inlineStr">
        <is>
          <t>United States</t>
        </is>
      </c>
      <c r="E9734" t="inlineStr">
        <is>
          <t>USA</t>
        </is>
      </c>
      <c r="F9734" t="inlineStr">
        <is>
          <t>Electricity generation with a reciprocating engine</t>
        </is>
      </c>
      <c r="G9734" t="n">
        <v>1284</v>
      </c>
      <c r="H9734" t="b">
        <v>0</v>
      </c>
      <c r="I9734" t="n">
        <v>1284</v>
      </c>
      <c r="J9734" t="n">
        <v>7.372047548420001e-05</v>
      </c>
      <c r="K9734" t="n">
        <v>8.256693254230402e-05</v>
      </c>
      <c r="L9734" t="inlineStr">
        <is>
          <t>waste - methane capture</t>
        </is>
      </c>
    </row>
    <row r="9735">
      <c r="A9735" t="inlineStr">
        <is>
          <t>WASTE</t>
        </is>
      </c>
      <c r="B9735" t="inlineStr">
        <is>
          <t>LAN</t>
        </is>
      </c>
      <c r="C9735" t="n">
        <v>2045</v>
      </c>
      <c r="D9735" t="inlineStr">
        <is>
          <t>United States</t>
        </is>
      </c>
      <c r="E9735" t="inlineStr">
        <is>
          <t>USA</t>
        </is>
      </c>
      <c r="F9735" t="inlineStr">
        <is>
          <t>Land_x001F_ll gas recovery for direct use</t>
        </is>
      </c>
      <c r="G9735" t="n">
        <v>1322</v>
      </c>
      <c r="H9735" t="b">
        <v>0</v>
      </c>
      <c r="I9735" t="n">
        <v>1322</v>
      </c>
      <c r="J9735" t="n">
        <v>4.84943848278e-05</v>
      </c>
      <c r="K9735" t="n">
        <v>5.4313711007136e-05</v>
      </c>
      <c r="L9735" t="inlineStr">
        <is>
          <t>waste - methane capture</t>
        </is>
      </c>
    </row>
    <row r="9736">
      <c r="A9736" t="inlineStr">
        <is>
          <t>WASTE</t>
        </is>
      </c>
      <c r="B9736" t="inlineStr">
        <is>
          <t>LAN</t>
        </is>
      </c>
      <c r="C9736" t="n">
        <v>2045</v>
      </c>
      <c r="D9736" t="inlineStr">
        <is>
          <t>United States</t>
        </is>
      </c>
      <c r="E9736" t="inlineStr">
        <is>
          <t>USA</t>
        </is>
      </c>
      <c r="F9736" t="inlineStr">
        <is>
          <t>Electricity generation with a gas turbine</t>
        </is>
      </c>
      <c r="G9736" t="n">
        <v>1506</v>
      </c>
      <c r="H9736" t="b">
        <v>0</v>
      </c>
      <c r="I9736" t="n">
        <v>1506</v>
      </c>
      <c r="J9736" s="129" t="n">
        <v>1.99873147722e-06</v>
      </c>
      <c r="K9736" t="n">
        <v>2.2385792544864e-06</v>
      </c>
      <c r="L9736" t="inlineStr">
        <is>
          <t>waste - methane capture</t>
        </is>
      </c>
    </row>
    <row r="9737">
      <c r="A9737" t="inlineStr">
        <is>
          <t>WASTE</t>
        </is>
      </c>
      <c r="B9737" t="inlineStr">
        <is>
          <t>LAN</t>
        </is>
      </c>
      <c r="C9737" t="n">
        <v>2045</v>
      </c>
      <c r="D9737" t="inlineStr">
        <is>
          <t>United States</t>
        </is>
      </c>
      <c r="E9737" t="inlineStr">
        <is>
          <t>USA</t>
        </is>
      </c>
      <c r="F9737" t="inlineStr">
        <is>
          <t>Electricity generation with a gas turbine</t>
        </is>
      </c>
      <c r="G9737" t="n">
        <v>1530</v>
      </c>
      <c r="H9737" t="b">
        <v>0</v>
      </c>
      <c r="I9737" t="n">
        <v>1530</v>
      </c>
      <c r="J9737" s="129" t="n">
        <v>1.9698993583e-06</v>
      </c>
      <c r="K9737" t="n">
        <v>2.206287281296e-06</v>
      </c>
      <c r="L9737" t="inlineStr">
        <is>
          <t>waste - methane capture</t>
        </is>
      </c>
    </row>
    <row r="9738">
      <c r="A9738" t="inlineStr">
        <is>
          <t>WASTE</t>
        </is>
      </c>
      <c r="B9738" t="inlineStr">
        <is>
          <t>LAN</t>
        </is>
      </c>
      <c r="C9738" t="n">
        <v>2045</v>
      </c>
      <c r="D9738" t="inlineStr">
        <is>
          <t>United States</t>
        </is>
      </c>
      <c r="E9738" t="inlineStr">
        <is>
          <t>USA</t>
        </is>
      </c>
      <c r="F9738" t="inlineStr">
        <is>
          <t>Electricity generation with combined heat and power</t>
        </is>
      </c>
      <c r="G9738" t="n">
        <v>1561</v>
      </c>
      <c r="H9738" t="b">
        <v>0</v>
      </c>
      <c r="I9738" t="n">
        <v>1561</v>
      </c>
      <c r="J9738" s="129" t="n">
        <v>8.01407895779e-06</v>
      </c>
      <c r="K9738" t="n">
        <v>8.9757684327248e-06</v>
      </c>
      <c r="L9738" t="inlineStr">
        <is>
          <t>waste - methane capture</t>
        </is>
      </c>
    </row>
    <row r="9739">
      <c r="A9739" t="inlineStr">
        <is>
          <t>WASTE</t>
        </is>
      </c>
      <c r="B9739" t="inlineStr">
        <is>
          <t>LAN</t>
        </is>
      </c>
      <c r="C9739" t="n">
        <v>2045</v>
      </c>
      <c r="D9739" t="inlineStr">
        <is>
          <t>United States</t>
        </is>
      </c>
      <c r="E9739" t="inlineStr">
        <is>
          <t>USA</t>
        </is>
      </c>
      <c r="F9739" t="inlineStr">
        <is>
          <t>Electricity generation with combined heat and power</t>
        </is>
      </c>
      <c r="G9739" t="n">
        <v>1857</v>
      </c>
      <c r="H9739" t="b">
        <v>0</v>
      </c>
      <c r="I9739" t="n">
        <v>1857</v>
      </c>
      <c r="J9739" s="129" t="n">
        <v>5.92204969507e-06</v>
      </c>
      <c r="K9739" t="n">
        <v>6.632695658478401e-06</v>
      </c>
      <c r="L9739" t="inlineStr">
        <is>
          <t>waste - methane capture</t>
        </is>
      </c>
    </row>
    <row r="9740">
      <c r="A9740" t="inlineStr">
        <is>
          <t>WASTE</t>
        </is>
      </c>
      <c r="B9740" t="inlineStr">
        <is>
          <t>LAN</t>
        </is>
      </c>
      <c r="C9740" t="n">
        <v>2045</v>
      </c>
      <c r="D9740" t="inlineStr">
        <is>
          <t>United States</t>
        </is>
      </c>
      <c r="E9740" t="inlineStr">
        <is>
          <t>USA</t>
        </is>
      </c>
      <c r="F9740" t="inlineStr">
        <is>
          <t>Land_x001F_ll gas recovery for direct use</t>
        </is>
      </c>
      <c r="G9740" t="n">
        <v>1982</v>
      </c>
      <c r="H9740" t="b">
        <v>0</v>
      </c>
      <c r="I9740" t="n">
        <v>1982</v>
      </c>
      <c r="J9740" t="n">
        <v>4.23105338996e-05</v>
      </c>
      <c r="K9740" t="n">
        <v>4.738779796755201e-05</v>
      </c>
      <c r="L9740" t="inlineStr">
        <is>
          <t>waste - methane capture</t>
        </is>
      </c>
    </row>
    <row r="9741">
      <c r="A9741" t="inlineStr">
        <is>
          <t>WASTE</t>
        </is>
      </c>
      <c r="B9741" t="inlineStr">
        <is>
          <t>LAN</t>
        </is>
      </c>
      <c r="C9741" t="n">
        <v>2045</v>
      </c>
      <c r="D9741" t="inlineStr">
        <is>
          <t>United States</t>
        </is>
      </c>
      <c r="E9741" t="inlineStr">
        <is>
          <t>USA</t>
        </is>
      </c>
      <c r="F9741" t="inlineStr">
        <is>
          <t>Electricity generation with combined heat and power</t>
        </is>
      </c>
      <c r="G9741" t="n">
        <v>2036</v>
      </c>
      <c r="H9741" t="b">
        <v>0</v>
      </c>
      <c r="I9741" t="n">
        <v>2036</v>
      </c>
      <c r="J9741" s="129" t="n">
        <v>6.14337250227e-06</v>
      </c>
      <c r="K9741" t="n">
        <v>6.880577202542401e-06</v>
      </c>
      <c r="L9741" t="inlineStr">
        <is>
          <t>waste - methane capture</t>
        </is>
      </c>
    </row>
    <row r="9742">
      <c r="A9742" t="inlineStr">
        <is>
          <t>WASTE</t>
        </is>
      </c>
      <c r="B9742" t="inlineStr">
        <is>
          <t>LAN</t>
        </is>
      </c>
      <c r="C9742" t="n">
        <v>2045</v>
      </c>
      <c r="D9742" t="inlineStr">
        <is>
          <t>United States</t>
        </is>
      </c>
      <c r="E9742" t="inlineStr">
        <is>
          <t>USA</t>
        </is>
      </c>
      <c r="F9742" t="inlineStr">
        <is>
          <t>Land_x001F_ll gas recovery for direct use</t>
        </is>
      </c>
      <c r="G9742" t="n">
        <v>2198</v>
      </c>
      <c r="H9742" t="b">
        <v>0</v>
      </c>
      <c r="I9742" t="n">
        <v>2198</v>
      </c>
      <c r="J9742" t="n">
        <v>3.12656120514e-05</v>
      </c>
      <c r="K9742" t="n">
        <v>3.5017485497568e-05</v>
      </c>
      <c r="L9742" t="inlineStr">
        <is>
          <t>waste - methane capture</t>
        </is>
      </c>
    </row>
    <row r="9743">
      <c r="A9743" t="inlineStr">
        <is>
          <t>WASTE</t>
        </is>
      </c>
      <c r="B9743" t="inlineStr">
        <is>
          <t>LAN</t>
        </is>
      </c>
      <c r="C9743" t="n">
        <v>2045</v>
      </c>
      <c r="D9743" t="inlineStr">
        <is>
          <t>United States</t>
        </is>
      </c>
      <c r="E9743" t="inlineStr">
        <is>
          <t>USA</t>
        </is>
      </c>
      <c r="F9743" t="inlineStr">
        <is>
          <t>Electricity generation with a reciprocating engine</t>
        </is>
      </c>
      <c r="G9743" t="n">
        <v>2249</v>
      </c>
      <c r="H9743" t="b">
        <v>0</v>
      </c>
      <c r="I9743" t="n">
        <v>2249</v>
      </c>
      <c r="J9743" t="n">
        <v>4.20382966695e-05</v>
      </c>
      <c r="K9743" t="n">
        <v>4.708289226984001e-05</v>
      </c>
      <c r="L9743" t="inlineStr">
        <is>
          <t>waste - methane capture</t>
        </is>
      </c>
    </row>
    <row r="9744">
      <c r="A9744" t="inlineStr">
        <is>
          <t>WASTE</t>
        </is>
      </c>
      <c r="B9744" t="inlineStr">
        <is>
          <t>LAN</t>
        </is>
      </c>
      <c r="C9744" t="n">
        <v>2045</v>
      </c>
      <c r="D9744" t="inlineStr">
        <is>
          <t>United States</t>
        </is>
      </c>
      <c r="E9744" t="inlineStr">
        <is>
          <t>USA</t>
        </is>
      </c>
      <c r="F9744" t="inlineStr">
        <is>
          <t>Land_x001F_ll gas recovery for direct use</t>
        </is>
      </c>
      <c r="G9744" t="n">
        <v>2604</v>
      </c>
      <c r="H9744" t="b">
        <v>0</v>
      </c>
      <c r="I9744" t="n">
        <v>2604</v>
      </c>
      <c r="J9744" t="n">
        <v>3.24340908264e-05</v>
      </c>
      <c r="K9744" t="n">
        <v>3.6326181725568e-05</v>
      </c>
      <c r="L9744" t="inlineStr">
        <is>
          <t>waste - methane capture</t>
        </is>
      </c>
    </row>
    <row r="9745">
      <c r="A9745" t="inlineStr">
        <is>
          <t>WASTE</t>
        </is>
      </c>
      <c r="B9745" t="inlineStr">
        <is>
          <t>LAN</t>
        </is>
      </c>
      <c r="C9745" t="n">
        <v>2045</v>
      </c>
      <c r="D9745" t="inlineStr">
        <is>
          <t>United States</t>
        </is>
      </c>
      <c r="E9745" t="inlineStr">
        <is>
          <t>USA</t>
        </is>
      </c>
      <c r="F9745" t="inlineStr">
        <is>
          <t>Electricity generation with a reciprocating engine</t>
        </is>
      </c>
      <c r="G9745" t="n">
        <v>3338</v>
      </c>
      <c r="H9745" t="b">
        <v>0</v>
      </c>
      <c r="I9745" t="n">
        <v>3338</v>
      </c>
      <c r="J9745" t="n">
        <v>2.51289275184e-05</v>
      </c>
      <c r="K9745" t="n">
        <v>2.8144398820608e-05</v>
      </c>
      <c r="L9745" t="inlineStr">
        <is>
          <t>waste - methane capture</t>
        </is>
      </c>
    </row>
    <row r="9746">
      <c r="A9746" t="inlineStr">
        <is>
          <t>WASTE</t>
        </is>
      </c>
      <c r="B9746" t="inlineStr">
        <is>
          <t>LAN</t>
        </is>
      </c>
      <c r="C9746" t="n">
        <v>2045</v>
      </c>
      <c r="D9746" t="inlineStr">
        <is>
          <t>United States</t>
        </is>
      </c>
      <c r="E9746" t="inlineStr">
        <is>
          <t>USA</t>
        </is>
      </c>
      <c r="F9746" t="inlineStr">
        <is>
          <t>Electricity generation with a reciprocating engine</t>
        </is>
      </c>
      <c r="G9746" t="n">
        <v>3389</v>
      </c>
      <c r="H9746" t="b">
        <v>0</v>
      </c>
      <c r="I9746" t="n">
        <v>3389</v>
      </c>
      <c r="J9746" t="n">
        <v>2.476643931e-05</v>
      </c>
      <c r="K9746" t="n">
        <v>2.77384120272e-05</v>
      </c>
      <c r="L9746" t="inlineStr">
        <is>
          <t>waste - methane capture</t>
        </is>
      </c>
    </row>
    <row r="9747">
      <c r="A9747" t="inlineStr">
        <is>
          <t>WASTE</t>
        </is>
      </c>
      <c r="B9747" t="inlineStr">
        <is>
          <t>LAN</t>
        </is>
      </c>
      <c r="C9747" t="n">
        <v>2045</v>
      </c>
      <c r="D9747" t="inlineStr">
        <is>
          <t>United States</t>
        </is>
      </c>
      <c r="E9747" t="inlineStr">
        <is>
          <t>USA</t>
        </is>
      </c>
      <c r="F9747" t="inlineStr">
        <is>
          <t>Electricity generation with combined heat and power</t>
        </is>
      </c>
      <c r="G9747" t="n">
        <v>3565</v>
      </c>
      <c r="H9747" t="b">
        <v>0</v>
      </c>
      <c r="I9747" t="n">
        <v>3565</v>
      </c>
      <c r="J9747" s="129" t="n">
        <v>3.50319123754e-06</v>
      </c>
      <c r="K9747" t="n">
        <v>3.923574186044801e-06</v>
      </c>
      <c r="L9747" t="inlineStr">
        <is>
          <t>waste - methane capture</t>
        </is>
      </c>
    </row>
    <row r="9748">
      <c r="A9748" t="inlineStr">
        <is>
          <t>WASTE</t>
        </is>
      </c>
      <c r="B9748" t="inlineStr">
        <is>
          <t>LAN</t>
        </is>
      </c>
      <c r="C9748" t="n">
        <v>2045</v>
      </c>
      <c r="D9748" t="inlineStr">
        <is>
          <t>United States</t>
        </is>
      </c>
      <c r="E9748" t="inlineStr">
        <is>
          <t>USA</t>
        </is>
      </c>
      <c r="F9748" t="inlineStr">
        <is>
          <t>Land_x001F_ll gas recovery for direct use</t>
        </is>
      </c>
      <c r="G9748" t="n">
        <v>4484</v>
      </c>
      <c r="H9748" t="b">
        <v>0</v>
      </c>
      <c r="I9748" t="n">
        <v>4484</v>
      </c>
      <c r="J9748" t="n">
        <v>1.849518776e-05</v>
      </c>
      <c r="K9748" t="n">
        <v>2.07146102912e-05</v>
      </c>
      <c r="L9748" t="inlineStr">
        <is>
          <t>waste - methane capture</t>
        </is>
      </c>
    </row>
    <row r="9749">
      <c r="A9749" t="inlineStr">
        <is>
          <t>WASTE</t>
        </is>
      </c>
      <c r="B9749" t="inlineStr">
        <is>
          <t>LAN</t>
        </is>
      </c>
      <c r="C9749" t="n">
        <v>2045</v>
      </c>
      <c r="D9749" t="inlineStr">
        <is>
          <t>United States</t>
        </is>
      </c>
      <c r="E9749" t="inlineStr">
        <is>
          <t>USA</t>
        </is>
      </c>
      <c r="F9749" t="inlineStr">
        <is>
          <t>Electricity generation with combined heat and power</t>
        </is>
      </c>
      <c r="G9749" t="n">
        <v>5255</v>
      </c>
      <c r="H9749" t="b">
        <v>0</v>
      </c>
      <c r="I9749" t="n">
        <v>5255</v>
      </c>
      <c r="J9749" s="129" t="n">
        <v>2.09407721741e-06</v>
      </c>
      <c r="K9749" t="n">
        <v>2.3453664834992e-06</v>
      </c>
      <c r="L9749" t="inlineStr">
        <is>
          <t>waste - methane capture</t>
        </is>
      </c>
    </row>
    <row r="9750">
      <c r="A9750" t="inlineStr">
        <is>
          <t>WASTE</t>
        </is>
      </c>
      <c r="B9750" t="inlineStr">
        <is>
          <t>LAN</t>
        </is>
      </c>
      <c r="C9750" t="n">
        <v>2045</v>
      </c>
      <c r="D9750" t="inlineStr">
        <is>
          <t>United States</t>
        </is>
      </c>
      <c r="E9750" t="inlineStr">
        <is>
          <t>USA</t>
        </is>
      </c>
      <c r="F9750" t="inlineStr">
        <is>
          <t>Electricity generation with combined heat and power</t>
        </is>
      </c>
      <c r="G9750" t="n">
        <v>5334</v>
      </c>
      <c r="H9750" t="b">
        <v>0</v>
      </c>
      <c r="I9750" t="n">
        <v>5334</v>
      </c>
      <c r="J9750" s="129" t="n">
        <v>2.0638699425e-06</v>
      </c>
      <c r="K9750" t="n">
        <v>2.3115343356e-06</v>
      </c>
      <c r="L9750" t="inlineStr">
        <is>
          <t>waste - methane capture</t>
        </is>
      </c>
    </row>
    <row r="9751">
      <c r="A9751" t="inlineStr">
        <is>
          <t>WASTE</t>
        </is>
      </c>
      <c r="B9751" t="inlineStr">
        <is>
          <t>LAN</t>
        </is>
      </c>
      <c r="C9751" t="n">
        <v>2045</v>
      </c>
      <c r="D9751" t="inlineStr">
        <is>
          <t>United States</t>
        </is>
      </c>
      <c r="E9751" t="inlineStr">
        <is>
          <t>USA</t>
        </is>
      </c>
      <c r="F9751" t="inlineStr">
        <is>
          <t>Land_x001F_ll gas recovery for direct use</t>
        </is>
      </c>
      <c r="G9751" t="n">
        <v>6641</v>
      </c>
      <c r="H9751" t="b">
        <v>0</v>
      </c>
      <c r="I9751" t="n">
        <v>6641</v>
      </c>
      <c r="J9751" t="n">
        <v>1.10557339212e-05</v>
      </c>
      <c r="K9751" t="n">
        <v>1.2382421991744e-05</v>
      </c>
      <c r="L9751" t="inlineStr">
        <is>
          <t>waste - methane capture</t>
        </is>
      </c>
    </row>
    <row r="9752">
      <c r="A9752" t="inlineStr">
        <is>
          <t>WASTE</t>
        </is>
      </c>
      <c r="B9752" t="inlineStr">
        <is>
          <t>LAN</t>
        </is>
      </c>
      <c r="C9752" t="n">
        <v>2045</v>
      </c>
      <c r="D9752" t="inlineStr">
        <is>
          <t>United States</t>
        </is>
      </c>
      <c r="E9752" t="inlineStr">
        <is>
          <t>USA</t>
        </is>
      </c>
      <c r="F9752" t="inlineStr">
        <is>
          <t>Land_x001F_ll gas recovery for direct use</t>
        </is>
      </c>
      <c r="G9752" t="n">
        <v>6747</v>
      </c>
      <c r="H9752" t="b">
        <v>0</v>
      </c>
      <c r="I9752" t="n">
        <v>6747</v>
      </c>
      <c r="J9752" t="n">
        <v>1.08962531158e-05</v>
      </c>
      <c r="K9752" t="n">
        <v>1.2203803489696e-05</v>
      </c>
      <c r="L9752" t="inlineStr">
        <is>
          <t>waste - methane capture</t>
        </is>
      </c>
    </row>
    <row r="9753">
      <c r="A9753" t="inlineStr">
        <is>
          <t>WASTE</t>
        </is>
      </c>
      <c r="B9753" t="inlineStr">
        <is>
          <t>LAN</t>
        </is>
      </c>
      <c r="C9753" t="n">
        <v>2045</v>
      </c>
      <c r="D9753" t="inlineStr">
        <is>
          <t>United States</t>
        </is>
      </c>
      <c r="E9753" t="inlineStr">
        <is>
          <t>USA</t>
        </is>
      </c>
      <c r="F9753" t="inlineStr">
        <is>
          <t>Land_x001F_ll gas recovery for direct use</t>
        </is>
      </c>
      <c r="G9753" t="n">
        <v>100000</v>
      </c>
      <c r="H9753" t="b">
        <v>0</v>
      </c>
      <c r="I9753" t="n">
        <v>100000</v>
      </c>
      <c r="J9753" s="129" t="n">
        <v>1e-12</v>
      </c>
      <c r="K9753" t="n">
        <v>1.12e-12</v>
      </c>
      <c r="L9753" t="inlineStr">
        <is>
          <t>waste - methane capture</t>
        </is>
      </c>
    </row>
    <row r="9754">
      <c r="A9754" t="inlineStr">
        <is>
          <t>WASTE</t>
        </is>
      </c>
      <c r="B9754" t="inlineStr">
        <is>
          <t>LAN</t>
        </is>
      </c>
      <c r="C9754" t="n">
        <v>2050</v>
      </c>
      <c r="D9754" t="inlineStr">
        <is>
          <t>United States</t>
        </is>
      </c>
      <c r="E9754" t="inlineStr">
        <is>
          <t>USA</t>
        </is>
      </c>
      <c r="F9754" t="inlineStr">
        <is>
          <t>Land_x001F_ll gas recovery for direct use</t>
        </is>
      </c>
      <c r="G9754" t="n">
        <v>-100000</v>
      </c>
      <c r="H9754" t="b">
        <v>0</v>
      </c>
      <c r="I9754" t="n">
        <v>-100000</v>
      </c>
      <c r="J9754" t="n">
        <v>0</v>
      </c>
      <c r="K9754" t="n">
        <v>0</v>
      </c>
      <c r="L9754" t="inlineStr">
        <is>
          <t>waste - methane capture</t>
        </is>
      </c>
    </row>
    <row r="9755">
      <c r="A9755" t="inlineStr">
        <is>
          <t>WASTE</t>
        </is>
      </c>
      <c r="B9755" t="inlineStr">
        <is>
          <t>LAN</t>
        </is>
      </c>
      <c r="C9755" t="n">
        <v>2050</v>
      </c>
      <c r="D9755" t="inlineStr">
        <is>
          <t>United States</t>
        </is>
      </c>
      <c r="E9755" t="inlineStr">
        <is>
          <t>USA</t>
        </is>
      </c>
      <c r="F9755" t="inlineStr">
        <is>
          <t>Land_x001F_ll gas recovery for direct use</t>
        </is>
      </c>
      <c r="G9755" t="n">
        <v>-330</v>
      </c>
      <c r="H9755" t="b">
        <v>0</v>
      </c>
      <c r="I9755" t="n">
        <v>-330</v>
      </c>
      <c r="J9755" t="n">
        <v>0</v>
      </c>
      <c r="K9755" t="n">
        <v>0</v>
      </c>
      <c r="L9755" t="inlineStr">
        <is>
          <t>waste - methane capture</t>
        </is>
      </c>
    </row>
    <row r="9756">
      <c r="A9756" t="inlineStr">
        <is>
          <t>WASTE</t>
        </is>
      </c>
      <c r="B9756" t="inlineStr">
        <is>
          <t>LAN</t>
        </is>
      </c>
      <c r="C9756" t="n">
        <v>2050</v>
      </c>
      <c r="D9756" t="inlineStr">
        <is>
          <t>United States</t>
        </is>
      </c>
      <c r="E9756" t="inlineStr">
        <is>
          <t>USA</t>
        </is>
      </c>
      <c r="F9756" t="inlineStr">
        <is>
          <t>Land_x001F_ll gas recovery for direct use</t>
        </is>
      </c>
      <c r="G9756" t="n">
        <v>-330</v>
      </c>
      <c r="H9756" t="b">
        <v>0</v>
      </c>
      <c r="I9756" t="n">
        <v>-330</v>
      </c>
      <c r="J9756" t="n">
        <v>0.0102728605270386</v>
      </c>
      <c r="K9756" t="n">
        <v>0.01150560379028323</v>
      </c>
      <c r="L9756" t="inlineStr">
        <is>
          <t>waste - methane capture</t>
        </is>
      </c>
    </row>
    <row r="9757">
      <c r="A9757" t="inlineStr">
        <is>
          <t>WASTE</t>
        </is>
      </c>
      <c r="B9757" t="inlineStr">
        <is>
          <t>LAN</t>
        </is>
      </c>
      <c r="C9757" t="n">
        <v>2050</v>
      </c>
      <c r="D9757" t="inlineStr">
        <is>
          <t>United States</t>
        </is>
      </c>
      <c r="E9757" t="inlineStr">
        <is>
          <t>USA</t>
        </is>
      </c>
      <c r="F9757" t="inlineStr">
        <is>
          <t>Land_x001F_ll gas recovery for direct use</t>
        </is>
      </c>
      <c r="G9757" t="n">
        <v>-329</v>
      </c>
      <c r="H9757" t="b">
        <v>0</v>
      </c>
      <c r="I9757" t="n">
        <v>-329</v>
      </c>
      <c r="J9757" t="n">
        <v>0.0159725067205727</v>
      </c>
      <c r="K9757" t="n">
        <v>0.01788920752704143</v>
      </c>
      <c r="L9757" t="inlineStr">
        <is>
          <t>waste - methane capture</t>
        </is>
      </c>
    </row>
    <row r="9758">
      <c r="A9758" t="inlineStr">
        <is>
          <t>WASTE</t>
        </is>
      </c>
      <c r="B9758" t="inlineStr">
        <is>
          <t>LAN</t>
        </is>
      </c>
      <c r="C9758" t="n">
        <v>2050</v>
      </c>
      <c r="D9758" t="inlineStr">
        <is>
          <t>United States</t>
        </is>
      </c>
      <c r="E9758" t="inlineStr">
        <is>
          <t>USA</t>
        </is>
      </c>
      <c r="F9758" t="inlineStr">
        <is>
          <t>Land_x001F_ll gas recovery for direct use</t>
        </is>
      </c>
      <c r="G9758" t="n">
        <v>-322</v>
      </c>
      <c r="H9758" t="b">
        <v>0</v>
      </c>
      <c r="I9758" t="n">
        <v>-322</v>
      </c>
      <c r="J9758" t="n">
        <v>0.0064852479845285</v>
      </c>
      <c r="K9758" t="n">
        <v>0.00726347774267192</v>
      </c>
      <c r="L9758" t="inlineStr">
        <is>
          <t>waste - methane capture</t>
        </is>
      </c>
    </row>
    <row r="9759">
      <c r="A9759" t="inlineStr">
        <is>
          <t>WASTE</t>
        </is>
      </c>
      <c r="B9759" t="inlineStr">
        <is>
          <t>LAN</t>
        </is>
      </c>
      <c r="C9759" t="n">
        <v>2050</v>
      </c>
      <c r="D9759" t="inlineStr">
        <is>
          <t>United States</t>
        </is>
      </c>
      <c r="E9759" t="inlineStr">
        <is>
          <t>USA</t>
        </is>
      </c>
      <c r="F9759" t="inlineStr">
        <is>
          <t>Land_x001F_ll gas recovery for direct use</t>
        </is>
      </c>
      <c r="G9759" t="n">
        <v>-320</v>
      </c>
      <c r="H9759" t="b">
        <v>0</v>
      </c>
      <c r="I9759" t="n">
        <v>-320</v>
      </c>
      <c r="J9759" t="n">
        <v>0.0112935276702046</v>
      </c>
      <c r="K9759" t="n">
        <v>0.01264875099062915</v>
      </c>
      <c r="L9759" t="inlineStr">
        <is>
          <t>waste - methane capture</t>
        </is>
      </c>
    </row>
    <row r="9760">
      <c r="A9760" t="inlineStr">
        <is>
          <t>WASTE</t>
        </is>
      </c>
      <c r="B9760" t="inlineStr">
        <is>
          <t>LAN</t>
        </is>
      </c>
      <c r="C9760" t="n">
        <v>2050</v>
      </c>
      <c r="D9760" t="inlineStr">
        <is>
          <t>United States</t>
        </is>
      </c>
      <c r="E9760" t="inlineStr">
        <is>
          <t>USA</t>
        </is>
      </c>
      <c r="F9760" t="inlineStr">
        <is>
          <t>Land_x001F_ll gas recovery for direct use</t>
        </is>
      </c>
      <c r="G9760" t="n">
        <v>-316</v>
      </c>
      <c r="H9760" t="b">
        <v>0</v>
      </c>
      <c r="I9760" t="n">
        <v>-316</v>
      </c>
      <c r="J9760" t="n">
        <v>0.0085684107616544</v>
      </c>
      <c r="K9760" t="n">
        <v>0.009596620053052929</v>
      </c>
      <c r="L9760" t="inlineStr">
        <is>
          <t>waste - methane capture</t>
        </is>
      </c>
    </row>
    <row r="9761">
      <c r="A9761" t="inlineStr">
        <is>
          <t>WASTE</t>
        </is>
      </c>
      <c r="B9761" t="inlineStr">
        <is>
          <t>LAN</t>
        </is>
      </c>
      <c r="C9761" t="n">
        <v>2050</v>
      </c>
      <c r="D9761" t="inlineStr">
        <is>
          <t>United States</t>
        </is>
      </c>
      <c r="E9761" t="inlineStr">
        <is>
          <t>USA</t>
        </is>
      </c>
      <c r="F9761" t="inlineStr">
        <is>
          <t>Land_x001F_ll gas recovery for direct use</t>
        </is>
      </c>
      <c r="G9761" t="n">
        <v>-313</v>
      </c>
      <c r="H9761" t="b">
        <v>0</v>
      </c>
      <c r="I9761" t="n">
        <v>-313</v>
      </c>
      <c r="J9761" t="n">
        <v>0.0042807101272047</v>
      </c>
      <c r="K9761" t="n">
        <v>0.004794395342469265</v>
      </c>
      <c r="L9761" t="inlineStr">
        <is>
          <t>waste - methane capture</t>
        </is>
      </c>
    </row>
    <row r="9762">
      <c r="A9762" t="inlineStr">
        <is>
          <t>WASTE</t>
        </is>
      </c>
      <c r="B9762" t="inlineStr">
        <is>
          <t>LAN</t>
        </is>
      </c>
      <c r="C9762" t="n">
        <v>2050</v>
      </c>
      <c r="D9762" t="inlineStr">
        <is>
          <t>United States</t>
        </is>
      </c>
      <c r="E9762" t="inlineStr">
        <is>
          <t>USA</t>
        </is>
      </c>
      <c r="F9762" t="inlineStr">
        <is>
          <t>Land_x001F_ll gas recovery for direct use</t>
        </is>
      </c>
      <c r="G9762" t="n">
        <v>-312</v>
      </c>
      <c r="H9762" t="b">
        <v>0</v>
      </c>
      <c r="I9762" t="n">
        <v>-312</v>
      </c>
      <c r="J9762" t="n">
        <v>0.011041256133467</v>
      </c>
      <c r="K9762" t="n">
        <v>0.01236620686948304</v>
      </c>
      <c r="L9762" t="inlineStr">
        <is>
          <t>waste - methane capture</t>
        </is>
      </c>
    </row>
    <row r="9763">
      <c r="A9763" t="inlineStr">
        <is>
          <t>WASTE</t>
        </is>
      </c>
      <c r="B9763" t="inlineStr">
        <is>
          <t>LAN</t>
        </is>
      </c>
      <c r="C9763" t="n">
        <v>2050</v>
      </c>
      <c r="D9763" t="inlineStr">
        <is>
          <t>United States</t>
        </is>
      </c>
      <c r="E9763" t="inlineStr">
        <is>
          <t>USA</t>
        </is>
      </c>
      <c r="F9763" t="inlineStr">
        <is>
          <t>Land_x001F_ll gas recovery for direct use</t>
        </is>
      </c>
      <c r="G9763" t="n">
        <v>-307</v>
      </c>
      <c r="H9763" t="b">
        <v>0</v>
      </c>
      <c r="I9763" t="n">
        <v>-307</v>
      </c>
      <c r="J9763" t="n">
        <v>0.0265560857951641</v>
      </c>
      <c r="K9763" t="n">
        <v>0.0297428160905838</v>
      </c>
      <c r="L9763" t="inlineStr">
        <is>
          <t>waste - methane capture</t>
        </is>
      </c>
    </row>
    <row r="9764">
      <c r="A9764" t="inlineStr">
        <is>
          <t>WASTE</t>
        </is>
      </c>
      <c r="B9764" t="inlineStr">
        <is>
          <t>LAN</t>
        </is>
      </c>
      <c r="C9764" t="n">
        <v>2050</v>
      </c>
      <c r="D9764" t="inlineStr">
        <is>
          <t>United States</t>
        </is>
      </c>
      <c r="E9764" t="inlineStr">
        <is>
          <t>USA</t>
        </is>
      </c>
      <c r="F9764" t="inlineStr">
        <is>
          <t>Land_x001F_ll gas recovery for direct use</t>
        </is>
      </c>
      <c r="G9764" t="n">
        <v>-306</v>
      </c>
      <c r="H9764" t="b">
        <v>0</v>
      </c>
      <c r="I9764" t="n">
        <v>-306</v>
      </c>
      <c r="J9764" t="n">
        <v>0.0191910360008478</v>
      </c>
      <c r="K9764" t="n">
        <v>0.02149396032094954</v>
      </c>
      <c r="L9764" t="inlineStr">
        <is>
          <t>waste - methane capture</t>
        </is>
      </c>
    </row>
    <row r="9765">
      <c r="A9765" t="inlineStr">
        <is>
          <t>WASTE</t>
        </is>
      </c>
      <c r="B9765" t="inlineStr">
        <is>
          <t>LAN</t>
        </is>
      </c>
      <c r="C9765" t="n">
        <v>2050</v>
      </c>
      <c r="D9765" t="inlineStr">
        <is>
          <t>United States</t>
        </is>
      </c>
      <c r="E9765" t="inlineStr">
        <is>
          <t>USA</t>
        </is>
      </c>
      <c r="F9765" t="inlineStr">
        <is>
          <t>Land_x001F_ll gas recovery for direct use</t>
        </is>
      </c>
      <c r="G9765" t="n">
        <v>-302</v>
      </c>
      <c r="H9765" t="b">
        <v>0</v>
      </c>
      <c r="I9765" t="n">
        <v>-302</v>
      </c>
      <c r="J9765" t="n">
        <v>0.0046802437864244</v>
      </c>
      <c r="K9765" t="n">
        <v>0.005241873040795328</v>
      </c>
      <c r="L9765" t="inlineStr">
        <is>
          <t>waste - methane capture</t>
        </is>
      </c>
    </row>
    <row r="9766">
      <c r="A9766" t="inlineStr">
        <is>
          <t>WASTE</t>
        </is>
      </c>
      <c r="B9766" t="inlineStr">
        <is>
          <t>LAN</t>
        </is>
      </c>
      <c r="C9766" t="n">
        <v>2050</v>
      </c>
      <c r="D9766" t="inlineStr">
        <is>
          <t>United States</t>
        </is>
      </c>
      <c r="E9766" t="inlineStr">
        <is>
          <t>USA</t>
        </is>
      </c>
      <c r="F9766" t="inlineStr">
        <is>
          <t>Land_x001F_ll gas recovery for direct use</t>
        </is>
      </c>
      <c r="G9766" t="n">
        <v>-301</v>
      </c>
      <c r="H9766" t="b">
        <v>0</v>
      </c>
      <c r="I9766" t="n">
        <v>-301</v>
      </c>
      <c r="J9766" t="n">
        <v>0.0050880266353488</v>
      </c>
      <c r="K9766" t="n">
        <v>0.005698589831590657</v>
      </c>
      <c r="L9766" t="inlineStr">
        <is>
          <t>waste - methane capture</t>
        </is>
      </c>
    </row>
    <row r="9767">
      <c r="A9767" t="inlineStr">
        <is>
          <t>WASTE</t>
        </is>
      </c>
      <c r="B9767" t="inlineStr">
        <is>
          <t>LAN</t>
        </is>
      </c>
      <c r="C9767" t="n">
        <v>2050</v>
      </c>
      <c r="D9767" t="inlineStr">
        <is>
          <t>United States</t>
        </is>
      </c>
      <c r="E9767" t="inlineStr">
        <is>
          <t>USA</t>
        </is>
      </c>
      <c r="F9767" t="inlineStr">
        <is>
          <t>Land_x001F_ll gas recovery for direct use</t>
        </is>
      </c>
      <c r="G9767" t="n">
        <v>-300</v>
      </c>
      <c r="H9767" t="b">
        <v>0</v>
      </c>
      <c r="I9767" t="n">
        <v>-300</v>
      </c>
      <c r="J9767" t="n">
        <v>0.0197890533600003</v>
      </c>
      <c r="K9767" t="n">
        <v>0.02216373976320034</v>
      </c>
      <c r="L9767" t="inlineStr">
        <is>
          <t>waste - methane capture</t>
        </is>
      </c>
    </row>
    <row r="9768">
      <c r="A9768" t="inlineStr">
        <is>
          <t>WASTE</t>
        </is>
      </c>
      <c r="B9768" t="inlineStr">
        <is>
          <t>LAN</t>
        </is>
      </c>
      <c r="C9768" t="n">
        <v>2050</v>
      </c>
      <c r="D9768" t="inlineStr">
        <is>
          <t>United States</t>
        </is>
      </c>
      <c r="E9768" t="inlineStr">
        <is>
          <t>USA</t>
        </is>
      </c>
      <c r="F9768" t="inlineStr">
        <is>
          <t>Land_x001F_ll gas recovery for direct use</t>
        </is>
      </c>
      <c r="G9768" t="n">
        <v>-299</v>
      </c>
      <c r="H9768" t="b">
        <v>0</v>
      </c>
      <c r="I9768" t="n">
        <v>-299</v>
      </c>
      <c r="J9768" t="n">
        <v>0.0295900860801339</v>
      </c>
      <c r="K9768" t="n">
        <v>0.03314089640974997</v>
      </c>
      <c r="L9768" t="inlineStr">
        <is>
          <t>waste - methane capture</t>
        </is>
      </c>
    </row>
    <row r="9769">
      <c r="A9769" t="inlineStr">
        <is>
          <t>WASTE</t>
        </is>
      </c>
      <c r="B9769" t="inlineStr">
        <is>
          <t>LAN</t>
        </is>
      </c>
      <c r="C9769" t="n">
        <v>2050</v>
      </c>
      <c r="D9769" t="inlineStr">
        <is>
          <t>United States</t>
        </is>
      </c>
      <c r="E9769" t="inlineStr">
        <is>
          <t>USA</t>
        </is>
      </c>
      <c r="F9769" t="inlineStr">
        <is>
          <t>Land_x001F_ll gas recovery for direct use</t>
        </is>
      </c>
      <c r="G9769" t="n">
        <v>-298</v>
      </c>
      <c r="H9769" t="b">
        <v>0</v>
      </c>
      <c r="I9769" t="n">
        <v>-298</v>
      </c>
      <c r="J9769" t="n">
        <v>0.0057485401630402</v>
      </c>
      <c r="K9769" t="n">
        <v>0.006438364982605024</v>
      </c>
      <c r="L9769" t="inlineStr">
        <is>
          <t>waste - methane capture</t>
        </is>
      </c>
    </row>
    <row r="9770">
      <c r="A9770" t="inlineStr">
        <is>
          <t>WASTE</t>
        </is>
      </c>
      <c r="B9770" t="inlineStr">
        <is>
          <t>LAN</t>
        </is>
      </c>
      <c r="C9770" t="n">
        <v>2050</v>
      </c>
      <c r="D9770" t="inlineStr">
        <is>
          <t>United States</t>
        </is>
      </c>
      <c r="E9770" t="inlineStr">
        <is>
          <t>USA</t>
        </is>
      </c>
      <c r="F9770" t="inlineStr">
        <is>
          <t>Land_x001F_ll gas recovery for direct use</t>
        </is>
      </c>
      <c r="G9770" t="n">
        <v>-297</v>
      </c>
      <c r="H9770" t="b">
        <v>0</v>
      </c>
      <c r="I9770" t="n">
        <v>-297</v>
      </c>
      <c r="J9770" t="n">
        <v>0.0107018095441163</v>
      </c>
      <c r="K9770" t="n">
        <v>0.01198602668941026</v>
      </c>
      <c r="L9770" t="inlineStr">
        <is>
          <t>waste - methane capture</t>
        </is>
      </c>
    </row>
    <row r="9771">
      <c r="A9771" t="inlineStr">
        <is>
          <t>WASTE</t>
        </is>
      </c>
      <c r="B9771" t="inlineStr">
        <is>
          <t>LAN</t>
        </is>
      </c>
      <c r="C9771" t="n">
        <v>2050</v>
      </c>
      <c r="D9771" t="inlineStr">
        <is>
          <t>United States</t>
        </is>
      </c>
      <c r="E9771" t="inlineStr">
        <is>
          <t>USA</t>
        </is>
      </c>
      <c r="F9771" t="inlineStr">
        <is>
          <t>Land_x001F_ll gas recovery for direct use</t>
        </is>
      </c>
      <c r="G9771" t="n">
        <v>-296</v>
      </c>
      <c r="H9771" t="b">
        <v>0</v>
      </c>
      <c r="I9771" t="n">
        <v>-296</v>
      </c>
      <c r="J9771" t="n">
        <v>0.0055491370148957</v>
      </c>
      <c r="K9771" t="n">
        <v>0.006215033456683184</v>
      </c>
      <c r="L9771" t="inlineStr">
        <is>
          <t>waste - methane capture</t>
        </is>
      </c>
    </row>
    <row r="9772">
      <c r="A9772" t="inlineStr">
        <is>
          <t>WASTE</t>
        </is>
      </c>
      <c r="B9772" t="inlineStr">
        <is>
          <t>LAN</t>
        </is>
      </c>
      <c r="C9772" t="n">
        <v>2050</v>
      </c>
      <c r="D9772" t="inlineStr">
        <is>
          <t>United States</t>
        </is>
      </c>
      <c r="E9772" t="inlineStr">
        <is>
          <t>USA</t>
        </is>
      </c>
      <c r="F9772" t="inlineStr">
        <is>
          <t>Land_x001F_ll gas recovery for direct use</t>
        </is>
      </c>
      <c r="G9772" t="n">
        <v>-295</v>
      </c>
      <c r="H9772" t="b">
        <v>0</v>
      </c>
      <c r="I9772" t="n">
        <v>-295</v>
      </c>
      <c r="J9772" t="n">
        <v>0.0048660095781088</v>
      </c>
      <c r="K9772" t="n">
        <v>0.005449930727481856</v>
      </c>
      <c r="L9772" t="inlineStr">
        <is>
          <t>waste - methane capture</t>
        </is>
      </c>
    </row>
    <row r="9773">
      <c r="A9773" t="inlineStr">
        <is>
          <t>WASTE</t>
        </is>
      </c>
      <c r="B9773" t="inlineStr">
        <is>
          <t>LAN</t>
        </is>
      </c>
      <c r="C9773" t="n">
        <v>2050</v>
      </c>
      <c r="D9773" t="inlineStr">
        <is>
          <t>United States</t>
        </is>
      </c>
      <c r="E9773" t="inlineStr">
        <is>
          <t>USA</t>
        </is>
      </c>
      <c r="F9773" t="inlineStr">
        <is>
          <t>Land_x001F_ll gas recovery for direct use</t>
        </is>
      </c>
      <c r="G9773" t="n">
        <v>-294</v>
      </c>
      <c r="H9773" t="b">
        <v>0</v>
      </c>
      <c r="I9773" t="n">
        <v>-294</v>
      </c>
      <c r="J9773" t="n">
        <v>0.030707810074091</v>
      </c>
      <c r="K9773" t="n">
        <v>0.03439274728298192</v>
      </c>
      <c r="L9773" t="inlineStr">
        <is>
          <t>waste - methane capture</t>
        </is>
      </c>
    </row>
    <row r="9774">
      <c r="A9774" t="inlineStr">
        <is>
          <t>WASTE</t>
        </is>
      </c>
      <c r="B9774" t="inlineStr">
        <is>
          <t>LAN</t>
        </is>
      </c>
      <c r="C9774" t="n">
        <v>2050</v>
      </c>
      <c r="D9774" t="inlineStr">
        <is>
          <t>United States</t>
        </is>
      </c>
      <c r="E9774" t="inlineStr">
        <is>
          <t>USA</t>
        </is>
      </c>
      <c r="F9774" t="inlineStr">
        <is>
          <t>Land_x001F_ll gas recovery for direct use</t>
        </is>
      </c>
      <c r="G9774" t="n">
        <v>-293</v>
      </c>
      <c r="H9774" t="b">
        <v>0</v>
      </c>
      <c r="I9774" t="n">
        <v>-293</v>
      </c>
      <c r="J9774" t="n">
        <v>0.0473773903213441</v>
      </c>
      <c r="K9774" t="n">
        <v>0.0530626771599054</v>
      </c>
      <c r="L9774" t="inlineStr">
        <is>
          <t>waste - methane capture</t>
        </is>
      </c>
    </row>
    <row r="9775">
      <c r="A9775" t="inlineStr">
        <is>
          <t>WASTE</t>
        </is>
      </c>
      <c r="B9775" t="inlineStr">
        <is>
          <t>LAN</t>
        </is>
      </c>
      <c r="C9775" t="n">
        <v>2050</v>
      </c>
      <c r="D9775" t="inlineStr">
        <is>
          <t>United States</t>
        </is>
      </c>
      <c r="E9775" t="inlineStr">
        <is>
          <t>USA</t>
        </is>
      </c>
      <c r="F9775" t="inlineStr">
        <is>
          <t>Land_x001F_ll gas recovery for direct use</t>
        </is>
      </c>
      <c r="G9775" t="n">
        <v>-291</v>
      </c>
      <c r="H9775" t="b">
        <v>0</v>
      </c>
      <c r="I9775" t="n">
        <v>-291</v>
      </c>
      <c r="J9775" t="n">
        <v>0.0240655969828367</v>
      </c>
      <c r="K9775" t="n">
        <v>0.0269534686207771</v>
      </c>
      <c r="L9775" t="inlineStr">
        <is>
          <t>waste - methane capture</t>
        </is>
      </c>
    </row>
    <row r="9776">
      <c r="A9776" t="inlineStr">
        <is>
          <t>WASTE</t>
        </is>
      </c>
      <c r="B9776" t="inlineStr">
        <is>
          <t>LAN</t>
        </is>
      </c>
      <c r="C9776" t="n">
        <v>2050</v>
      </c>
      <c r="D9776" t="inlineStr">
        <is>
          <t>United States</t>
        </is>
      </c>
      <c r="E9776" t="inlineStr">
        <is>
          <t>USA</t>
        </is>
      </c>
      <c r="F9776" t="inlineStr">
        <is>
          <t>Land_x001F_ll gas recovery for direct use</t>
        </is>
      </c>
      <c r="G9776" t="n">
        <v>-290</v>
      </c>
      <c r="H9776" t="b">
        <v>0</v>
      </c>
      <c r="I9776" t="n">
        <v>-290</v>
      </c>
      <c r="J9776" t="n">
        <v>0.0116088807117194</v>
      </c>
      <c r="K9776" t="n">
        <v>0.01300194639712573</v>
      </c>
      <c r="L9776" t="inlineStr">
        <is>
          <t>waste - methane capture</t>
        </is>
      </c>
    </row>
    <row r="9777">
      <c r="A9777" t="inlineStr">
        <is>
          <t>WASTE</t>
        </is>
      </c>
      <c r="B9777" t="inlineStr">
        <is>
          <t>LAN</t>
        </is>
      </c>
      <c r="C9777" t="n">
        <v>2050</v>
      </c>
      <c r="D9777" t="inlineStr">
        <is>
          <t>United States</t>
        </is>
      </c>
      <c r="E9777" t="inlineStr">
        <is>
          <t>USA</t>
        </is>
      </c>
      <c r="F9777" t="inlineStr">
        <is>
          <t>Land_x001F_ll gas recovery for direct use</t>
        </is>
      </c>
      <c r="G9777" t="n">
        <v>-289</v>
      </c>
      <c r="H9777" t="b">
        <v>0</v>
      </c>
      <c r="I9777" t="n">
        <v>-289</v>
      </c>
      <c r="J9777" t="n">
        <v>0.0027136669959873</v>
      </c>
      <c r="K9777" t="n">
        <v>0.003039307035505776</v>
      </c>
      <c r="L9777" t="inlineStr">
        <is>
          <t>waste - methane capture</t>
        </is>
      </c>
    </row>
    <row r="9778">
      <c r="A9778" t="inlineStr">
        <is>
          <t>WASTE</t>
        </is>
      </c>
      <c r="B9778" t="inlineStr">
        <is>
          <t>LAN</t>
        </is>
      </c>
      <c r="C9778" t="n">
        <v>2050</v>
      </c>
      <c r="D9778" t="inlineStr">
        <is>
          <t>United States</t>
        </is>
      </c>
      <c r="E9778" t="inlineStr">
        <is>
          <t>USA</t>
        </is>
      </c>
      <c r="F9778" t="inlineStr">
        <is>
          <t>Land_x001F_ll gas recovery for direct use</t>
        </is>
      </c>
      <c r="G9778" t="n">
        <v>-288</v>
      </c>
      <c r="H9778" t="b">
        <v>0</v>
      </c>
      <c r="I9778" t="n">
        <v>-288</v>
      </c>
      <c r="J9778" t="n">
        <v>0.0071401419118047</v>
      </c>
      <c r="K9778" t="n">
        <v>0.007996958941221264</v>
      </c>
      <c r="L9778" t="inlineStr">
        <is>
          <t>waste - methane capture</t>
        </is>
      </c>
    </row>
    <row r="9779">
      <c r="A9779" t="inlineStr">
        <is>
          <t>WASTE</t>
        </is>
      </c>
      <c r="B9779" t="inlineStr">
        <is>
          <t>LAN</t>
        </is>
      </c>
      <c r="C9779" t="n">
        <v>2050</v>
      </c>
      <c r="D9779" t="inlineStr">
        <is>
          <t>United States</t>
        </is>
      </c>
      <c r="E9779" t="inlineStr">
        <is>
          <t>USA</t>
        </is>
      </c>
      <c r="F9779" t="inlineStr">
        <is>
          <t>Land_x001F_ll gas recovery for direct use</t>
        </is>
      </c>
      <c r="G9779" t="n">
        <v>-287</v>
      </c>
      <c r="H9779" t="b">
        <v>0</v>
      </c>
      <c r="I9779" t="n">
        <v>-287</v>
      </c>
      <c r="J9779" t="n">
        <v>0.0146623314358294</v>
      </c>
      <c r="K9779" t="n">
        <v>0.01642181120812893</v>
      </c>
      <c r="L9779" t="inlineStr">
        <is>
          <t>waste - methane capture</t>
        </is>
      </c>
    </row>
    <row r="9780">
      <c r="A9780" t="inlineStr">
        <is>
          <t>WASTE</t>
        </is>
      </c>
      <c r="B9780" t="inlineStr">
        <is>
          <t>LAN</t>
        </is>
      </c>
      <c r="C9780" t="n">
        <v>2050</v>
      </c>
      <c r="D9780" t="inlineStr">
        <is>
          <t>United States</t>
        </is>
      </c>
      <c r="E9780" t="inlineStr">
        <is>
          <t>USA</t>
        </is>
      </c>
      <c r="F9780" t="inlineStr">
        <is>
          <t>Land_x001F_ll gas recovery for direct use</t>
        </is>
      </c>
      <c r="G9780" t="n">
        <v>-286</v>
      </c>
      <c r="H9780" t="b">
        <v>0</v>
      </c>
      <c r="I9780" t="n">
        <v>-286</v>
      </c>
      <c r="J9780" t="n">
        <v>0.02551040193066</v>
      </c>
      <c r="K9780" t="n">
        <v>0.0285716501623392</v>
      </c>
      <c r="L9780" t="inlineStr">
        <is>
          <t>waste - methane capture</t>
        </is>
      </c>
    </row>
    <row r="9781">
      <c r="A9781" t="inlineStr">
        <is>
          <t>WASTE</t>
        </is>
      </c>
      <c r="B9781" t="inlineStr">
        <is>
          <t>LAN</t>
        </is>
      </c>
      <c r="C9781" t="n">
        <v>2050</v>
      </c>
      <c r="D9781" t="inlineStr">
        <is>
          <t>United States</t>
        </is>
      </c>
      <c r="E9781" t="inlineStr">
        <is>
          <t>USA</t>
        </is>
      </c>
      <c r="F9781" t="inlineStr">
        <is>
          <t>Land_x001F_ll gas recovery for direct use</t>
        </is>
      </c>
      <c r="G9781" t="n">
        <v>-285</v>
      </c>
      <c r="H9781" t="b">
        <v>0</v>
      </c>
      <c r="I9781" t="n">
        <v>-285</v>
      </c>
      <c r="J9781" t="n">
        <v>0.005789530929178</v>
      </c>
      <c r="K9781" t="n">
        <v>0.006484274640679361</v>
      </c>
      <c r="L9781" t="inlineStr">
        <is>
          <t>waste - methane capture</t>
        </is>
      </c>
    </row>
    <row r="9782">
      <c r="A9782" t="inlineStr">
        <is>
          <t>WASTE</t>
        </is>
      </c>
      <c r="B9782" t="inlineStr">
        <is>
          <t>LAN</t>
        </is>
      </c>
      <c r="C9782" t="n">
        <v>2050</v>
      </c>
      <c r="D9782" t="inlineStr">
        <is>
          <t>United States</t>
        </is>
      </c>
      <c r="E9782" t="inlineStr">
        <is>
          <t>USA</t>
        </is>
      </c>
      <c r="F9782" t="inlineStr">
        <is>
          <t>Land_x001F_ll gas recovery for direct use</t>
        </is>
      </c>
      <c r="G9782" t="n">
        <v>-284</v>
      </c>
      <c r="H9782" t="b">
        <v>0</v>
      </c>
      <c r="I9782" t="n">
        <v>-284</v>
      </c>
      <c r="J9782" t="n">
        <v>0.0136293736286461</v>
      </c>
      <c r="K9782" t="n">
        <v>0.01526489846408363</v>
      </c>
      <c r="L9782" t="inlineStr">
        <is>
          <t>waste - methane capture</t>
        </is>
      </c>
    </row>
    <row r="9783">
      <c r="A9783" t="inlineStr">
        <is>
          <t>WASTE</t>
        </is>
      </c>
      <c r="B9783" t="inlineStr">
        <is>
          <t>LAN</t>
        </is>
      </c>
      <c r="C9783" t="n">
        <v>2050</v>
      </c>
      <c r="D9783" t="inlineStr">
        <is>
          <t>United States</t>
        </is>
      </c>
      <c r="E9783" t="inlineStr">
        <is>
          <t>USA</t>
        </is>
      </c>
      <c r="F9783" t="inlineStr">
        <is>
          <t>Land_x001F_ll gas recovery for direct use</t>
        </is>
      </c>
      <c r="G9783" t="n">
        <v>-283</v>
      </c>
      <c r="H9783" t="b">
        <v>0</v>
      </c>
      <c r="I9783" t="n">
        <v>-283</v>
      </c>
      <c r="J9783" t="n">
        <v>0.0032490093726665</v>
      </c>
      <c r="K9783" t="n">
        <v>0.00363889049738648</v>
      </c>
      <c r="L9783" t="inlineStr">
        <is>
          <t>waste - methane capture</t>
        </is>
      </c>
    </row>
    <row r="9784">
      <c r="A9784" t="inlineStr">
        <is>
          <t>WASTE</t>
        </is>
      </c>
      <c r="B9784" t="inlineStr">
        <is>
          <t>LAN</t>
        </is>
      </c>
      <c r="C9784" t="n">
        <v>2050</v>
      </c>
      <c r="D9784" t="inlineStr">
        <is>
          <t>United States</t>
        </is>
      </c>
      <c r="E9784" t="inlineStr">
        <is>
          <t>USA</t>
        </is>
      </c>
      <c r="F9784" t="inlineStr">
        <is>
          <t>Land_x001F_ll gas recovery for direct use</t>
        </is>
      </c>
      <c r="G9784" t="n">
        <v>-282</v>
      </c>
      <c r="H9784" t="b">
        <v>0</v>
      </c>
      <c r="I9784" t="n">
        <v>-282</v>
      </c>
      <c r="J9784" t="n">
        <v>0.0195770086720586</v>
      </c>
      <c r="K9784" t="n">
        <v>0.02192624971270563</v>
      </c>
      <c r="L9784" t="inlineStr">
        <is>
          <t>waste - methane capture</t>
        </is>
      </c>
    </row>
    <row r="9785">
      <c r="A9785" t="inlineStr">
        <is>
          <t>WASTE</t>
        </is>
      </c>
      <c r="B9785" t="inlineStr">
        <is>
          <t>LAN</t>
        </is>
      </c>
      <c r="C9785" t="n">
        <v>2050</v>
      </c>
      <c r="D9785" t="inlineStr">
        <is>
          <t>United States</t>
        </is>
      </c>
      <c r="E9785" t="inlineStr">
        <is>
          <t>USA</t>
        </is>
      </c>
      <c r="F9785" t="inlineStr">
        <is>
          <t>Land_x001F_ll gas recovery for direct use</t>
        </is>
      </c>
      <c r="G9785" t="n">
        <v>-281</v>
      </c>
      <c r="H9785" t="b">
        <v>0</v>
      </c>
      <c r="I9785" t="n">
        <v>-281</v>
      </c>
      <c r="J9785" t="n">
        <v>0.0065524321980774</v>
      </c>
      <c r="K9785" t="n">
        <v>0.007338724061846689</v>
      </c>
      <c r="L9785" t="inlineStr">
        <is>
          <t>waste - methane capture</t>
        </is>
      </c>
    </row>
    <row r="9786">
      <c r="A9786" t="inlineStr">
        <is>
          <t>WASTE</t>
        </is>
      </c>
      <c r="B9786" t="inlineStr">
        <is>
          <t>LAN</t>
        </is>
      </c>
      <c r="C9786" t="n">
        <v>2050</v>
      </c>
      <c r="D9786" t="inlineStr">
        <is>
          <t>United States</t>
        </is>
      </c>
      <c r="E9786" t="inlineStr">
        <is>
          <t>USA</t>
        </is>
      </c>
      <c r="F9786" t="inlineStr">
        <is>
          <t>Land_x001F_ll gas recovery for direct use</t>
        </is>
      </c>
      <c r="G9786" t="n">
        <v>-280</v>
      </c>
      <c r="H9786" t="b">
        <v>0</v>
      </c>
      <c r="I9786" t="n">
        <v>-280</v>
      </c>
      <c r="J9786" t="n">
        <v>0.0129135893657804</v>
      </c>
      <c r="K9786" t="n">
        <v>0.01446322008967405</v>
      </c>
      <c r="L9786" t="inlineStr">
        <is>
          <t>waste - methane capture</t>
        </is>
      </c>
    </row>
    <row r="9787">
      <c r="A9787" t="inlineStr">
        <is>
          <t>WASTE</t>
        </is>
      </c>
      <c r="B9787" t="inlineStr">
        <is>
          <t>LAN</t>
        </is>
      </c>
      <c r="C9787" t="n">
        <v>2050</v>
      </c>
      <c r="D9787" t="inlineStr">
        <is>
          <t>United States</t>
        </is>
      </c>
      <c r="E9787" t="inlineStr">
        <is>
          <t>USA</t>
        </is>
      </c>
      <c r="F9787" t="inlineStr">
        <is>
          <t>Land_x001F_ll gas recovery for direct use</t>
        </is>
      </c>
      <c r="G9787" t="n">
        <v>-279</v>
      </c>
      <c r="H9787" t="b">
        <v>0</v>
      </c>
      <c r="I9787" t="n">
        <v>-279</v>
      </c>
      <c r="J9787" t="n">
        <v>0.0450782419648021</v>
      </c>
      <c r="K9787" t="n">
        <v>0.05048763100057835</v>
      </c>
      <c r="L9787" t="inlineStr">
        <is>
          <t>waste - methane capture</t>
        </is>
      </c>
    </row>
    <row r="9788">
      <c r="A9788" t="inlineStr">
        <is>
          <t>WASTE</t>
        </is>
      </c>
      <c r="B9788" t="inlineStr">
        <is>
          <t>LAN</t>
        </is>
      </c>
      <c r="C9788" t="n">
        <v>2050</v>
      </c>
      <c r="D9788" t="inlineStr">
        <is>
          <t>United States</t>
        </is>
      </c>
      <c r="E9788" t="inlineStr">
        <is>
          <t>USA</t>
        </is>
      </c>
      <c r="F9788" t="inlineStr">
        <is>
          <t>Land_x001F_ll gas recovery for direct use</t>
        </is>
      </c>
      <c r="G9788" t="n">
        <v>-278</v>
      </c>
      <c r="H9788" t="b">
        <v>0</v>
      </c>
      <c r="I9788" t="n">
        <v>-278</v>
      </c>
      <c r="J9788" t="n">
        <v>0.0261447201482952</v>
      </c>
      <c r="K9788" t="n">
        <v>0.02928208656609062</v>
      </c>
      <c r="L9788" t="inlineStr">
        <is>
          <t>waste - methane capture</t>
        </is>
      </c>
    </row>
    <row r="9789">
      <c r="A9789" t="inlineStr">
        <is>
          <t>WASTE</t>
        </is>
      </c>
      <c r="B9789" t="inlineStr">
        <is>
          <t>LAN</t>
        </is>
      </c>
      <c r="C9789" t="n">
        <v>2050</v>
      </c>
      <c r="D9789" t="inlineStr">
        <is>
          <t>United States</t>
        </is>
      </c>
      <c r="E9789" t="inlineStr">
        <is>
          <t>USA</t>
        </is>
      </c>
      <c r="F9789" t="inlineStr">
        <is>
          <t>Land_x001F_ll gas recovery for direct use</t>
        </is>
      </c>
      <c r="G9789" t="n">
        <v>-277</v>
      </c>
      <c r="H9789" t="b">
        <v>0</v>
      </c>
      <c r="I9789" t="n">
        <v>-277</v>
      </c>
      <c r="J9789" t="n">
        <v>0.0560549942310899</v>
      </c>
      <c r="K9789" t="n">
        <v>0.06278159353882069</v>
      </c>
      <c r="L9789" t="inlineStr">
        <is>
          <t>waste - methane capture</t>
        </is>
      </c>
    </row>
    <row r="9790">
      <c r="A9790" t="inlineStr">
        <is>
          <t>WASTE</t>
        </is>
      </c>
      <c r="B9790" t="inlineStr">
        <is>
          <t>LAN</t>
        </is>
      </c>
      <c r="C9790" t="n">
        <v>2050</v>
      </c>
      <c r="D9790" t="inlineStr">
        <is>
          <t>United States</t>
        </is>
      </c>
      <c r="E9790" t="inlineStr">
        <is>
          <t>USA</t>
        </is>
      </c>
      <c r="F9790" t="inlineStr">
        <is>
          <t>Land_x001F_ll gas recovery for direct use</t>
        </is>
      </c>
      <c r="G9790" t="n">
        <v>-276</v>
      </c>
      <c r="H9790" t="b">
        <v>0</v>
      </c>
      <c r="I9790" t="n">
        <v>-276</v>
      </c>
      <c r="J9790" t="n">
        <v>0.0133825275115669</v>
      </c>
      <c r="K9790" t="n">
        <v>0.01498843081295493</v>
      </c>
      <c r="L9790" t="inlineStr">
        <is>
          <t>waste - methane capture</t>
        </is>
      </c>
    </row>
    <row r="9791">
      <c r="A9791" t="inlineStr">
        <is>
          <t>WASTE</t>
        </is>
      </c>
      <c r="B9791" t="inlineStr">
        <is>
          <t>LAN</t>
        </is>
      </c>
      <c r="C9791" t="n">
        <v>2050</v>
      </c>
      <c r="D9791" t="inlineStr">
        <is>
          <t>United States</t>
        </is>
      </c>
      <c r="E9791" t="inlineStr">
        <is>
          <t>USA</t>
        </is>
      </c>
      <c r="F9791" t="inlineStr">
        <is>
          <t>Land_x001F_ll gas recovery for direct use</t>
        </is>
      </c>
      <c r="G9791" t="n">
        <v>-275</v>
      </c>
      <c r="H9791" t="b">
        <v>0</v>
      </c>
      <c r="I9791" t="n">
        <v>-275</v>
      </c>
      <c r="J9791" t="n">
        <v>0.0410422631539404</v>
      </c>
      <c r="K9791" t="n">
        <v>0.04596733473241325</v>
      </c>
      <c r="L9791" t="inlineStr">
        <is>
          <t>waste - methane capture</t>
        </is>
      </c>
    </row>
    <row r="9792">
      <c r="A9792" t="inlineStr">
        <is>
          <t>WASTE</t>
        </is>
      </c>
      <c r="B9792" t="inlineStr">
        <is>
          <t>LAN</t>
        </is>
      </c>
      <c r="C9792" t="n">
        <v>2050</v>
      </c>
      <c r="D9792" t="inlineStr">
        <is>
          <t>United States</t>
        </is>
      </c>
      <c r="E9792" t="inlineStr">
        <is>
          <t>USA</t>
        </is>
      </c>
      <c r="F9792" t="inlineStr">
        <is>
          <t>Land_x001F_ll gas recovery for direct use</t>
        </is>
      </c>
      <c r="G9792" t="n">
        <v>-274</v>
      </c>
      <c r="H9792" t="b">
        <v>0</v>
      </c>
      <c r="I9792" t="n">
        <v>-274</v>
      </c>
      <c r="J9792" t="n">
        <v>0.0221370477229357</v>
      </c>
      <c r="K9792" t="n">
        <v>0.02479349344968799</v>
      </c>
      <c r="L9792" t="inlineStr">
        <is>
          <t>waste - methane capture</t>
        </is>
      </c>
    </row>
    <row r="9793">
      <c r="A9793" t="inlineStr">
        <is>
          <t>WASTE</t>
        </is>
      </c>
      <c r="B9793" t="inlineStr">
        <is>
          <t>LAN</t>
        </is>
      </c>
      <c r="C9793" t="n">
        <v>2050</v>
      </c>
      <c r="D9793" t="inlineStr">
        <is>
          <t>United States</t>
        </is>
      </c>
      <c r="E9793" t="inlineStr">
        <is>
          <t>USA</t>
        </is>
      </c>
      <c r="F9793" t="inlineStr">
        <is>
          <t>Land_x001F_ll gas recovery for direct use</t>
        </is>
      </c>
      <c r="G9793" t="n">
        <v>-273</v>
      </c>
      <c r="H9793" t="b">
        <v>0</v>
      </c>
      <c r="I9793" t="n">
        <v>-273</v>
      </c>
      <c r="J9793" t="n">
        <v>0.0218385169282556</v>
      </c>
      <c r="K9793" t="n">
        <v>0.02445913895964627</v>
      </c>
      <c r="L9793" t="inlineStr">
        <is>
          <t>waste - methane capture</t>
        </is>
      </c>
    </row>
    <row r="9794">
      <c r="A9794" t="inlineStr">
        <is>
          <t>WASTE</t>
        </is>
      </c>
      <c r="B9794" t="inlineStr">
        <is>
          <t>LAN</t>
        </is>
      </c>
      <c r="C9794" t="n">
        <v>2050</v>
      </c>
      <c r="D9794" t="inlineStr">
        <is>
          <t>United States</t>
        </is>
      </c>
      <c r="E9794" t="inlineStr">
        <is>
          <t>USA</t>
        </is>
      </c>
      <c r="F9794" t="inlineStr">
        <is>
          <t>Land_x001F_ll gas recovery for direct use</t>
        </is>
      </c>
      <c r="G9794" t="n">
        <v>-272</v>
      </c>
      <c r="H9794" t="b">
        <v>0</v>
      </c>
      <c r="I9794" t="n">
        <v>-272</v>
      </c>
      <c r="J9794" t="n">
        <v>0.0049036163836718</v>
      </c>
      <c r="K9794" t="n">
        <v>0.005492050349712416</v>
      </c>
      <c r="L9794" t="inlineStr">
        <is>
          <t>waste - methane capture</t>
        </is>
      </c>
    </row>
    <row r="9795">
      <c r="A9795" t="inlineStr">
        <is>
          <t>WASTE</t>
        </is>
      </c>
      <c r="B9795" t="inlineStr">
        <is>
          <t>LAN</t>
        </is>
      </c>
      <c r="C9795" t="n">
        <v>2050</v>
      </c>
      <c r="D9795" t="inlineStr">
        <is>
          <t>United States</t>
        </is>
      </c>
      <c r="E9795" t="inlineStr">
        <is>
          <t>USA</t>
        </is>
      </c>
      <c r="F9795" t="inlineStr">
        <is>
          <t>Land_x001F_ll gas recovery for direct use</t>
        </is>
      </c>
      <c r="G9795" t="n">
        <v>-271</v>
      </c>
      <c r="H9795" t="b">
        <v>0</v>
      </c>
      <c r="I9795" t="n">
        <v>-271</v>
      </c>
      <c r="J9795" t="n">
        <v>0.004520523827523</v>
      </c>
      <c r="K9795" t="n">
        <v>0.005062986686825761</v>
      </c>
      <c r="L9795" t="inlineStr">
        <is>
          <t>waste - methane capture</t>
        </is>
      </c>
    </row>
    <row r="9796">
      <c r="A9796" t="inlineStr">
        <is>
          <t>WASTE</t>
        </is>
      </c>
      <c r="B9796" t="inlineStr">
        <is>
          <t>LAN</t>
        </is>
      </c>
      <c r="C9796" t="n">
        <v>2050</v>
      </c>
      <c r="D9796" t="inlineStr">
        <is>
          <t>United States</t>
        </is>
      </c>
      <c r="E9796" t="inlineStr">
        <is>
          <t>USA</t>
        </is>
      </c>
      <c r="F9796" t="inlineStr">
        <is>
          <t>Land_x001F_ll gas recovery for direct use</t>
        </is>
      </c>
      <c r="G9796" t="n">
        <v>-270</v>
      </c>
      <c r="H9796" t="b">
        <v>0</v>
      </c>
      <c r="I9796" t="n">
        <v>-270</v>
      </c>
      <c r="J9796" t="n">
        <v>0.0374703396810219</v>
      </c>
      <c r="K9796" t="n">
        <v>0.04196678044274453</v>
      </c>
      <c r="L9796" t="inlineStr">
        <is>
          <t>waste - methane capture</t>
        </is>
      </c>
    </row>
    <row r="9797">
      <c r="A9797" t="inlineStr">
        <is>
          <t>WASTE</t>
        </is>
      </c>
      <c r="B9797" t="inlineStr">
        <is>
          <t>LAN</t>
        </is>
      </c>
      <c r="C9797" t="n">
        <v>2050</v>
      </c>
      <c r="D9797" t="inlineStr">
        <is>
          <t>United States</t>
        </is>
      </c>
      <c r="E9797" t="inlineStr">
        <is>
          <t>USA</t>
        </is>
      </c>
      <c r="F9797" t="inlineStr">
        <is>
          <t>Land_x001F_ll gas recovery for direct use</t>
        </is>
      </c>
      <c r="G9797" t="n">
        <v>-269</v>
      </c>
      <c r="H9797" t="b">
        <v>0</v>
      </c>
      <c r="I9797" t="n">
        <v>-269</v>
      </c>
      <c r="J9797" t="n">
        <v>0.0040979706682265</v>
      </c>
      <c r="K9797" t="n">
        <v>0.004589727148413681</v>
      </c>
      <c r="L9797" t="inlineStr">
        <is>
          <t>waste - methane capture</t>
        </is>
      </c>
    </row>
    <row r="9798">
      <c r="A9798" t="inlineStr">
        <is>
          <t>WASTE</t>
        </is>
      </c>
      <c r="B9798" t="inlineStr">
        <is>
          <t>LAN</t>
        </is>
      </c>
      <c r="C9798" t="n">
        <v>2050</v>
      </c>
      <c r="D9798" t="inlineStr">
        <is>
          <t>United States</t>
        </is>
      </c>
      <c r="E9798" t="inlineStr">
        <is>
          <t>USA</t>
        </is>
      </c>
      <c r="F9798" t="inlineStr">
        <is>
          <t>Land_x001F_ll gas recovery for direct use</t>
        </is>
      </c>
      <c r="G9798" t="n">
        <v>-268</v>
      </c>
      <c r="H9798" t="b">
        <v>0</v>
      </c>
      <c r="I9798" t="n">
        <v>-268</v>
      </c>
      <c r="J9798" t="n">
        <v>0.0124770571710542</v>
      </c>
      <c r="K9798" t="n">
        <v>0.0139743040315807</v>
      </c>
      <c r="L9798" t="inlineStr">
        <is>
          <t>waste - methane capture</t>
        </is>
      </c>
    </row>
    <row r="9799">
      <c r="A9799" t="inlineStr">
        <is>
          <t>WASTE</t>
        </is>
      </c>
      <c r="B9799" t="inlineStr">
        <is>
          <t>LAN</t>
        </is>
      </c>
      <c r="C9799" t="n">
        <v>2050</v>
      </c>
      <c r="D9799" t="inlineStr">
        <is>
          <t>United States</t>
        </is>
      </c>
      <c r="E9799" t="inlineStr">
        <is>
          <t>USA</t>
        </is>
      </c>
      <c r="F9799" t="inlineStr">
        <is>
          <t>Land_x001F_ll gas recovery for direct use</t>
        </is>
      </c>
      <c r="G9799" t="n">
        <v>-267</v>
      </c>
      <c r="H9799" t="b">
        <v>0</v>
      </c>
      <c r="I9799" t="n">
        <v>-267</v>
      </c>
      <c r="J9799" t="n">
        <v>0.0022739551495761</v>
      </c>
      <c r="K9799" t="n">
        <v>0.002546829767525232</v>
      </c>
      <c r="L9799" t="inlineStr">
        <is>
          <t>waste - methane capture</t>
        </is>
      </c>
    </row>
    <row r="9800">
      <c r="A9800" t="inlineStr">
        <is>
          <t>WASTE</t>
        </is>
      </c>
      <c r="B9800" t="inlineStr">
        <is>
          <t>LAN</t>
        </is>
      </c>
      <c r="C9800" t="n">
        <v>2050</v>
      </c>
      <c r="D9800" t="inlineStr">
        <is>
          <t>United States</t>
        </is>
      </c>
      <c r="E9800" t="inlineStr">
        <is>
          <t>USA</t>
        </is>
      </c>
      <c r="F9800" t="inlineStr">
        <is>
          <t>Land_x001F_ll gas recovery for direct use</t>
        </is>
      </c>
      <c r="G9800" t="n">
        <v>-266</v>
      </c>
      <c r="H9800" t="b">
        <v>0</v>
      </c>
      <c r="I9800" t="n">
        <v>-266</v>
      </c>
      <c r="J9800" t="n">
        <v>0.0035952965263277</v>
      </c>
      <c r="K9800" t="n">
        <v>0.004026732109487024</v>
      </c>
      <c r="L9800" t="inlineStr">
        <is>
          <t>waste - methane capture</t>
        </is>
      </c>
    </row>
    <row r="9801">
      <c r="A9801" t="inlineStr">
        <is>
          <t>WASTE</t>
        </is>
      </c>
      <c r="B9801" t="inlineStr">
        <is>
          <t>LAN</t>
        </is>
      </c>
      <c r="C9801" t="n">
        <v>2050</v>
      </c>
      <c r="D9801" t="inlineStr">
        <is>
          <t>United States</t>
        </is>
      </c>
      <c r="E9801" t="inlineStr">
        <is>
          <t>USA</t>
        </is>
      </c>
      <c r="F9801" t="inlineStr">
        <is>
          <t>Land_x001F_ll gas recovery for direct use</t>
        </is>
      </c>
      <c r="G9801" t="n">
        <v>-265</v>
      </c>
      <c r="H9801" t="b">
        <v>0</v>
      </c>
      <c r="I9801" t="n">
        <v>-265</v>
      </c>
      <c r="J9801" t="n">
        <v>0.008973416173830601</v>
      </c>
      <c r="K9801" t="n">
        <v>0.01005022611469027</v>
      </c>
      <c r="L9801" t="inlineStr">
        <is>
          <t>waste - methane capture</t>
        </is>
      </c>
    </row>
    <row r="9802">
      <c r="A9802" t="inlineStr">
        <is>
          <t>WASTE</t>
        </is>
      </c>
      <c r="B9802" t="inlineStr">
        <is>
          <t>LAN</t>
        </is>
      </c>
      <c r="C9802" t="n">
        <v>2050</v>
      </c>
      <c r="D9802" t="inlineStr">
        <is>
          <t>United States</t>
        </is>
      </c>
      <c r="E9802" t="inlineStr">
        <is>
          <t>USA</t>
        </is>
      </c>
      <c r="F9802" t="inlineStr">
        <is>
          <t>Land_x001F_ll gas recovery for direct use</t>
        </is>
      </c>
      <c r="G9802" t="n">
        <v>-264</v>
      </c>
      <c r="H9802" t="b">
        <v>0</v>
      </c>
      <c r="I9802" t="n">
        <v>-264</v>
      </c>
      <c r="J9802" t="n">
        <v>0.011920256074518</v>
      </c>
      <c r="K9802" t="n">
        <v>0.01335068680346016</v>
      </c>
      <c r="L9802" t="inlineStr">
        <is>
          <t>waste - methane capture</t>
        </is>
      </c>
    </row>
    <row r="9803">
      <c r="A9803" t="inlineStr">
        <is>
          <t>WASTE</t>
        </is>
      </c>
      <c r="B9803" t="inlineStr">
        <is>
          <t>LAN</t>
        </is>
      </c>
      <c r="C9803" t="n">
        <v>2050</v>
      </c>
      <c r="D9803" t="inlineStr">
        <is>
          <t>United States</t>
        </is>
      </c>
      <c r="E9803" t="inlineStr">
        <is>
          <t>USA</t>
        </is>
      </c>
      <c r="F9803" t="inlineStr">
        <is>
          <t>Land_x001F_ll gas recovery for direct use</t>
        </is>
      </c>
      <c r="G9803" t="n">
        <v>-263</v>
      </c>
      <c r="H9803" t="b">
        <v>0</v>
      </c>
      <c r="I9803" t="n">
        <v>-263</v>
      </c>
      <c r="J9803" t="n">
        <v>0.0384591451147571</v>
      </c>
      <c r="K9803" t="n">
        <v>0.04307424252852796</v>
      </c>
      <c r="L9803" t="inlineStr">
        <is>
          <t>waste - methane capture</t>
        </is>
      </c>
    </row>
    <row r="9804">
      <c r="A9804" t="inlineStr">
        <is>
          <t>WASTE</t>
        </is>
      </c>
      <c r="B9804" t="inlineStr">
        <is>
          <t>LAN</t>
        </is>
      </c>
      <c r="C9804" t="n">
        <v>2050</v>
      </c>
      <c r="D9804" t="inlineStr">
        <is>
          <t>United States</t>
        </is>
      </c>
      <c r="E9804" t="inlineStr">
        <is>
          <t>USA</t>
        </is>
      </c>
      <c r="F9804" t="inlineStr">
        <is>
          <t>Land_x001F_ll gas recovery for direct use</t>
        </is>
      </c>
      <c r="G9804" t="n">
        <v>-262</v>
      </c>
      <c r="H9804" t="b">
        <v>0</v>
      </c>
      <c r="I9804" t="n">
        <v>-262</v>
      </c>
      <c r="J9804" t="n">
        <v>0.0148782748728991</v>
      </c>
      <c r="K9804" t="n">
        <v>0.016663667857647</v>
      </c>
      <c r="L9804" t="inlineStr">
        <is>
          <t>waste - methane capture</t>
        </is>
      </c>
    </row>
    <row r="9805">
      <c r="A9805" t="inlineStr">
        <is>
          <t>WASTE</t>
        </is>
      </c>
      <c r="B9805" t="inlineStr">
        <is>
          <t>LAN</t>
        </is>
      </c>
      <c r="C9805" t="n">
        <v>2050</v>
      </c>
      <c r="D9805" t="inlineStr">
        <is>
          <t>United States</t>
        </is>
      </c>
      <c r="E9805" t="inlineStr">
        <is>
          <t>USA</t>
        </is>
      </c>
      <c r="F9805" t="inlineStr">
        <is>
          <t>Land_x001F_ll gas recovery for direct use</t>
        </is>
      </c>
      <c r="G9805" t="n">
        <v>-261</v>
      </c>
      <c r="H9805" t="b">
        <v>0</v>
      </c>
      <c r="I9805" t="n">
        <v>-261</v>
      </c>
      <c r="J9805" t="n">
        <v>0.0241189632797614</v>
      </c>
      <c r="K9805" t="n">
        <v>0.02701323887333277</v>
      </c>
      <c r="L9805" t="inlineStr">
        <is>
          <t>waste - methane capture</t>
        </is>
      </c>
    </row>
    <row r="9806">
      <c r="A9806" t="inlineStr">
        <is>
          <t>WASTE</t>
        </is>
      </c>
      <c r="B9806" t="inlineStr">
        <is>
          <t>LAN</t>
        </is>
      </c>
      <c r="C9806" t="n">
        <v>2050</v>
      </c>
      <c r="D9806" t="inlineStr">
        <is>
          <t>United States</t>
        </is>
      </c>
      <c r="E9806" t="inlineStr">
        <is>
          <t>USA</t>
        </is>
      </c>
      <c r="F9806" t="inlineStr">
        <is>
          <t>Land_x001F_ll gas recovery for direct use</t>
        </is>
      </c>
      <c r="G9806" t="n">
        <v>-260</v>
      </c>
      <c r="H9806" t="b">
        <v>0</v>
      </c>
      <c r="I9806" t="n">
        <v>-260</v>
      </c>
      <c r="J9806" t="n">
        <v>0.0358127621002495</v>
      </c>
      <c r="K9806" t="n">
        <v>0.04011029355227944</v>
      </c>
      <c r="L9806" t="inlineStr">
        <is>
          <t>waste - methane capture</t>
        </is>
      </c>
    </row>
    <row r="9807">
      <c r="A9807" t="inlineStr">
        <is>
          <t>WASTE</t>
        </is>
      </c>
      <c r="B9807" t="inlineStr">
        <is>
          <t>LAN</t>
        </is>
      </c>
      <c r="C9807" t="n">
        <v>2050</v>
      </c>
      <c r="D9807" t="inlineStr">
        <is>
          <t>United States</t>
        </is>
      </c>
      <c r="E9807" t="inlineStr">
        <is>
          <t>USA</t>
        </is>
      </c>
      <c r="F9807" t="inlineStr">
        <is>
          <t>Land_x001F_ll gas recovery for direct use</t>
        </is>
      </c>
      <c r="G9807" t="n">
        <v>-259</v>
      </c>
      <c r="H9807" t="b">
        <v>0</v>
      </c>
      <c r="I9807" t="n">
        <v>-259</v>
      </c>
      <c r="J9807" t="n">
        <v>0.0259290081448853</v>
      </c>
      <c r="K9807" t="n">
        <v>0.02904048912227154</v>
      </c>
      <c r="L9807" t="inlineStr">
        <is>
          <t>waste - methane capture</t>
        </is>
      </c>
    </row>
    <row r="9808">
      <c r="A9808" t="inlineStr">
        <is>
          <t>WASTE</t>
        </is>
      </c>
      <c r="B9808" t="inlineStr">
        <is>
          <t>LAN</t>
        </is>
      </c>
      <c r="C9808" t="n">
        <v>2050</v>
      </c>
      <c r="D9808" t="inlineStr">
        <is>
          <t>United States</t>
        </is>
      </c>
      <c r="E9808" t="inlineStr">
        <is>
          <t>USA</t>
        </is>
      </c>
      <c r="F9808" t="inlineStr">
        <is>
          <t>Land_x001F_ll gas recovery for direct use</t>
        </is>
      </c>
      <c r="G9808" t="n">
        <v>-258</v>
      </c>
      <c r="H9808" t="b">
        <v>0</v>
      </c>
      <c r="I9808" t="n">
        <v>-258</v>
      </c>
      <c r="J9808" t="n">
        <v>0.027724637882784</v>
      </c>
      <c r="K9808" t="n">
        <v>0.03105159442871808</v>
      </c>
      <c r="L9808" t="inlineStr">
        <is>
          <t>waste - methane capture</t>
        </is>
      </c>
    </row>
    <row r="9809">
      <c r="A9809" t="inlineStr">
        <is>
          <t>WASTE</t>
        </is>
      </c>
      <c r="B9809" t="inlineStr">
        <is>
          <t>LAN</t>
        </is>
      </c>
      <c r="C9809" t="n">
        <v>2050</v>
      </c>
      <c r="D9809" t="inlineStr">
        <is>
          <t>United States</t>
        </is>
      </c>
      <c r="E9809" t="inlineStr">
        <is>
          <t>USA</t>
        </is>
      </c>
      <c r="F9809" t="inlineStr">
        <is>
          <t>Land_x001F_ll gas recovery for direct use</t>
        </is>
      </c>
      <c r="G9809" t="n">
        <v>-257</v>
      </c>
      <c r="H9809" t="b">
        <v>0</v>
      </c>
      <c r="I9809" t="n">
        <v>-257</v>
      </c>
      <c r="J9809" t="n">
        <v>0.0166597532806918</v>
      </c>
      <c r="K9809" t="n">
        <v>0.01865892367437482</v>
      </c>
      <c r="L9809" t="inlineStr">
        <is>
          <t>waste - methane capture</t>
        </is>
      </c>
    </row>
    <row r="9810">
      <c r="A9810" t="inlineStr">
        <is>
          <t>WASTE</t>
        </is>
      </c>
      <c r="B9810" t="inlineStr">
        <is>
          <t>LAN</t>
        </is>
      </c>
      <c r="C9810" t="n">
        <v>2050</v>
      </c>
      <c r="D9810" t="inlineStr">
        <is>
          <t>United States</t>
        </is>
      </c>
      <c r="E9810" t="inlineStr">
        <is>
          <t>USA</t>
        </is>
      </c>
      <c r="F9810" t="inlineStr">
        <is>
          <t>Land_x001F_ll gas recovery for direct use</t>
        </is>
      </c>
      <c r="G9810" t="n">
        <v>-256</v>
      </c>
      <c r="H9810" t="b">
        <v>0</v>
      </c>
      <c r="I9810" t="n">
        <v>-256</v>
      </c>
      <c r="J9810" t="n">
        <v>0.0282371493522078</v>
      </c>
      <c r="K9810" t="n">
        <v>0.03162560727447274</v>
      </c>
      <c r="L9810" t="inlineStr">
        <is>
          <t>waste - methane capture</t>
        </is>
      </c>
    </row>
    <row r="9811">
      <c r="A9811" t="inlineStr">
        <is>
          <t>WASTE</t>
        </is>
      </c>
      <c r="B9811" t="inlineStr">
        <is>
          <t>LAN</t>
        </is>
      </c>
      <c r="C9811" t="n">
        <v>2050</v>
      </c>
      <c r="D9811" t="inlineStr">
        <is>
          <t>United States</t>
        </is>
      </c>
      <c r="E9811" t="inlineStr">
        <is>
          <t>USA</t>
        </is>
      </c>
      <c r="F9811" t="inlineStr">
        <is>
          <t>Land_x001F_ll gas recovery for direct use</t>
        </is>
      </c>
      <c r="G9811" t="n">
        <v>-255</v>
      </c>
      <c r="H9811" t="b">
        <v>0</v>
      </c>
      <c r="I9811" t="n">
        <v>-255</v>
      </c>
      <c r="J9811" t="n">
        <v>0.0025289955083281</v>
      </c>
      <c r="K9811" t="n">
        <v>0.002832474969327472</v>
      </c>
      <c r="L9811" t="inlineStr">
        <is>
          <t>waste - methane capture</t>
        </is>
      </c>
    </row>
    <row r="9812">
      <c r="A9812" t="inlineStr">
        <is>
          <t>WASTE</t>
        </is>
      </c>
      <c r="B9812" t="inlineStr">
        <is>
          <t>LAN</t>
        </is>
      </c>
      <c r="C9812" t="n">
        <v>2050</v>
      </c>
      <c r="D9812" t="inlineStr">
        <is>
          <t>United States</t>
        </is>
      </c>
      <c r="E9812" t="inlineStr">
        <is>
          <t>USA</t>
        </is>
      </c>
      <c r="F9812" t="inlineStr">
        <is>
          <t>Land_x001F_ll gas recovery for direct use</t>
        </is>
      </c>
      <c r="G9812" t="n">
        <v>-254</v>
      </c>
      <c r="H9812" t="b">
        <v>0</v>
      </c>
      <c r="I9812" t="n">
        <v>-254</v>
      </c>
      <c r="J9812" t="n">
        <v>0.0123760417336598</v>
      </c>
      <c r="K9812" t="n">
        <v>0.01386116674169898</v>
      </c>
      <c r="L9812" t="inlineStr">
        <is>
          <t>waste - methane capture</t>
        </is>
      </c>
    </row>
    <row r="9813">
      <c r="A9813" t="inlineStr">
        <is>
          <t>WASTE</t>
        </is>
      </c>
      <c r="B9813" t="inlineStr">
        <is>
          <t>LAN</t>
        </is>
      </c>
      <c r="C9813" t="n">
        <v>2050</v>
      </c>
      <c r="D9813" t="inlineStr">
        <is>
          <t>United States</t>
        </is>
      </c>
      <c r="E9813" t="inlineStr">
        <is>
          <t>USA</t>
        </is>
      </c>
      <c r="F9813" t="inlineStr">
        <is>
          <t>Land_x001F_ll gas recovery for direct use</t>
        </is>
      </c>
      <c r="G9813" t="n">
        <v>-253</v>
      </c>
      <c r="H9813" t="b">
        <v>0</v>
      </c>
      <c r="I9813" t="n">
        <v>-253</v>
      </c>
      <c r="J9813" t="n">
        <v>0.0093919772189111</v>
      </c>
      <c r="K9813" t="n">
        <v>0.01051901448518043</v>
      </c>
      <c r="L9813" t="inlineStr">
        <is>
          <t>waste - methane capture</t>
        </is>
      </c>
    </row>
    <row r="9814">
      <c r="A9814" t="inlineStr">
        <is>
          <t>WASTE</t>
        </is>
      </c>
      <c r="B9814" t="inlineStr">
        <is>
          <t>LAN</t>
        </is>
      </c>
      <c r="C9814" t="n">
        <v>2050</v>
      </c>
      <c r="D9814" t="inlineStr">
        <is>
          <t>United States</t>
        </is>
      </c>
      <c r="E9814" t="inlineStr">
        <is>
          <t>USA</t>
        </is>
      </c>
      <c r="F9814" t="inlineStr">
        <is>
          <t>Land_x001F_ll gas recovery for direct use</t>
        </is>
      </c>
      <c r="G9814" t="n">
        <v>-252</v>
      </c>
      <c r="H9814" t="b">
        <v>0</v>
      </c>
      <c r="I9814" t="n">
        <v>-252</v>
      </c>
      <c r="J9814" t="n">
        <v>0.0247353508602828</v>
      </c>
      <c r="K9814" t="n">
        <v>0.02770359296351674</v>
      </c>
      <c r="L9814" t="inlineStr">
        <is>
          <t>waste - methane capture</t>
        </is>
      </c>
    </row>
    <row r="9815">
      <c r="A9815" t="inlineStr">
        <is>
          <t>WASTE</t>
        </is>
      </c>
      <c r="B9815" t="inlineStr">
        <is>
          <t>LAN</t>
        </is>
      </c>
      <c r="C9815" t="n">
        <v>2050</v>
      </c>
      <c r="D9815" t="inlineStr">
        <is>
          <t>United States</t>
        </is>
      </c>
      <c r="E9815" t="inlineStr">
        <is>
          <t>USA</t>
        </is>
      </c>
      <c r="F9815" t="inlineStr">
        <is>
          <t>Land_x001F_ll gas recovery for direct use</t>
        </is>
      </c>
      <c r="G9815" t="n">
        <v>-251</v>
      </c>
      <c r="H9815" t="b">
        <v>0</v>
      </c>
      <c r="I9815" t="n">
        <v>-251</v>
      </c>
      <c r="J9815" t="n">
        <v>0.0224294497165829</v>
      </c>
      <c r="K9815" t="n">
        <v>0.02512098368257285</v>
      </c>
      <c r="L9815" t="inlineStr">
        <is>
          <t>waste - methane capture</t>
        </is>
      </c>
    </row>
    <row r="9816">
      <c r="A9816" t="inlineStr">
        <is>
          <t>WASTE</t>
        </is>
      </c>
      <c r="B9816" t="inlineStr">
        <is>
          <t>LAN</t>
        </is>
      </c>
      <c r="C9816" t="n">
        <v>2050</v>
      </c>
      <c r="D9816" t="inlineStr">
        <is>
          <t>United States</t>
        </is>
      </c>
      <c r="E9816" t="inlineStr">
        <is>
          <t>USA</t>
        </is>
      </c>
      <c r="F9816" t="inlineStr">
        <is>
          <t>Land_x001F_ll gas recovery for direct use</t>
        </is>
      </c>
      <c r="G9816" t="n">
        <v>-250</v>
      </c>
      <c r="H9816" t="b">
        <v>0</v>
      </c>
      <c r="I9816" t="n">
        <v>-250</v>
      </c>
      <c r="J9816" t="n">
        <v>0.0038140158867463</v>
      </c>
      <c r="K9816" t="n">
        <v>0.004271697793155857</v>
      </c>
      <c r="L9816" t="inlineStr">
        <is>
          <t>waste - methane capture</t>
        </is>
      </c>
    </row>
    <row r="9817">
      <c r="A9817" t="inlineStr">
        <is>
          <t>WASTE</t>
        </is>
      </c>
      <c r="B9817" t="inlineStr">
        <is>
          <t>LAN</t>
        </is>
      </c>
      <c r="C9817" t="n">
        <v>2050</v>
      </c>
      <c r="D9817" t="inlineStr">
        <is>
          <t>United States</t>
        </is>
      </c>
      <c r="E9817" t="inlineStr">
        <is>
          <t>USA</t>
        </is>
      </c>
      <c r="F9817" t="inlineStr">
        <is>
          <t>Land_x001F_ll gas recovery for direct use</t>
        </is>
      </c>
      <c r="G9817" t="n">
        <v>-249</v>
      </c>
      <c r="H9817" t="b">
        <v>0</v>
      </c>
      <c r="I9817" t="n">
        <v>-249</v>
      </c>
      <c r="J9817" t="n">
        <v>0.0133272489765659</v>
      </c>
      <c r="K9817" t="n">
        <v>0.01492651885375381</v>
      </c>
      <c r="L9817" t="inlineStr">
        <is>
          <t>waste - methane capture</t>
        </is>
      </c>
    </row>
    <row r="9818">
      <c r="A9818" t="inlineStr">
        <is>
          <t>WASTE</t>
        </is>
      </c>
      <c r="B9818" t="inlineStr">
        <is>
          <t>LAN</t>
        </is>
      </c>
      <c r="C9818" t="n">
        <v>2050</v>
      </c>
      <c r="D9818" t="inlineStr">
        <is>
          <t>United States</t>
        </is>
      </c>
      <c r="E9818" t="inlineStr">
        <is>
          <t>USA</t>
        </is>
      </c>
      <c r="F9818" t="inlineStr">
        <is>
          <t>Land_x001F_ll gas recovery for direct use</t>
        </is>
      </c>
      <c r="G9818" t="n">
        <v>-248</v>
      </c>
      <c r="H9818" t="b">
        <v>0</v>
      </c>
      <c r="I9818" t="n">
        <v>-248</v>
      </c>
      <c r="J9818" t="n">
        <v>0.011988302692771</v>
      </c>
      <c r="K9818" t="n">
        <v>0.01342689901590352</v>
      </c>
      <c r="L9818" t="inlineStr">
        <is>
          <t>waste - methane capture</t>
        </is>
      </c>
    </row>
    <row r="9819">
      <c r="A9819" t="inlineStr">
        <is>
          <t>WASTE</t>
        </is>
      </c>
      <c r="B9819" t="inlineStr">
        <is>
          <t>LAN</t>
        </is>
      </c>
      <c r="C9819" t="n">
        <v>2050</v>
      </c>
      <c r="D9819" t="inlineStr">
        <is>
          <t>United States</t>
        </is>
      </c>
      <c r="E9819" t="inlineStr">
        <is>
          <t>USA</t>
        </is>
      </c>
      <c r="F9819" t="inlineStr">
        <is>
          <t>Land_x001F_ll gas recovery for direct use</t>
        </is>
      </c>
      <c r="G9819" t="n">
        <v>-247</v>
      </c>
      <c r="H9819" t="b">
        <v>0</v>
      </c>
      <c r="I9819" t="n">
        <v>-247</v>
      </c>
      <c r="J9819" t="n">
        <v>0.0110048563219607</v>
      </c>
      <c r="K9819" t="n">
        <v>0.01232543908059599</v>
      </c>
      <c r="L9819" t="inlineStr">
        <is>
          <t>waste - methane capture</t>
        </is>
      </c>
    </row>
    <row r="9820">
      <c r="A9820" t="inlineStr">
        <is>
          <t>WASTE</t>
        </is>
      </c>
      <c r="B9820" t="inlineStr">
        <is>
          <t>LAN</t>
        </is>
      </c>
      <c r="C9820" t="n">
        <v>2050</v>
      </c>
      <c r="D9820" t="inlineStr">
        <is>
          <t>United States</t>
        </is>
      </c>
      <c r="E9820" t="inlineStr">
        <is>
          <t>USA</t>
        </is>
      </c>
      <c r="F9820" t="inlineStr">
        <is>
          <t>Land_x001F_ll gas recovery for direct use</t>
        </is>
      </c>
      <c r="G9820" t="n">
        <v>-246</v>
      </c>
      <c r="H9820" t="b">
        <v>0</v>
      </c>
      <c r="I9820" t="n">
        <v>-246</v>
      </c>
      <c r="J9820" t="n">
        <v>0.007992712315172</v>
      </c>
      <c r="K9820" t="n">
        <v>0.008951837792992641</v>
      </c>
      <c r="L9820" t="inlineStr">
        <is>
          <t>waste - methane capture</t>
        </is>
      </c>
    </row>
    <row r="9821">
      <c r="A9821" t="inlineStr">
        <is>
          <t>WASTE</t>
        </is>
      </c>
      <c r="B9821" t="inlineStr">
        <is>
          <t>LAN</t>
        </is>
      </c>
      <c r="C9821" t="n">
        <v>2050</v>
      </c>
      <c r="D9821" t="inlineStr">
        <is>
          <t>United States</t>
        </is>
      </c>
      <c r="E9821" t="inlineStr">
        <is>
          <t>USA</t>
        </is>
      </c>
      <c r="F9821" t="inlineStr">
        <is>
          <t>Land_x001F_ll gas recovery for direct use</t>
        </is>
      </c>
      <c r="G9821" t="n">
        <v>-245</v>
      </c>
      <c r="H9821" t="b">
        <v>0</v>
      </c>
      <c r="I9821" t="n">
        <v>-245</v>
      </c>
      <c r="J9821" t="n">
        <v>0.0118872459279373</v>
      </c>
      <c r="K9821" t="n">
        <v>0.01331371543928978</v>
      </c>
      <c r="L9821" t="inlineStr">
        <is>
          <t>waste - methane capture</t>
        </is>
      </c>
    </row>
    <row r="9822">
      <c r="A9822" t="inlineStr">
        <is>
          <t>WASTE</t>
        </is>
      </c>
      <c r="B9822" t="inlineStr">
        <is>
          <t>LAN</t>
        </is>
      </c>
      <c r="C9822" t="n">
        <v>2050</v>
      </c>
      <c r="D9822" t="inlineStr">
        <is>
          <t>United States</t>
        </is>
      </c>
      <c r="E9822" t="inlineStr">
        <is>
          <t>USA</t>
        </is>
      </c>
      <c r="F9822" t="inlineStr">
        <is>
          <t>Land_x001F_ll gas recovery for direct use</t>
        </is>
      </c>
      <c r="G9822" t="n">
        <v>-244</v>
      </c>
      <c r="H9822" t="b">
        <v>0</v>
      </c>
      <c r="I9822" t="n">
        <v>-244</v>
      </c>
      <c r="J9822" t="n">
        <v>0.0048335931496695</v>
      </c>
      <c r="K9822" t="n">
        <v>0.00541362432762984</v>
      </c>
      <c r="L9822" t="inlineStr">
        <is>
          <t>waste - methane capture</t>
        </is>
      </c>
    </row>
    <row r="9823">
      <c r="A9823" t="inlineStr">
        <is>
          <t>WASTE</t>
        </is>
      </c>
      <c r="B9823" t="inlineStr">
        <is>
          <t>LAN</t>
        </is>
      </c>
      <c r="C9823" t="n">
        <v>2050</v>
      </c>
      <c r="D9823" t="inlineStr">
        <is>
          <t>United States</t>
        </is>
      </c>
      <c r="E9823" t="inlineStr">
        <is>
          <t>USA</t>
        </is>
      </c>
      <c r="F9823" t="inlineStr">
        <is>
          <t>Land_x001F_ll gas recovery for direct use</t>
        </is>
      </c>
      <c r="G9823" t="n">
        <v>-241</v>
      </c>
      <c r="H9823" t="b">
        <v>0</v>
      </c>
      <c r="I9823" t="n">
        <v>-241</v>
      </c>
      <c r="J9823" t="n">
        <v>0.0140331566799432</v>
      </c>
      <c r="K9823" t="n">
        <v>0.01571713548153639</v>
      </c>
      <c r="L9823" t="inlineStr">
        <is>
          <t>waste - methane capture</t>
        </is>
      </c>
    </row>
    <row r="9824">
      <c r="A9824" t="inlineStr">
        <is>
          <t>WASTE</t>
        </is>
      </c>
      <c r="B9824" t="inlineStr">
        <is>
          <t>LAN</t>
        </is>
      </c>
      <c r="C9824" t="n">
        <v>2050</v>
      </c>
      <c r="D9824" t="inlineStr">
        <is>
          <t>United States</t>
        </is>
      </c>
      <c r="E9824" t="inlineStr">
        <is>
          <t>USA</t>
        </is>
      </c>
      <c r="F9824" t="inlineStr">
        <is>
          <t>Land_x001F_ll gas recovery for direct use</t>
        </is>
      </c>
      <c r="G9824" t="n">
        <v>-240</v>
      </c>
      <c r="H9824" t="b">
        <v>0</v>
      </c>
      <c r="I9824" t="n">
        <v>-240</v>
      </c>
      <c r="J9824" t="n">
        <v>0.0035609988262877</v>
      </c>
      <c r="K9824" t="n">
        <v>0.003988318685442224</v>
      </c>
      <c r="L9824" t="inlineStr">
        <is>
          <t>waste - methane capture</t>
        </is>
      </c>
    </row>
    <row r="9825">
      <c r="A9825" t="inlineStr">
        <is>
          <t>WASTE</t>
        </is>
      </c>
      <c r="B9825" t="inlineStr">
        <is>
          <t>LAN</t>
        </is>
      </c>
      <c r="C9825" t="n">
        <v>2050</v>
      </c>
      <c r="D9825" t="inlineStr">
        <is>
          <t>United States</t>
        </is>
      </c>
      <c r="E9825" t="inlineStr">
        <is>
          <t>USA</t>
        </is>
      </c>
      <c r="F9825" t="inlineStr">
        <is>
          <t>Land_x001F_ll gas recovery for direct use</t>
        </is>
      </c>
      <c r="G9825" t="n">
        <v>-239</v>
      </c>
      <c r="H9825" t="b">
        <v>0</v>
      </c>
      <c r="I9825" t="n">
        <v>-239</v>
      </c>
      <c r="J9825" t="n">
        <v>0.0013347741914913</v>
      </c>
      <c r="K9825" t="n">
        <v>0.001494947094470256</v>
      </c>
      <c r="L9825" t="inlineStr">
        <is>
          <t>waste - methane capture</t>
        </is>
      </c>
    </row>
    <row r="9826">
      <c r="A9826" t="inlineStr">
        <is>
          <t>WASTE</t>
        </is>
      </c>
      <c r="B9826" t="inlineStr">
        <is>
          <t>LAN</t>
        </is>
      </c>
      <c r="C9826" t="n">
        <v>2050</v>
      </c>
      <c r="D9826" t="inlineStr">
        <is>
          <t>United States</t>
        </is>
      </c>
      <c r="E9826" t="inlineStr">
        <is>
          <t>USA</t>
        </is>
      </c>
      <c r="F9826" t="inlineStr">
        <is>
          <t>Land_x001F_ll gas recovery for direct use</t>
        </is>
      </c>
      <c r="G9826" t="n">
        <v>-238</v>
      </c>
      <c r="H9826" t="b">
        <v>0</v>
      </c>
      <c r="I9826" t="n">
        <v>-238</v>
      </c>
      <c r="J9826" t="n">
        <v>0.0104103251360357</v>
      </c>
      <c r="K9826" t="n">
        <v>0.01165956415235998</v>
      </c>
      <c r="L9826" t="inlineStr">
        <is>
          <t>waste - methane capture</t>
        </is>
      </c>
    </row>
    <row r="9827">
      <c r="A9827" t="inlineStr">
        <is>
          <t>WASTE</t>
        </is>
      </c>
      <c r="B9827" t="inlineStr">
        <is>
          <t>LAN</t>
        </is>
      </c>
      <c r="C9827" t="n">
        <v>2050</v>
      </c>
      <c r="D9827" t="inlineStr">
        <is>
          <t>United States</t>
        </is>
      </c>
      <c r="E9827" t="inlineStr">
        <is>
          <t>USA</t>
        </is>
      </c>
      <c r="F9827" t="inlineStr">
        <is>
          <t>Land_x001F_ll gas recovery for direct use</t>
        </is>
      </c>
      <c r="G9827" t="n">
        <v>-237</v>
      </c>
      <c r="H9827" t="b">
        <v>0</v>
      </c>
      <c r="I9827" t="n">
        <v>-237</v>
      </c>
      <c r="J9827" t="n">
        <v>0.0024116449058056</v>
      </c>
      <c r="K9827" t="n">
        <v>0.002701042294502272</v>
      </c>
      <c r="L9827" t="inlineStr">
        <is>
          <t>waste - methane capture</t>
        </is>
      </c>
    </row>
    <row r="9828">
      <c r="A9828" t="inlineStr">
        <is>
          <t>WASTE</t>
        </is>
      </c>
      <c r="B9828" t="inlineStr">
        <is>
          <t>LAN</t>
        </is>
      </c>
      <c r="C9828" t="n">
        <v>2050</v>
      </c>
      <c r="D9828" t="inlineStr">
        <is>
          <t>United States</t>
        </is>
      </c>
      <c r="E9828" t="inlineStr">
        <is>
          <t>USA</t>
        </is>
      </c>
      <c r="F9828" t="inlineStr">
        <is>
          <t>Land_x001F_ll gas recovery for direct use</t>
        </is>
      </c>
      <c r="G9828" t="n">
        <v>-236</v>
      </c>
      <c r="H9828" t="b">
        <v>0</v>
      </c>
      <c r="I9828" t="n">
        <v>-236</v>
      </c>
      <c r="J9828" t="n">
        <v>0.0013923146761954</v>
      </c>
      <c r="K9828" t="n">
        <v>0.001559392437338848</v>
      </c>
      <c r="L9828" t="inlineStr">
        <is>
          <t>waste - methane capture</t>
        </is>
      </c>
    </row>
    <row r="9829">
      <c r="A9829" t="inlineStr">
        <is>
          <t>WASTE</t>
        </is>
      </c>
      <c r="B9829" t="inlineStr">
        <is>
          <t>LAN</t>
        </is>
      </c>
      <c r="C9829" t="n">
        <v>2050</v>
      </c>
      <c r="D9829" t="inlineStr">
        <is>
          <t>United States</t>
        </is>
      </c>
      <c r="E9829" t="inlineStr">
        <is>
          <t>USA</t>
        </is>
      </c>
      <c r="F9829" t="inlineStr">
        <is>
          <t>Land_x001F_ll gas recovery for direct use</t>
        </is>
      </c>
      <c r="G9829" t="n">
        <v>-235</v>
      </c>
      <c r="H9829" t="b">
        <v>0</v>
      </c>
      <c r="I9829" t="n">
        <v>-235</v>
      </c>
      <c r="J9829" t="n">
        <v>0.009546779212541901</v>
      </c>
      <c r="K9829" t="n">
        <v>0.01069239271804693</v>
      </c>
      <c r="L9829" t="inlineStr">
        <is>
          <t>waste - methane capture</t>
        </is>
      </c>
    </row>
    <row r="9830">
      <c r="A9830" t="inlineStr">
        <is>
          <t>WASTE</t>
        </is>
      </c>
      <c r="B9830" t="inlineStr">
        <is>
          <t>LAN</t>
        </is>
      </c>
      <c r="C9830" t="n">
        <v>2050</v>
      </c>
      <c r="D9830" t="inlineStr">
        <is>
          <t>United States</t>
        </is>
      </c>
      <c r="E9830" t="inlineStr">
        <is>
          <t>USA</t>
        </is>
      </c>
      <c r="F9830" t="inlineStr">
        <is>
          <t>Land_x001F_ll gas recovery for direct use</t>
        </is>
      </c>
      <c r="G9830" t="n">
        <v>-234</v>
      </c>
      <c r="H9830" t="b">
        <v>0</v>
      </c>
      <c r="I9830" t="n">
        <v>-234</v>
      </c>
      <c r="J9830" t="n">
        <v>0.0060668557416648</v>
      </c>
      <c r="K9830" t="n">
        <v>0.006794878430664577</v>
      </c>
      <c r="L9830" t="inlineStr">
        <is>
          <t>waste - methane capture</t>
        </is>
      </c>
    </row>
    <row r="9831">
      <c r="A9831" t="inlineStr">
        <is>
          <t>WASTE</t>
        </is>
      </c>
      <c r="B9831" t="inlineStr">
        <is>
          <t>LAN</t>
        </is>
      </c>
      <c r="C9831" t="n">
        <v>2050</v>
      </c>
      <c r="D9831" t="inlineStr">
        <is>
          <t>United States</t>
        </is>
      </c>
      <c r="E9831" t="inlineStr">
        <is>
          <t>USA</t>
        </is>
      </c>
      <c r="F9831" t="inlineStr">
        <is>
          <t>Land_x001F_ll gas recovery for direct use</t>
        </is>
      </c>
      <c r="G9831" t="n">
        <v>-233</v>
      </c>
      <c r="H9831" t="b">
        <v>0</v>
      </c>
      <c r="I9831" t="n">
        <v>-233</v>
      </c>
      <c r="J9831" t="n">
        <v>0.0036030339542776</v>
      </c>
      <c r="K9831" t="n">
        <v>0.004035398028790912</v>
      </c>
      <c r="L9831" t="inlineStr">
        <is>
          <t>waste - methane capture</t>
        </is>
      </c>
    </row>
    <row r="9832">
      <c r="A9832" t="inlineStr">
        <is>
          <t>WASTE</t>
        </is>
      </c>
      <c r="B9832" t="inlineStr">
        <is>
          <t>LAN</t>
        </is>
      </c>
      <c r="C9832" t="n">
        <v>2050</v>
      </c>
      <c r="D9832" t="inlineStr">
        <is>
          <t>United States</t>
        </is>
      </c>
      <c r="E9832" t="inlineStr">
        <is>
          <t>USA</t>
        </is>
      </c>
      <c r="F9832" t="inlineStr">
        <is>
          <t>Land_x001F_ll gas recovery for direct use</t>
        </is>
      </c>
      <c r="G9832" t="n">
        <v>-232</v>
      </c>
      <c r="H9832" t="b">
        <v>0</v>
      </c>
      <c r="I9832" t="n">
        <v>-232</v>
      </c>
      <c r="J9832" t="n">
        <v>0.0040234916377813</v>
      </c>
      <c r="K9832" t="n">
        <v>0.004506310634315056</v>
      </c>
      <c r="L9832" t="inlineStr">
        <is>
          <t>waste - methane capture</t>
        </is>
      </c>
    </row>
    <row r="9833">
      <c r="A9833" t="inlineStr">
        <is>
          <t>WASTE</t>
        </is>
      </c>
      <c r="B9833" t="inlineStr">
        <is>
          <t>LAN</t>
        </is>
      </c>
      <c r="C9833" t="n">
        <v>2050</v>
      </c>
      <c r="D9833" t="inlineStr">
        <is>
          <t>United States</t>
        </is>
      </c>
      <c r="E9833" t="inlineStr">
        <is>
          <t>USA</t>
        </is>
      </c>
      <c r="F9833" t="inlineStr">
        <is>
          <t>Land_x001F_ll gas recovery for direct use</t>
        </is>
      </c>
      <c r="G9833" t="n">
        <v>-231</v>
      </c>
      <c r="H9833" t="b">
        <v>0</v>
      </c>
      <c r="I9833" t="n">
        <v>-231</v>
      </c>
      <c r="J9833" t="n">
        <v>0.0020325132645667</v>
      </c>
      <c r="K9833" t="n">
        <v>0.002276414856314704</v>
      </c>
      <c r="L9833" t="inlineStr">
        <is>
          <t>waste - methane capture</t>
        </is>
      </c>
    </row>
    <row r="9834">
      <c r="A9834" t="inlineStr">
        <is>
          <t>WASTE</t>
        </is>
      </c>
      <c r="B9834" t="inlineStr">
        <is>
          <t>LAN</t>
        </is>
      </c>
      <c r="C9834" t="n">
        <v>2050</v>
      </c>
      <c r="D9834" t="inlineStr">
        <is>
          <t>United States</t>
        </is>
      </c>
      <c r="E9834" t="inlineStr">
        <is>
          <t>USA</t>
        </is>
      </c>
      <c r="F9834" t="inlineStr">
        <is>
          <t>Land_x001F_ll gas recovery for direct use</t>
        </is>
      </c>
      <c r="G9834" t="n">
        <v>-230</v>
      </c>
      <c r="H9834" t="b">
        <v>0</v>
      </c>
      <c r="I9834" t="n">
        <v>-230</v>
      </c>
      <c r="J9834" t="n">
        <v>0.0028822112362832</v>
      </c>
      <c r="K9834" t="n">
        <v>0.003228076584637184</v>
      </c>
      <c r="L9834" t="inlineStr">
        <is>
          <t>waste - methane capture</t>
        </is>
      </c>
    </row>
    <row r="9835">
      <c r="A9835" t="inlineStr">
        <is>
          <t>WASTE</t>
        </is>
      </c>
      <c r="B9835" t="inlineStr">
        <is>
          <t>LAN</t>
        </is>
      </c>
      <c r="C9835" t="n">
        <v>2050</v>
      </c>
      <c r="D9835" t="inlineStr">
        <is>
          <t>United States</t>
        </is>
      </c>
      <c r="E9835" t="inlineStr">
        <is>
          <t>USA</t>
        </is>
      </c>
      <c r="F9835" t="inlineStr">
        <is>
          <t>Land_x001F_ll gas recovery for direct use</t>
        </is>
      </c>
      <c r="G9835" t="n">
        <v>-229</v>
      </c>
      <c r="H9835" t="b">
        <v>0</v>
      </c>
      <c r="I9835" t="n">
        <v>-229</v>
      </c>
      <c r="J9835" t="n">
        <v>0.0071913643041626</v>
      </c>
      <c r="K9835" t="n">
        <v>0.008054328020662112</v>
      </c>
      <c r="L9835" t="inlineStr">
        <is>
          <t>waste - methane capture</t>
        </is>
      </c>
    </row>
    <row r="9836">
      <c r="A9836" t="inlineStr">
        <is>
          <t>WASTE</t>
        </is>
      </c>
      <c r="B9836" t="inlineStr">
        <is>
          <t>LAN</t>
        </is>
      </c>
      <c r="C9836" t="n">
        <v>2050</v>
      </c>
      <c r="D9836" t="inlineStr">
        <is>
          <t>United States</t>
        </is>
      </c>
      <c r="E9836" t="inlineStr">
        <is>
          <t>USA</t>
        </is>
      </c>
      <c r="F9836" t="inlineStr">
        <is>
          <t>Land_x001F_ll gas recovery for direct use</t>
        </is>
      </c>
      <c r="G9836" t="n">
        <v>-227</v>
      </c>
      <c r="H9836" t="b">
        <v>0</v>
      </c>
      <c r="I9836" t="n">
        <v>-227</v>
      </c>
      <c r="J9836" t="n">
        <v>0.0018761298852041</v>
      </c>
      <c r="K9836" t="n">
        <v>0.002101265471428592</v>
      </c>
      <c r="L9836" t="inlineStr">
        <is>
          <t>waste - methane capture</t>
        </is>
      </c>
    </row>
    <row r="9837">
      <c r="A9837" t="inlineStr">
        <is>
          <t>WASTE</t>
        </is>
      </c>
      <c r="B9837" t="inlineStr">
        <is>
          <t>LAN</t>
        </is>
      </c>
      <c r="C9837" t="n">
        <v>2050</v>
      </c>
      <c r="D9837" t="inlineStr">
        <is>
          <t>United States</t>
        </is>
      </c>
      <c r="E9837" t="inlineStr">
        <is>
          <t>USA</t>
        </is>
      </c>
      <c r="F9837" t="inlineStr">
        <is>
          <t>Land_x001F_ll gas recovery for direct use</t>
        </is>
      </c>
      <c r="G9837" t="n">
        <v>-226</v>
      </c>
      <c r="H9837" t="b">
        <v>0</v>
      </c>
      <c r="I9837" t="n">
        <v>-226</v>
      </c>
      <c r="J9837" t="n">
        <v>0.0029731993563473</v>
      </c>
      <c r="K9837" t="n">
        <v>0.003329983279108976</v>
      </c>
      <c r="L9837" t="inlineStr">
        <is>
          <t>waste - methane capture</t>
        </is>
      </c>
    </row>
    <row r="9838">
      <c r="A9838" t="inlineStr">
        <is>
          <t>WASTE</t>
        </is>
      </c>
      <c r="B9838" t="inlineStr">
        <is>
          <t>LAN</t>
        </is>
      </c>
      <c r="C9838" t="n">
        <v>2050</v>
      </c>
      <c r="D9838" t="inlineStr">
        <is>
          <t>United States</t>
        </is>
      </c>
      <c r="E9838" t="inlineStr">
        <is>
          <t>USA</t>
        </is>
      </c>
      <c r="F9838" t="inlineStr">
        <is>
          <t>Land_x001F_ll gas recovery for direct use</t>
        </is>
      </c>
      <c r="G9838" t="n">
        <v>-225</v>
      </c>
      <c r="H9838" t="b">
        <v>0</v>
      </c>
      <c r="I9838" t="n">
        <v>-225</v>
      </c>
      <c r="J9838" t="n">
        <v>0.0067132249241695</v>
      </c>
      <c r="K9838" t="n">
        <v>0.00751881191506984</v>
      </c>
      <c r="L9838" t="inlineStr">
        <is>
          <t>waste - methane capture</t>
        </is>
      </c>
    </row>
    <row r="9839">
      <c r="A9839" t="inlineStr">
        <is>
          <t>WASTE</t>
        </is>
      </c>
      <c r="B9839" t="inlineStr">
        <is>
          <t>LAN</t>
        </is>
      </c>
      <c r="C9839" t="n">
        <v>2050</v>
      </c>
      <c r="D9839" t="inlineStr">
        <is>
          <t>United States</t>
        </is>
      </c>
      <c r="E9839" t="inlineStr">
        <is>
          <t>USA</t>
        </is>
      </c>
      <c r="F9839" t="inlineStr">
        <is>
          <t>Land_x001F_ll gas recovery for direct use</t>
        </is>
      </c>
      <c r="G9839" t="n">
        <v>-224</v>
      </c>
      <c r="H9839" t="b">
        <v>0</v>
      </c>
      <c r="I9839" t="n">
        <v>-224</v>
      </c>
      <c r="J9839" t="n">
        <v>0.00606950459769</v>
      </c>
      <c r="K9839" t="n">
        <v>0.0067978451494128</v>
      </c>
      <c r="L9839" t="inlineStr">
        <is>
          <t>waste - methane capture</t>
        </is>
      </c>
    </row>
    <row r="9840">
      <c r="A9840" t="inlineStr">
        <is>
          <t>WASTE</t>
        </is>
      </c>
      <c r="B9840" t="inlineStr">
        <is>
          <t>LAN</t>
        </is>
      </c>
      <c r="C9840" t="n">
        <v>2050</v>
      </c>
      <c r="D9840" t="inlineStr">
        <is>
          <t>United States</t>
        </is>
      </c>
      <c r="E9840" t="inlineStr">
        <is>
          <t>USA</t>
        </is>
      </c>
      <c r="F9840" t="inlineStr">
        <is>
          <t>Land_x001F_ll gas recovery for direct use</t>
        </is>
      </c>
      <c r="G9840" t="n">
        <v>-223</v>
      </c>
      <c r="H9840" t="b">
        <v>0</v>
      </c>
      <c r="I9840" t="n">
        <v>-223</v>
      </c>
      <c r="J9840" t="n">
        <v>0.0201095154625364</v>
      </c>
      <c r="K9840" t="n">
        <v>0.02252265731804077</v>
      </c>
      <c r="L9840" t="inlineStr">
        <is>
          <t>waste - methane capture</t>
        </is>
      </c>
    </row>
    <row r="9841">
      <c r="A9841" t="inlineStr">
        <is>
          <t>WASTE</t>
        </is>
      </c>
      <c r="B9841" t="inlineStr">
        <is>
          <t>LAN</t>
        </is>
      </c>
      <c r="C9841" t="n">
        <v>2050</v>
      </c>
      <c r="D9841" t="inlineStr">
        <is>
          <t>United States</t>
        </is>
      </c>
      <c r="E9841" t="inlineStr">
        <is>
          <t>USA</t>
        </is>
      </c>
      <c r="F9841" t="inlineStr">
        <is>
          <t>Land_x001F_ll gas recovery for direct use</t>
        </is>
      </c>
      <c r="G9841" t="n">
        <v>-222</v>
      </c>
      <c r="H9841" t="b">
        <v>0</v>
      </c>
      <c r="I9841" t="n">
        <v>-222</v>
      </c>
      <c r="J9841" t="n">
        <v>0.0040624839020893</v>
      </c>
      <c r="K9841" t="n">
        <v>0.004549981970340016</v>
      </c>
      <c r="L9841" t="inlineStr">
        <is>
          <t>waste - methane capture</t>
        </is>
      </c>
    </row>
    <row r="9842">
      <c r="A9842" t="inlineStr">
        <is>
          <t>WASTE</t>
        </is>
      </c>
      <c r="B9842" t="inlineStr">
        <is>
          <t>LAN</t>
        </is>
      </c>
      <c r="C9842" t="n">
        <v>2050</v>
      </c>
      <c r="D9842" t="inlineStr">
        <is>
          <t>United States</t>
        </is>
      </c>
      <c r="E9842" t="inlineStr">
        <is>
          <t>USA</t>
        </is>
      </c>
      <c r="F9842" t="inlineStr">
        <is>
          <t>Land_x001F_ll gas recovery for direct use</t>
        </is>
      </c>
      <c r="G9842" t="n">
        <v>-221</v>
      </c>
      <c r="H9842" t="b">
        <v>0</v>
      </c>
      <c r="I9842" t="n">
        <v>-221</v>
      </c>
      <c r="J9842" t="n">
        <v>0.0011232716497034</v>
      </c>
      <c r="K9842" t="n">
        <v>0.001258064247667808</v>
      </c>
      <c r="L9842" t="inlineStr">
        <is>
          <t>waste - methane capture</t>
        </is>
      </c>
    </row>
    <row r="9843">
      <c r="A9843" t="inlineStr">
        <is>
          <t>WASTE</t>
        </is>
      </c>
      <c r="B9843" t="inlineStr">
        <is>
          <t>LAN</t>
        </is>
      </c>
      <c r="C9843" t="n">
        <v>2050</v>
      </c>
      <c r="D9843" t="inlineStr">
        <is>
          <t>United States</t>
        </is>
      </c>
      <c r="E9843" t="inlineStr">
        <is>
          <t>USA</t>
        </is>
      </c>
      <c r="F9843" t="inlineStr">
        <is>
          <t>Land_x001F_ll gas recovery for direct use</t>
        </is>
      </c>
      <c r="G9843" t="n">
        <v>-220</v>
      </c>
      <c r="H9843" t="b">
        <v>0</v>
      </c>
      <c r="I9843" t="n">
        <v>-220</v>
      </c>
      <c r="J9843" t="n">
        <v>0.0027927992632613</v>
      </c>
      <c r="K9843" t="n">
        <v>0.003127935174852656</v>
      </c>
      <c r="L9843" t="inlineStr">
        <is>
          <t>waste - methane capture</t>
        </is>
      </c>
    </row>
    <row r="9844">
      <c r="A9844" t="inlineStr">
        <is>
          <t>WASTE</t>
        </is>
      </c>
      <c r="B9844" t="inlineStr">
        <is>
          <t>LAN</t>
        </is>
      </c>
      <c r="C9844" t="n">
        <v>2050</v>
      </c>
      <c r="D9844" t="inlineStr">
        <is>
          <t>United States</t>
        </is>
      </c>
      <c r="E9844" t="inlineStr">
        <is>
          <t>USA</t>
        </is>
      </c>
      <c r="F9844" t="inlineStr">
        <is>
          <t>Land_x001F_ll gas recovery for direct use</t>
        </is>
      </c>
      <c r="G9844" t="n">
        <v>-219</v>
      </c>
      <c r="H9844" t="b">
        <v>0</v>
      </c>
      <c r="I9844" t="n">
        <v>-219</v>
      </c>
      <c r="J9844" t="n">
        <v>0.0125935414107516</v>
      </c>
      <c r="K9844" t="n">
        <v>0.01410476638004179</v>
      </c>
      <c r="L9844" t="inlineStr">
        <is>
          <t>waste - methane capture</t>
        </is>
      </c>
    </row>
    <row r="9845">
      <c r="A9845" t="inlineStr">
        <is>
          <t>WASTE</t>
        </is>
      </c>
      <c r="B9845" t="inlineStr">
        <is>
          <t>LAN</t>
        </is>
      </c>
      <c r="C9845" t="n">
        <v>2050</v>
      </c>
      <c r="D9845" t="inlineStr">
        <is>
          <t>United States</t>
        </is>
      </c>
      <c r="E9845" t="inlineStr">
        <is>
          <t>USA</t>
        </is>
      </c>
      <c r="F9845" t="inlineStr">
        <is>
          <t>Land_x001F_ll gas recovery for direct use</t>
        </is>
      </c>
      <c r="G9845" t="n">
        <v>-218</v>
      </c>
      <c r="H9845" t="b">
        <v>0</v>
      </c>
      <c r="I9845" t="n">
        <v>-218</v>
      </c>
      <c r="J9845" t="n">
        <v>0.0031057599699125</v>
      </c>
      <c r="K9845" t="n">
        <v>0.003478451166302</v>
      </c>
      <c r="L9845" t="inlineStr">
        <is>
          <t>waste - methane capture</t>
        </is>
      </c>
    </row>
    <row r="9846">
      <c r="A9846" t="inlineStr">
        <is>
          <t>WASTE</t>
        </is>
      </c>
      <c r="B9846" t="inlineStr">
        <is>
          <t>LAN</t>
        </is>
      </c>
      <c r="C9846" t="n">
        <v>2050</v>
      </c>
      <c r="D9846" t="inlineStr">
        <is>
          <t>United States</t>
        </is>
      </c>
      <c r="E9846" t="inlineStr">
        <is>
          <t>USA</t>
        </is>
      </c>
      <c r="F9846" t="inlineStr">
        <is>
          <t>Land_x001F_ll gas recovery for direct use</t>
        </is>
      </c>
      <c r="G9846" t="n">
        <v>-216</v>
      </c>
      <c r="H9846" t="b">
        <v>0</v>
      </c>
      <c r="I9846" t="n">
        <v>-216</v>
      </c>
      <c r="J9846" t="n">
        <v>0.0033499499550089</v>
      </c>
      <c r="K9846" t="n">
        <v>0.003751943949609969</v>
      </c>
      <c r="L9846" t="inlineStr">
        <is>
          <t>waste - methane capture</t>
        </is>
      </c>
    </row>
    <row r="9847">
      <c r="A9847" t="inlineStr">
        <is>
          <t>WASTE</t>
        </is>
      </c>
      <c r="B9847" t="inlineStr">
        <is>
          <t>LAN</t>
        </is>
      </c>
      <c r="C9847" t="n">
        <v>2050</v>
      </c>
      <c r="D9847" t="inlineStr">
        <is>
          <t>United States</t>
        </is>
      </c>
      <c r="E9847" t="inlineStr">
        <is>
          <t>USA</t>
        </is>
      </c>
      <c r="F9847" t="inlineStr">
        <is>
          <t>Land_x001F_ll gas recovery for direct use</t>
        </is>
      </c>
      <c r="G9847" t="n">
        <v>-215</v>
      </c>
      <c r="H9847" t="b">
        <v>0</v>
      </c>
      <c r="I9847" t="n">
        <v>-215</v>
      </c>
      <c r="J9847" t="n">
        <v>0.026924554258585</v>
      </c>
      <c r="K9847" t="n">
        <v>0.0301555007696152</v>
      </c>
      <c r="L9847" t="inlineStr">
        <is>
          <t>waste - methane capture</t>
        </is>
      </c>
    </row>
    <row r="9848">
      <c r="A9848" t="inlineStr">
        <is>
          <t>WASTE</t>
        </is>
      </c>
      <c r="B9848" t="inlineStr">
        <is>
          <t>LAN</t>
        </is>
      </c>
      <c r="C9848" t="n">
        <v>2050</v>
      </c>
      <c r="D9848" t="inlineStr">
        <is>
          <t>United States</t>
        </is>
      </c>
      <c r="E9848" t="inlineStr">
        <is>
          <t>USA</t>
        </is>
      </c>
      <c r="F9848" t="inlineStr">
        <is>
          <t>Land_x001F_ll gas recovery for direct use</t>
        </is>
      </c>
      <c r="G9848" t="n">
        <v>-213</v>
      </c>
      <c r="H9848" t="b">
        <v>0</v>
      </c>
      <c r="I9848" t="n">
        <v>-213</v>
      </c>
      <c r="J9848" t="n">
        <v>0.0051538307452574</v>
      </c>
      <c r="K9848" t="n">
        <v>0.005772290434688288</v>
      </c>
      <c r="L9848" t="inlineStr">
        <is>
          <t>waste - methane capture</t>
        </is>
      </c>
    </row>
    <row r="9849">
      <c r="A9849" t="inlineStr">
        <is>
          <t>WASTE</t>
        </is>
      </c>
      <c r="B9849" t="inlineStr">
        <is>
          <t>LAN</t>
        </is>
      </c>
      <c r="C9849" t="n">
        <v>2050</v>
      </c>
      <c r="D9849" t="inlineStr">
        <is>
          <t>United States</t>
        </is>
      </c>
      <c r="E9849" t="inlineStr">
        <is>
          <t>USA</t>
        </is>
      </c>
      <c r="F9849" t="inlineStr">
        <is>
          <t>Land_x001F_ll gas recovery for direct use</t>
        </is>
      </c>
      <c r="G9849" t="n">
        <v>-212</v>
      </c>
      <c r="H9849" t="b">
        <v>0</v>
      </c>
      <c r="I9849" t="n">
        <v>-212</v>
      </c>
      <c r="J9849" t="n">
        <v>0.0025013103149831</v>
      </c>
      <c r="K9849" t="n">
        <v>0.002801467552781072</v>
      </c>
      <c r="L9849" t="inlineStr">
        <is>
          <t>waste - methane capture</t>
        </is>
      </c>
    </row>
    <row r="9850">
      <c r="A9850" t="inlineStr">
        <is>
          <t>WASTE</t>
        </is>
      </c>
      <c r="B9850" t="inlineStr">
        <is>
          <t>LAN</t>
        </is>
      </c>
      <c r="C9850" t="n">
        <v>2050</v>
      </c>
      <c r="D9850" t="inlineStr">
        <is>
          <t>United States</t>
        </is>
      </c>
      <c r="E9850" t="inlineStr">
        <is>
          <t>USA</t>
        </is>
      </c>
      <c r="F9850" t="inlineStr">
        <is>
          <t>Land_x001F_ll gas recovery for direct use</t>
        </is>
      </c>
      <c r="G9850" t="n">
        <v>-211</v>
      </c>
      <c r="H9850" t="b">
        <v>0</v>
      </c>
      <c r="I9850" t="n">
        <v>-211</v>
      </c>
      <c r="J9850" t="n">
        <v>0.0075668102363124</v>
      </c>
      <c r="K9850" t="n">
        <v>0.00847482746466989</v>
      </c>
      <c r="L9850" t="inlineStr">
        <is>
          <t>waste - methane capture</t>
        </is>
      </c>
    </row>
    <row r="9851">
      <c r="A9851" t="inlineStr">
        <is>
          <t>WASTE</t>
        </is>
      </c>
      <c r="B9851" t="inlineStr">
        <is>
          <t>LAN</t>
        </is>
      </c>
      <c r="C9851" t="n">
        <v>2050</v>
      </c>
      <c r="D9851" t="inlineStr">
        <is>
          <t>United States</t>
        </is>
      </c>
      <c r="E9851" t="inlineStr">
        <is>
          <t>USA</t>
        </is>
      </c>
      <c r="F9851" t="inlineStr">
        <is>
          <t>Land_x001F_ll gas recovery for direct use</t>
        </is>
      </c>
      <c r="G9851" t="n">
        <v>-209</v>
      </c>
      <c r="H9851" t="b">
        <v>0</v>
      </c>
      <c r="I9851" t="n">
        <v>-209</v>
      </c>
      <c r="J9851" t="n">
        <v>0.0006778105162084</v>
      </c>
      <c r="K9851" t="n">
        <v>0.0007591477781534081</v>
      </c>
      <c r="L9851" t="inlineStr">
        <is>
          <t>waste - methane capture</t>
        </is>
      </c>
    </row>
    <row r="9852">
      <c r="A9852" t="inlineStr">
        <is>
          <t>WASTE</t>
        </is>
      </c>
      <c r="B9852" t="inlineStr">
        <is>
          <t>LAN</t>
        </is>
      </c>
      <c r="C9852" t="n">
        <v>2050</v>
      </c>
      <c r="D9852" t="inlineStr">
        <is>
          <t>United States</t>
        </is>
      </c>
      <c r="E9852" t="inlineStr">
        <is>
          <t>USA</t>
        </is>
      </c>
      <c r="F9852" t="inlineStr">
        <is>
          <t>Land_x001F_ll gas recovery for direct use</t>
        </is>
      </c>
      <c r="G9852" t="n">
        <v>-207</v>
      </c>
      <c r="H9852" t="b">
        <v>0</v>
      </c>
      <c r="I9852" t="n">
        <v>-207</v>
      </c>
      <c r="J9852" t="n">
        <v>0.008804073557257701</v>
      </c>
      <c r="K9852" t="n">
        <v>0.009860562384128626</v>
      </c>
      <c r="L9852" t="inlineStr">
        <is>
          <t>waste - methane capture</t>
        </is>
      </c>
    </row>
    <row r="9853">
      <c r="A9853" t="inlineStr">
        <is>
          <t>WASTE</t>
        </is>
      </c>
      <c r="B9853" t="inlineStr">
        <is>
          <t>LAN</t>
        </is>
      </c>
      <c r="C9853" t="n">
        <v>2050</v>
      </c>
      <c r="D9853" t="inlineStr">
        <is>
          <t>United States</t>
        </is>
      </c>
      <c r="E9853" t="inlineStr">
        <is>
          <t>USA</t>
        </is>
      </c>
      <c r="F9853" t="inlineStr">
        <is>
          <t>Land_x001F_ll gas recovery for direct use</t>
        </is>
      </c>
      <c r="G9853" t="n">
        <v>-205</v>
      </c>
      <c r="H9853" t="b">
        <v>0</v>
      </c>
      <c r="I9853" t="n">
        <v>-205</v>
      </c>
      <c r="J9853" t="n">
        <v>0.0051197272841819</v>
      </c>
      <c r="K9853" t="n">
        <v>0.005734094558283729</v>
      </c>
      <c r="L9853" t="inlineStr">
        <is>
          <t>waste - methane capture</t>
        </is>
      </c>
    </row>
    <row r="9854">
      <c r="A9854" t="inlineStr">
        <is>
          <t>WASTE</t>
        </is>
      </c>
      <c r="B9854" t="inlineStr">
        <is>
          <t>LAN</t>
        </is>
      </c>
      <c r="C9854" t="n">
        <v>2050</v>
      </c>
      <c r="D9854" t="inlineStr">
        <is>
          <t>United States</t>
        </is>
      </c>
      <c r="E9854" t="inlineStr">
        <is>
          <t>USA</t>
        </is>
      </c>
      <c r="F9854" t="inlineStr">
        <is>
          <t>Land_x001F_ll gas recovery for direct use</t>
        </is>
      </c>
      <c r="G9854" t="n">
        <v>-203</v>
      </c>
      <c r="H9854" t="b">
        <v>0</v>
      </c>
      <c r="I9854" t="n">
        <v>-203</v>
      </c>
      <c r="J9854" t="n">
        <v>0.0009513050899841</v>
      </c>
      <c r="K9854" t="n">
        <v>0.001065461700782192</v>
      </c>
      <c r="L9854" t="inlineStr">
        <is>
          <t>waste - methane capture</t>
        </is>
      </c>
    </row>
    <row r="9855">
      <c r="A9855" t="inlineStr">
        <is>
          <t>WASTE</t>
        </is>
      </c>
      <c r="B9855" t="inlineStr">
        <is>
          <t>LAN</t>
        </is>
      </c>
      <c r="C9855" t="n">
        <v>2050</v>
      </c>
      <c r="D9855" t="inlineStr">
        <is>
          <t>United States</t>
        </is>
      </c>
      <c r="E9855" t="inlineStr">
        <is>
          <t>USA</t>
        </is>
      </c>
      <c r="F9855" t="inlineStr">
        <is>
          <t>Land_x001F_ll gas recovery for direct use</t>
        </is>
      </c>
      <c r="G9855" t="n">
        <v>-201</v>
      </c>
      <c r="H9855" t="b">
        <v>0</v>
      </c>
      <c r="I9855" t="n">
        <v>-201</v>
      </c>
      <c r="J9855" t="n">
        <v>0.0009306446881965</v>
      </c>
      <c r="K9855" t="n">
        <v>0.00104232205078008</v>
      </c>
      <c r="L9855" t="inlineStr">
        <is>
          <t>waste - methane capture</t>
        </is>
      </c>
    </row>
    <row r="9856">
      <c r="A9856" t="inlineStr">
        <is>
          <t>WASTE</t>
        </is>
      </c>
      <c r="B9856" t="inlineStr">
        <is>
          <t>LAN</t>
        </is>
      </c>
      <c r="C9856" t="n">
        <v>2050</v>
      </c>
      <c r="D9856" t="inlineStr">
        <is>
          <t>United States</t>
        </is>
      </c>
      <c r="E9856" t="inlineStr">
        <is>
          <t>USA</t>
        </is>
      </c>
      <c r="F9856" t="inlineStr">
        <is>
          <t>Land_x001F_ll gas recovery for direct use</t>
        </is>
      </c>
      <c r="G9856" t="n">
        <v>-200</v>
      </c>
      <c r="H9856" t="b">
        <v>0</v>
      </c>
      <c r="I9856" t="n">
        <v>-200</v>
      </c>
      <c r="J9856" t="n">
        <v>0.0045038070529699</v>
      </c>
      <c r="K9856" t="n">
        <v>0.005044263899326288</v>
      </c>
      <c r="L9856" t="inlineStr">
        <is>
          <t>waste - methane capture</t>
        </is>
      </c>
    </row>
    <row r="9857">
      <c r="A9857" t="inlineStr">
        <is>
          <t>WASTE</t>
        </is>
      </c>
      <c r="B9857" t="inlineStr">
        <is>
          <t>LAN</t>
        </is>
      </c>
      <c r="C9857" t="n">
        <v>2050</v>
      </c>
      <c r="D9857" t="inlineStr">
        <is>
          <t>United States</t>
        </is>
      </c>
      <c r="E9857" t="inlineStr">
        <is>
          <t>USA</t>
        </is>
      </c>
      <c r="F9857" t="inlineStr">
        <is>
          <t>Land_x001F_ll gas recovery for direct use</t>
        </is>
      </c>
      <c r="G9857" t="n">
        <v>-199</v>
      </c>
      <c r="H9857" t="b">
        <v>0</v>
      </c>
      <c r="I9857" t="n">
        <v>-199</v>
      </c>
      <c r="J9857" t="n">
        <v>0.0028234946657903</v>
      </c>
      <c r="K9857" t="n">
        <v>0.003162314025685136</v>
      </c>
      <c r="L9857" t="inlineStr">
        <is>
          <t>waste - methane capture</t>
        </is>
      </c>
    </row>
    <row r="9858">
      <c r="A9858" t="inlineStr">
        <is>
          <t>WASTE</t>
        </is>
      </c>
      <c r="B9858" t="inlineStr">
        <is>
          <t>LAN</t>
        </is>
      </c>
      <c r="C9858" t="n">
        <v>2050</v>
      </c>
      <c r="D9858" t="inlineStr">
        <is>
          <t>United States</t>
        </is>
      </c>
      <c r="E9858" t="inlineStr">
        <is>
          <t>USA</t>
        </is>
      </c>
      <c r="F9858" t="inlineStr">
        <is>
          <t>Land_x001F_ll gas recovery for direct use</t>
        </is>
      </c>
      <c r="G9858" t="n">
        <v>-198</v>
      </c>
      <c r="H9858" t="b">
        <v>0</v>
      </c>
      <c r="I9858" t="n">
        <v>-198</v>
      </c>
      <c r="J9858" t="n">
        <v>0.0032840587664396</v>
      </c>
      <c r="K9858" t="n">
        <v>0.003678145818412352</v>
      </c>
      <c r="L9858" t="inlineStr">
        <is>
          <t>waste - methane capture</t>
        </is>
      </c>
    </row>
    <row r="9859">
      <c r="A9859" t="inlineStr">
        <is>
          <t>WASTE</t>
        </is>
      </c>
      <c r="B9859" t="inlineStr">
        <is>
          <t>LAN</t>
        </is>
      </c>
      <c r="C9859" t="n">
        <v>2050</v>
      </c>
      <c r="D9859" t="inlineStr">
        <is>
          <t>United States</t>
        </is>
      </c>
      <c r="E9859" t="inlineStr">
        <is>
          <t>USA</t>
        </is>
      </c>
      <c r="F9859" t="inlineStr">
        <is>
          <t>Land_x001F_ll gas recovery for direct use</t>
        </is>
      </c>
      <c r="G9859" t="n">
        <v>-197</v>
      </c>
      <c r="H9859" t="b">
        <v>0</v>
      </c>
      <c r="I9859" t="n">
        <v>-197</v>
      </c>
      <c r="J9859" t="n">
        <v>0.0008946476154961</v>
      </c>
      <c r="K9859" t="n">
        <v>0.001002005329355632</v>
      </c>
      <c r="L9859" t="inlineStr">
        <is>
          <t>waste - methane capture</t>
        </is>
      </c>
    </row>
    <row r="9860">
      <c r="A9860" t="inlineStr">
        <is>
          <t>WASTE</t>
        </is>
      </c>
      <c r="B9860" t="inlineStr">
        <is>
          <t>LAN</t>
        </is>
      </c>
      <c r="C9860" t="n">
        <v>2050</v>
      </c>
      <c r="D9860" t="inlineStr">
        <is>
          <t>United States</t>
        </is>
      </c>
      <c r="E9860" t="inlineStr">
        <is>
          <t>USA</t>
        </is>
      </c>
      <c r="F9860" t="inlineStr">
        <is>
          <t>Land_x001F_ll gas recovery for direct use</t>
        </is>
      </c>
      <c r="G9860" t="n">
        <v>-196</v>
      </c>
      <c r="H9860" t="b">
        <v>0</v>
      </c>
      <c r="I9860" t="n">
        <v>-196</v>
      </c>
      <c r="J9860" t="n">
        <v>0.000691904569976</v>
      </c>
      <c r="K9860" t="n">
        <v>0.0007749331183731201</v>
      </c>
      <c r="L9860" t="inlineStr">
        <is>
          <t>waste - methane capture</t>
        </is>
      </c>
    </row>
    <row r="9861">
      <c r="A9861" t="inlineStr">
        <is>
          <t>WASTE</t>
        </is>
      </c>
      <c r="B9861" t="inlineStr">
        <is>
          <t>LAN</t>
        </is>
      </c>
      <c r="C9861" t="n">
        <v>2050</v>
      </c>
      <c r="D9861" t="inlineStr">
        <is>
          <t>United States</t>
        </is>
      </c>
      <c r="E9861" t="inlineStr">
        <is>
          <t>USA</t>
        </is>
      </c>
      <c r="F9861" t="inlineStr">
        <is>
          <t>Land_x001F_ll gas recovery for direct use</t>
        </is>
      </c>
      <c r="G9861" t="n">
        <v>-195</v>
      </c>
      <c r="H9861" t="b">
        <v>0</v>
      </c>
      <c r="I9861" t="n">
        <v>-195</v>
      </c>
      <c r="J9861" t="n">
        <v>0.009164975956082301</v>
      </c>
      <c r="K9861" t="n">
        <v>0.01026477307081218</v>
      </c>
      <c r="L9861" t="inlineStr">
        <is>
          <t>waste - methane capture</t>
        </is>
      </c>
    </row>
    <row r="9862">
      <c r="A9862" t="inlineStr">
        <is>
          <t>WASTE</t>
        </is>
      </c>
      <c r="B9862" t="inlineStr">
        <is>
          <t>LAN</t>
        </is>
      </c>
      <c r="C9862" t="n">
        <v>2050</v>
      </c>
      <c r="D9862" t="inlineStr">
        <is>
          <t>United States</t>
        </is>
      </c>
      <c r="E9862" t="inlineStr">
        <is>
          <t>USA</t>
        </is>
      </c>
      <c r="F9862" t="inlineStr">
        <is>
          <t>Land_x001F_ll gas recovery for direct use</t>
        </is>
      </c>
      <c r="G9862" t="n">
        <v>-194</v>
      </c>
      <c r="H9862" t="b">
        <v>0</v>
      </c>
      <c r="I9862" t="n">
        <v>-194</v>
      </c>
      <c r="J9862" t="n">
        <v>0.0107917399145663</v>
      </c>
      <c r="K9862" t="n">
        <v>0.01208674870431426</v>
      </c>
      <c r="L9862" t="inlineStr">
        <is>
          <t>waste - methane capture</t>
        </is>
      </c>
    </row>
    <row r="9863">
      <c r="A9863" t="inlineStr">
        <is>
          <t>WASTE</t>
        </is>
      </c>
      <c r="B9863" t="inlineStr">
        <is>
          <t>LAN</t>
        </is>
      </c>
      <c r="C9863" t="n">
        <v>2050</v>
      </c>
      <c r="D9863" t="inlineStr">
        <is>
          <t>United States</t>
        </is>
      </c>
      <c r="E9863" t="inlineStr">
        <is>
          <t>USA</t>
        </is>
      </c>
      <c r="F9863" t="inlineStr">
        <is>
          <t>Land_x001F_ll gas recovery for direct use</t>
        </is>
      </c>
      <c r="G9863" t="n">
        <v>-193</v>
      </c>
      <c r="H9863" t="b">
        <v>0</v>
      </c>
      <c r="I9863" t="n">
        <v>-193</v>
      </c>
      <c r="J9863" t="n">
        <v>0.005472376011312</v>
      </c>
      <c r="K9863" t="n">
        <v>0.00612906113266944</v>
      </c>
      <c r="L9863" t="inlineStr">
        <is>
          <t>waste - methane capture</t>
        </is>
      </c>
    </row>
    <row r="9864">
      <c r="A9864" t="inlineStr">
        <is>
          <t>WASTE</t>
        </is>
      </c>
      <c r="B9864" t="inlineStr">
        <is>
          <t>LAN</t>
        </is>
      </c>
      <c r="C9864" t="n">
        <v>2050</v>
      </c>
      <c r="D9864" t="inlineStr">
        <is>
          <t>United States</t>
        </is>
      </c>
      <c r="E9864" t="inlineStr">
        <is>
          <t>USA</t>
        </is>
      </c>
      <c r="F9864" t="inlineStr">
        <is>
          <t>Land_x001F_ll gas recovery for direct use</t>
        </is>
      </c>
      <c r="G9864" t="n">
        <v>-192</v>
      </c>
      <c r="H9864" t="b">
        <v>0</v>
      </c>
      <c r="I9864" t="n">
        <v>-192</v>
      </c>
      <c r="J9864" t="n">
        <v>0.0092265489511192</v>
      </c>
      <c r="K9864" t="n">
        <v>0.01033373482525351</v>
      </c>
      <c r="L9864" t="inlineStr">
        <is>
          <t>waste - methane capture</t>
        </is>
      </c>
    </row>
    <row r="9865">
      <c r="A9865" t="inlineStr">
        <is>
          <t>WASTE</t>
        </is>
      </c>
      <c r="B9865" t="inlineStr">
        <is>
          <t>LAN</t>
        </is>
      </c>
      <c r="C9865" t="n">
        <v>2050</v>
      </c>
      <c r="D9865" t="inlineStr">
        <is>
          <t>United States</t>
        </is>
      </c>
      <c r="E9865" t="inlineStr">
        <is>
          <t>USA</t>
        </is>
      </c>
      <c r="F9865" t="inlineStr">
        <is>
          <t>Land_x001F_ll gas recovery for direct use</t>
        </is>
      </c>
      <c r="G9865" t="n">
        <v>-191</v>
      </c>
      <c r="H9865" t="b">
        <v>0</v>
      </c>
      <c r="I9865" t="n">
        <v>-191</v>
      </c>
      <c r="J9865" t="n">
        <v>0.0042438479140401</v>
      </c>
      <c r="K9865" t="n">
        <v>0.004753109663724912</v>
      </c>
      <c r="L9865" t="inlineStr">
        <is>
          <t>waste - methane capture</t>
        </is>
      </c>
    </row>
    <row r="9866">
      <c r="A9866" t="inlineStr">
        <is>
          <t>WASTE</t>
        </is>
      </c>
      <c r="B9866" t="inlineStr">
        <is>
          <t>LAN</t>
        </is>
      </c>
      <c r="C9866" t="n">
        <v>2050</v>
      </c>
      <c r="D9866" t="inlineStr">
        <is>
          <t>United States</t>
        </is>
      </c>
      <c r="E9866" t="inlineStr">
        <is>
          <t>USA</t>
        </is>
      </c>
      <c r="F9866" t="inlineStr">
        <is>
          <t>Land_x001F_ll gas recovery for direct use</t>
        </is>
      </c>
      <c r="G9866" t="n">
        <v>-189</v>
      </c>
      <c r="H9866" t="b">
        <v>0</v>
      </c>
      <c r="I9866" t="n">
        <v>-189</v>
      </c>
      <c r="J9866" t="n">
        <v>0.0016153955366462</v>
      </c>
      <c r="K9866" t="n">
        <v>0.001809243001043744</v>
      </c>
      <c r="L9866" t="inlineStr">
        <is>
          <t>waste - methane capture</t>
        </is>
      </c>
    </row>
    <row r="9867">
      <c r="A9867" t="inlineStr">
        <is>
          <t>WASTE</t>
        </is>
      </c>
      <c r="B9867" t="inlineStr">
        <is>
          <t>LAN</t>
        </is>
      </c>
      <c r="C9867" t="n">
        <v>2050</v>
      </c>
      <c r="D9867" t="inlineStr">
        <is>
          <t>United States</t>
        </is>
      </c>
      <c r="E9867" t="inlineStr">
        <is>
          <t>USA</t>
        </is>
      </c>
      <c r="F9867" t="inlineStr">
        <is>
          <t>Land_x001F_ll gas recovery for direct use</t>
        </is>
      </c>
      <c r="G9867" t="n">
        <v>-188</v>
      </c>
      <c r="H9867" t="b">
        <v>0</v>
      </c>
      <c r="I9867" t="n">
        <v>-188</v>
      </c>
      <c r="J9867" t="n">
        <v>0.0046313590719365</v>
      </c>
      <c r="K9867" t="n">
        <v>0.005187122160568881</v>
      </c>
      <c r="L9867" t="inlineStr">
        <is>
          <t>waste - methane capture</t>
        </is>
      </c>
    </row>
    <row r="9868">
      <c r="A9868" t="inlineStr">
        <is>
          <t>WASTE</t>
        </is>
      </c>
      <c r="B9868" t="inlineStr">
        <is>
          <t>LAN</t>
        </is>
      </c>
      <c r="C9868" t="n">
        <v>2050</v>
      </c>
      <c r="D9868" t="inlineStr">
        <is>
          <t>United States</t>
        </is>
      </c>
      <c r="E9868" t="inlineStr">
        <is>
          <t>USA</t>
        </is>
      </c>
      <c r="F9868" t="inlineStr">
        <is>
          <t>Land_x001F_ll gas recovery for direct use</t>
        </is>
      </c>
      <c r="G9868" t="n">
        <v>-187</v>
      </c>
      <c r="H9868" t="b">
        <v>0</v>
      </c>
      <c r="I9868" t="n">
        <v>-187</v>
      </c>
      <c r="J9868" t="n">
        <v>0.0117128507699817</v>
      </c>
      <c r="K9868" t="n">
        <v>0.01311839286237951</v>
      </c>
      <c r="L9868" t="inlineStr">
        <is>
          <t>waste - methane capture</t>
        </is>
      </c>
    </row>
    <row r="9869">
      <c r="A9869" t="inlineStr">
        <is>
          <t>WASTE</t>
        </is>
      </c>
      <c r="B9869" t="inlineStr">
        <is>
          <t>LAN</t>
        </is>
      </c>
      <c r="C9869" t="n">
        <v>2050</v>
      </c>
      <c r="D9869" t="inlineStr">
        <is>
          <t>United States</t>
        </is>
      </c>
      <c r="E9869" t="inlineStr">
        <is>
          <t>USA</t>
        </is>
      </c>
      <c r="F9869" t="inlineStr">
        <is>
          <t>Land_x001F_ll gas recovery for direct use</t>
        </is>
      </c>
      <c r="G9869" t="n">
        <v>-186</v>
      </c>
      <c r="H9869" t="b">
        <v>0</v>
      </c>
      <c r="I9869" t="n">
        <v>-186</v>
      </c>
      <c r="J9869" t="n">
        <v>0.0037948763929307</v>
      </c>
      <c r="K9869" t="n">
        <v>0.004250261560082385</v>
      </c>
      <c r="L9869" t="inlineStr">
        <is>
          <t>waste - methane capture</t>
        </is>
      </c>
    </row>
    <row r="9870">
      <c r="A9870" t="inlineStr">
        <is>
          <t>WASTE</t>
        </is>
      </c>
      <c r="B9870" t="inlineStr">
        <is>
          <t>LAN</t>
        </is>
      </c>
      <c r="C9870" t="n">
        <v>2050</v>
      </c>
      <c r="D9870" t="inlineStr">
        <is>
          <t>United States</t>
        </is>
      </c>
      <c r="E9870" t="inlineStr">
        <is>
          <t>USA</t>
        </is>
      </c>
      <c r="F9870" t="inlineStr">
        <is>
          <t>Land_x001F_ll gas recovery for direct use</t>
        </is>
      </c>
      <c r="G9870" t="n">
        <v>-185</v>
      </c>
      <c r="H9870" t="b">
        <v>0</v>
      </c>
      <c r="I9870" t="n">
        <v>-185</v>
      </c>
      <c r="J9870" t="n">
        <v>0.0014627065393142</v>
      </c>
      <c r="K9870" t="n">
        <v>0.001638231324031904</v>
      </c>
      <c r="L9870" t="inlineStr">
        <is>
          <t>waste - methane capture</t>
        </is>
      </c>
    </row>
    <row r="9871">
      <c r="A9871" t="inlineStr">
        <is>
          <t>WASTE</t>
        </is>
      </c>
      <c r="B9871" t="inlineStr">
        <is>
          <t>LAN</t>
        </is>
      </c>
      <c r="C9871" t="n">
        <v>2050</v>
      </c>
      <c r="D9871" t="inlineStr">
        <is>
          <t>United States</t>
        </is>
      </c>
      <c r="E9871" t="inlineStr">
        <is>
          <t>USA</t>
        </is>
      </c>
      <c r="F9871" t="inlineStr">
        <is>
          <t>Land_x001F_ll gas recovery for direct use</t>
        </is>
      </c>
      <c r="G9871" t="n">
        <v>-184</v>
      </c>
      <c r="H9871" t="b">
        <v>0</v>
      </c>
      <c r="I9871" t="n">
        <v>-184</v>
      </c>
      <c r="J9871" t="n">
        <v>0.003505109809339</v>
      </c>
      <c r="K9871" t="n">
        <v>0.003925722986459681</v>
      </c>
      <c r="L9871" t="inlineStr">
        <is>
          <t>waste - methane capture</t>
        </is>
      </c>
    </row>
    <row r="9872">
      <c r="A9872" t="inlineStr">
        <is>
          <t>WASTE</t>
        </is>
      </c>
      <c r="B9872" t="inlineStr">
        <is>
          <t>LAN</t>
        </is>
      </c>
      <c r="C9872" t="n">
        <v>2050</v>
      </c>
      <c r="D9872" t="inlineStr">
        <is>
          <t>United States</t>
        </is>
      </c>
      <c r="E9872" t="inlineStr">
        <is>
          <t>USA</t>
        </is>
      </c>
      <c r="F9872" t="inlineStr">
        <is>
          <t>Land_x001F_ll gas recovery for direct use</t>
        </is>
      </c>
      <c r="G9872" t="n">
        <v>-183</v>
      </c>
      <c r="H9872" t="b">
        <v>0</v>
      </c>
      <c r="I9872" t="n">
        <v>-183</v>
      </c>
      <c r="J9872" t="n">
        <v>0.0041564751882106</v>
      </c>
      <c r="K9872" t="n">
        <v>0.004655252210795872</v>
      </c>
      <c r="L9872" t="inlineStr">
        <is>
          <t>waste - methane capture</t>
        </is>
      </c>
    </row>
    <row r="9873">
      <c r="A9873" t="inlineStr">
        <is>
          <t>WASTE</t>
        </is>
      </c>
      <c r="B9873" t="inlineStr">
        <is>
          <t>LAN</t>
        </is>
      </c>
      <c r="C9873" t="n">
        <v>2050</v>
      </c>
      <c r="D9873" t="inlineStr">
        <is>
          <t>United States</t>
        </is>
      </c>
      <c r="E9873" t="inlineStr">
        <is>
          <t>USA</t>
        </is>
      </c>
      <c r="F9873" t="inlineStr">
        <is>
          <t>Land_x001F_ll gas recovery for direct use</t>
        </is>
      </c>
      <c r="G9873" t="n">
        <v>-182</v>
      </c>
      <c r="H9873" t="b">
        <v>0</v>
      </c>
      <c r="I9873" t="n">
        <v>-182</v>
      </c>
      <c r="J9873" t="n">
        <v>0.007993403240107</v>
      </c>
      <c r="K9873" t="n">
        <v>0.008952611628919841</v>
      </c>
      <c r="L9873" t="inlineStr">
        <is>
          <t>waste - methane capture</t>
        </is>
      </c>
    </row>
    <row r="9874">
      <c r="A9874" t="inlineStr">
        <is>
          <t>WASTE</t>
        </is>
      </c>
      <c r="B9874" t="inlineStr">
        <is>
          <t>LAN</t>
        </is>
      </c>
      <c r="C9874" t="n">
        <v>2050</v>
      </c>
      <c r="D9874" t="inlineStr">
        <is>
          <t>United States</t>
        </is>
      </c>
      <c r="E9874" t="inlineStr">
        <is>
          <t>USA</t>
        </is>
      </c>
      <c r="F9874" t="inlineStr">
        <is>
          <t>Land_x001F_ll gas recovery for direct use</t>
        </is>
      </c>
      <c r="G9874" t="n">
        <v>-181</v>
      </c>
      <c r="H9874" t="b">
        <v>0</v>
      </c>
      <c r="I9874" t="n">
        <v>-181</v>
      </c>
      <c r="J9874" t="n">
        <v>0.0187758941319771</v>
      </c>
      <c r="K9874" t="n">
        <v>0.02102900142781436</v>
      </c>
      <c r="L9874" t="inlineStr">
        <is>
          <t>waste - methane capture</t>
        </is>
      </c>
    </row>
    <row r="9875">
      <c r="A9875" t="inlineStr">
        <is>
          <t>WASTE</t>
        </is>
      </c>
      <c r="B9875" t="inlineStr">
        <is>
          <t>LAN</t>
        </is>
      </c>
      <c r="C9875" t="n">
        <v>2050</v>
      </c>
      <c r="D9875" t="inlineStr">
        <is>
          <t>United States</t>
        </is>
      </c>
      <c r="E9875" t="inlineStr">
        <is>
          <t>USA</t>
        </is>
      </c>
      <c r="F9875" t="inlineStr">
        <is>
          <t>Land_x001F_ll gas recovery for direct use</t>
        </is>
      </c>
      <c r="G9875" t="n">
        <v>-180</v>
      </c>
      <c r="H9875" t="b">
        <v>0</v>
      </c>
      <c r="I9875" t="n">
        <v>-180</v>
      </c>
      <c r="J9875" t="n">
        <v>0.0047224738518707</v>
      </c>
      <c r="K9875" t="n">
        <v>0.005289170714095185</v>
      </c>
      <c r="L9875" t="inlineStr">
        <is>
          <t>waste - methane capture</t>
        </is>
      </c>
    </row>
    <row r="9876">
      <c r="A9876" t="inlineStr">
        <is>
          <t>WASTE</t>
        </is>
      </c>
      <c r="B9876" t="inlineStr">
        <is>
          <t>LAN</t>
        </is>
      </c>
      <c r="C9876" t="n">
        <v>2050</v>
      </c>
      <c r="D9876" t="inlineStr">
        <is>
          <t>United States</t>
        </is>
      </c>
      <c r="E9876" t="inlineStr">
        <is>
          <t>USA</t>
        </is>
      </c>
      <c r="F9876" t="inlineStr">
        <is>
          <t>Land_x001F_ll gas recovery for direct use</t>
        </is>
      </c>
      <c r="G9876" t="n">
        <v>-178</v>
      </c>
      <c r="H9876" t="b">
        <v>0</v>
      </c>
      <c r="I9876" t="n">
        <v>-178</v>
      </c>
      <c r="J9876" t="n">
        <v>0.0112410421133973</v>
      </c>
      <c r="K9876" t="n">
        <v>0.01258996716700498</v>
      </c>
      <c r="L9876" t="inlineStr">
        <is>
          <t>waste - methane capture</t>
        </is>
      </c>
    </row>
    <row r="9877">
      <c r="A9877" t="inlineStr">
        <is>
          <t>WASTE</t>
        </is>
      </c>
      <c r="B9877" t="inlineStr">
        <is>
          <t>LAN</t>
        </is>
      </c>
      <c r="C9877" t="n">
        <v>2050</v>
      </c>
      <c r="D9877" t="inlineStr">
        <is>
          <t>United States</t>
        </is>
      </c>
      <c r="E9877" t="inlineStr">
        <is>
          <t>USA</t>
        </is>
      </c>
      <c r="F9877" t="inlineStr">
        <is>
          <t>Land_x001F_ll gas recovery for direct use</t>
        </is>
      </c>
      <c r="G9877" t="n">
        <v>-177</v>
      </c>
      <c r="H9877" t="b">
        <v>0</v>
      </c>
      <c r="I9877" t="n">
        <v>-177</v>
      </c>
      <c r="J9877" t="n">
        <v>0.0026530975010246</v>
      </c>
      <c r="K9877" t="n">
        <v>0.002971469201147552</v>
      </c>
      <c r="L9877" t="inlineStr">
        <is>
          <t>waste - methane capture</t>
        </is>
      </c>
    </row>
    <row r="9878">
      <c r="A9878" t="inlineStr">
        <is>
          <t>WASTE</t>
        </is>
      </c>
      <c r="B9878" t="inlineStr">
        <is>
          <t>LAN</t>
        </is>
      </c>
      <c r="C9878" t="n">
        <v>2050</v>
      </c>
      <c r="D9878" t="inlineStr">
        <is>
          <t>United States</t>
        </is>
      </c>
      <c r="E9878" t="inlineStr">
        <is>
          <t>USA</t>
        </is>
      </c>
      <c r="F9878" t="inlineStr">
        <is>
          <t>Land_x001F_ll gas recovery for direct use</t>
        </is>
      </c>
      <c r="G9878" t="n">
        <v>-176</v>
      </c>
      <c r="H9878" t="b">
        <v>0</v>
      </c>
      <c r="I9878" t="n">
        <v>-176</v>
      </c>
      <c r="J9878" t="n">
        <v>0.0053986833081581</v>
      </c>
      <c r="K9878" t="n">
        <v>0.006046525305137073</v>
      </c>
      <c r="L9878" t="inlineStr">
        <is>
          <t>waste - methane capture</t>
        </is>
      </c>
    </row>
    <row r="9879">
      <c r="A9879" t="inlineStr">
        <is>
          <t>WASTE</t>
        </is>
      </c>
      <c r="B9879" t="inlineStr">
        <is>
          <t>LAN</t>
        </is>
      </c>
      <c r="C9879" t="n">
        <v>2050</v>
      </c>
      <c r="D9879" t="inlineStr">
        <is>
          <t>United States</t>
        </is>
      </c>
      <c r="E9879" t="inlineStr">
        <is>
          <t>USA</t>
        </is>
      </c>
      <c r="F9879" t="inlineStr">
        <is>
          <t>Land_x001F_ll gas recovery for direct use</t>
        </is>
      </c>
      <c r="G9879" t="n">
        <v>-175</v>
      </c>
      <c r="H9879" t="b">
        <v>0</v>
      </c>
      <c r="I9879" t="n">
        <v>-175</v>
      </c>
      <c r="J9879" t="n">
        <v>0.0004942607483827001</v>
      </c>
      <c r="K9879" t="n">
        <v>0.0005535720381886241</v>
      </c>
      <c r="L9879" t="inlineStr">
        <is>
          <t>waste - methane capture</t>
        </is>
      </c>
    </row>
    <row r="9880">
      <c r="A9880" t="inlineStr">
        <is>
          <t>WASTE</t>
        </is>
      </c>
      <c r="B9880" t="inlineStr">
        <is>
          <t>LAN</t>
        </is>
      </c>
      <c r="C9880" t="n">
        <v>2050</v>
      </c>
      <c r="D9880" t="inlineStr">
        <is>
          <t>United States</t>
        </is>
      </c>
      <c r="E9880" t="inlineStr">
        <is>
          <t>USA</t>
        </is>
      </c>
      <c r="F9880" t="inlineStr">
        <is>
          <t>Land_x001F_ll gas recovery for direct use</t>
        </is>
      </c>
      <c r="G9880" t="n">
        <v>-173</v>
      </c>
      <c r="H9880" t="b">
        <v>0</v>
      </c>
      <c r="I9880" t="n">
        <v>-173</v>
      </c>
      <c r="J9880" t="n">
        <v>0.0005640077288263</v>
      </c>
      <c r="K9880" t="n">
        <v>0.0006316886562854561</v>
      </c>
      <c r="L9880" t="inlineStr">
        <is>
          <t>waste - methane capture</t>
        </is>
      </c>
    </row>
    <row r="9881">
      <c r="A9881" t="inlineStr">
        <is>
          <t>WASTE</t>
        </is>
      </c>
      <c r="B9881" t="inlineStr">
        <is>
          <t>LAN</t>
        </is>
      </c>
      <c r="C9881" t="n">
        <v>2050</v>
      </c>
      <c r="D9881" t="inlineStr">
        <is>
          <t>United States</t>
        </is>
      </c>
      <c r="E9881" t="inlineStr">
        <is>
          <t>USA</t>
        </is>
      </c>
      <c r="F9881" t="inlineStr">
        <is>
          <t>Land_x001F_ll gas recovery for direct use</t>
        </is>
      </c>
      <c r="G9881" t="n">
        <v>-169</v>
      </c>
      <c r="H9881" t="b">
        <v>0</v>
      </c>
      <c r="I9881" t="n">
        <v>-169</v>
      </c>
      <c r="J9881" t="n">
        <v>0.0036738195922226</v>
      </c>
      <c r="K9881" t="n">
        <v>0.004114677943289313</v>
      </c>
      <c r="L9881" t="inlineStr">
        <is>
          <t>waste - methane capture</t>
        </is>
      </c>
    </row>
    <row r="9882">
      <c r="A9882" t="inlineStr">
        <is>
          <t>WASTE</t>
        </is>
      </c>
      <c r="B9882" t="inlineStr">
        <is>
          <t>LAN</t>
        </is>
      </c>
      <c r="C9882" t="n">
        <v>2050</v>
      </c>
      <c r="D9882" t="inlineStr">
        <is>
          <t>United States</t>
        </is>
      </c>
      <c r="E9882" t="inlineStr">
        <is>
          <t>USA</t>
        </is>
      </c>
      <c r="F9882" t="inlineStr">
        <is>
          <t>Land_x001F_ll gas recovery for direct use</t>
        </is>
      </c>
      <c r="G9882" t="n">
        <v>-168</v>
      </c>
      <c r="H9882" t="b">
        <v>0</v>
      </c>
      <c r="I9882" t="n">
        <v>-168</v>
      </c>
      <c r="J9882" t="n">
        <v>0.0032923875842243</v>
      </c>
      <c r="K9882" t="n">
        <v>0.003687474094331216</v>
      </c>
      <c r="L9882" t="inlineStr">
        <is>
          <t>waste - methane capture</t>
        </is>
      </c>
    </row>
    <row r="9883">
      <c r="A9883" t="inlineStr">
        <is>
          <t>WASTE</t>
        </is>
      </c>
      <c r="B9883" t="inlineStr">
        <is>
          <t>LAN</t>
        </is>
      </c>
      <c r="C9883" t="n">
        <v>2050</v>
      </c>
      <c r="D9883" t="inlineStr">
        <is>
          <t>United States</t>
        </is>
      </c>
      <c r="E9883" t="inlineStr">
        <is>
          <t>USA</t>
        </is>
      </c>
      <c r="F9883" t="inlineStr">
        <is>
          <t>Land_x001F_ll gas recovery for direct use</t>
        </is>
      </c>
      <c r="G9883" t="n">
        <v>-167</v>
      </c>
      <c r="H9883" t="b">
        <v>0</v>
      </c>
      <c r="I9883" t="n">
        <v>-167</v>
      </c>
      <c r="J9883" t="n">
        <v>0.0044372815173119</v>
      </c>
      <c r="K9883" t="n">
        <v>0.004969755299389329</v>
      </c>
      <c r="L9883" t="inlineStr">
        <is>
          <t>waste - methane capture</t>
        </is>
      </c>
    </row>
    <row r="9884">
      <c r="A9884" t="inlineStr">
        <is>
          <t>WASTE</t>
        </is>
      </c>
      <c r="B9884" t="inlineStr">
        <is>
          <t>LAN</t>
        </is>
      </c>
      <c r="C9884" t="n">
        <v>2050</v>
      </c>
      <c r="D9884" t="inlineStr">
        <is>
          <t>United States</t>
        </is>
      </c>
      <c r="E9884" t="inlineStr">
        <is>
          <t>USA</t>
        </is>
      </c>
      <c r="F9884" t="inlineStr">
        <is>
          <t>Land_x001F_ll gas recovery for direct use</t>
        </is>
      </c>
      <c r="G9884" t="n">
        <v>-165</v>
      </c>
      <c r="H9884" t="b">
        <v>0</v>
      </c>
      <c r="I9884" t="n">
        <v>-165</v>
      </c>
      <c r="J9884" t="n">
        <v>0.005914781941101</v>
      </c>
      <c r="K9884" t="n">
        <v>0.00662455577403312</v>
      </c>
      <c r="L9884" t="inlineStr">
        <is>
          <t>waste - methane capture</t>
        </is>
      </c>
    </row>
    <row r="9885">
      <c r="A9885" t="inlineStr">
        <is>
          <t>WASTE</t>
        </is>
      </c>
      <c r="B9885" t="inlineStr">
        <is>
          <t>LAN</t>
        </is>
      </c>
      <c r="C9885" t="n">
        <v>2050</v>
      </c>
      <c r="D9885" t="inlineStr">
        <is>
          <t>United States</t>
        </is>
      </c>
      <c r="E9885" t="inlineStr">
        <is>
          <t>USA</t>
        </is>
      </c>
      <c r="F9885" t="inlineStr">
        <is>
          <t>Land_x001F_ll gas recovery for direct use</t>
        </is>
      </c>
      <c r="G9885" t="n">
        <v>-164</v>
      </c>
      <c r="H9885" t="b">
        <v>0</v>
      </c>
      <c r="I9885" t="n">
        <v>-164</v>
      </c>
      <c r="J9885" t="n">
        <v>0.0006613683653995</v>
      </c>
      <c r="K9885" t="n">
        <v>0.0007407325692474401</v>
      </c>
      <c r="L9885" t="inlineStr">
        <is>
          <t>waste - methane capture</t>
        </is>
      </c>
    </row>
    <row r="9886">
      <c r="A9886" t="inlineStr">
        <is>
          <t>WASTE</t>
        </is>
      </c>
      <c r="B9886" t="inlineStr">
        <is>
          <t>LAN</t>
        </is>
      </c>
      <c r="C9886" t="n">
        <v>2050</v>
      </c>
      <c r="D9886" t="inlineStr">
        <is>
          <t>United States</t>
        </is>
      </c>
      <c r="E9886" t="inlineStr">
        <is>
          <t>USA</t>
        </is>
      </c>
      <c r="F9886" t="inlineStr">
        <is>
          <t>Land_x001F_ll gas recovery for direct use</t>
        </is>
      </c>
      <c r="G9886" t="n">
        <v>-163</v>
      </c>
      <c r="H9886" t="b">
        <v>0</v>
      </c>
      <c r="I9886" t="n">
        <v>-163</v>
      </c>
      <c r="J9886" t="n">
        <v>0.0024910685024224</v>
      </c>
      <c r="K9886" t="n">
        <v>0.002789996722713088</v>
      </c>
      <c r="L9886" t="inlineStr">
        <is>
          <t>waste - methane capture</t>
        </is>
      </c>
    </row>
    <row r="9887">
      <c r="A9887" t="inlineStr">
        <is>
          <t>WASTE</t>
        </is>
      </c>
      <c r="B9887" t="inlineStr">
        <is>
          <t>LAN</t>
        </is>
      </c>
      <c r="C9887" t="n">
        <v>2050</v>
      </c>
      <c r="D9887" t="inlineStr">
        <is>
          <t>United States</t>
        </is>
      </c>
      <c r="E9887" t="inlineStr">
        <is>
          <t>USA</t>
        </is>
      </c>
      <c r="F9887" t="inlineStr">
        <is>
          <t>Land_x001F_ll gas recovery for direct use</t>
        </is>
      </c>
      <c r="G9887" t="n">
        <v>-162</v>
      </c>
      <c r="H9887" t="b">
        <v>0</v>
      </c>
      <c r="I9887" t="n">
        <v>-162</v>
      </c>
      <c r="J9887" t="n">
        <v>0.0014517966192216</v>
      </c>
      <c r="K9887" t="n">
        <v>0.001626012213528192</v>
      </c>
      <c r="L9887" t="inlineStr">
        <is>
          <t>waste - methane capture</t>
        </is>
      </c>
    </row>
    <row r="9888">
      <c r="A9888" t="inlineStr">
        <is>
          <t>WASTE</t>
        </is>
      </c>
      <c r="B9888" t="inlineStr">
        <is>
          <t>LAN</t>
        </is>
      </c>
      <c r="C9888" t="n">
        <v>2050</v>
      </c>
      <c r="D9888" t="inlineStr">
        <is>
          <t>United States</t>
        </is>
      </c>
      <c r="E9888" t="inlineStr">
        <is>
          <t>USA</t>
        </is>
      </c>
      <c r="F9888" t="inlineStr">
        <is>
          <t>Land_x001F_ll gas recovery for direct use</t>
        </is>
      </c>
      <c r="G9888" t="n">
        <v>-161</v>
      </c>
      <c r="H9888" t="b">
        <v>0</v>
      </c>
      <c r="I9888" t="n">
        <v>-161</v>
      </c>
      <c r="J9888" t="n">
        <v>0.0043888243380934</v>
      </c>
      <c r="K9888" t="n">
        <v>0.004915483258664609</v>
      </c>
      <c r="L9888" t="inlineStr">
        <is>
          <t>waste - methane capture</t>
        </is>
      </c>
    </row>
    <row r="9889">
      <c r="A9889" t="inlineStr">
        <is>
          <t>WASTE</t>
        </is>
      </c>
      <c r="B9889" t="inlineStr">
        <is>
          <t>LAN</t>
        </is>
      </c>
      <c r="C9889" t="n">
        <v>2050</v>
      </c>
      <c r="D9889" t="inlineStr">
        <is>
          <t>United States</t>
        </is>
      </c>
      <c r="E9889" t="inlineStr">
        <is>
          <t>USA</t>
        </is>
      </c>
      <c r="F9889" t="inlineStr">
        <is>
          <t>Land_x001F_ll gas recovery for direct use</t>
        </is>
      </c>
      <c r="G9889" t="n">
        <v>-160</v>
      </c>
      <c r="H9889" t="b">
        <v>0</v>
      </c>
      <c r="I9889" t="n">
        <v>-160</v>
      </c>
      <c r="J9889" t="n">
        <v>0.0025118158664554</v>
      </c>
      <c r="K9889" t="n">
        <v>0.002813233770430048</v>
      </c>
      <c r="L9889" t="inlineStr">
        <is>
          <t>waste - methane capture</t>
        </is>
      </c>
    </row>
    <row r="9890">
      <c r="A9890" t="inlineStr">
        <is>
          <t>WASTE</t>
        </is>
      </c>
      <c r="B9890" t="inlineStr">
        <is>
          <t>LAN</t>
        </is>
      </c>
      <c r="C9890" t="n">
        <v>2050</v>
      </c>
      <c r="D9890" t="inlineStr">
        <is>
          <t>United States</t>
        </is>
      </c>
      <c r="E9890" t="inlineStr">
        <is>
          <t>USA</t>
        </is>
      </c>
      <c r="F9890" t="inlineStr">
        <is>
          <t>Land_x001F_ll gas recovery for direct use</t>
        </is>
      </c>
      <c r="G9890" t="n">
        <v>-159</v>
      </c>
      <c r="H9890" t="b">
        <v>0</v>
      </c>
      <c r="I9890" t="n">
        <v>-159</v>
      </c>
      <c r="J9890" t="n">
        <v>0.0025599832879379</v>
      </c>
      <c r="K9890" t="n">
        <v>0.002867181282490448</v>
      </c>
      <c r="L9890" t="inlineStr">
        <is>
          <t>waste - methane capture</t>
        </is>
      </c>
    </row>
    <row r="9891">
      <c r="A9891" t="inlineStr">
        <is>
          <t>WASTE</t>
        </is>
      </c>
      <c r="B9891" t="inlineStr">
        <is>
          <t>LAN</t>
        </is>
      </c>
      <c r="C9891" t="n">
        <v>2050</v>
      </c>
      <c r="D9891" t="inlineStr">
        <is>
          <t>United States</t>
        </is>
      </c>
      <c r="E9891" t="inlineStr">
        <is>
          <t>USA</t>
        </is>
      </c>
      <c r="F9891" t="inlineStr">
        <is>
          <t>Land_x001F_ll gas recovery for direct use</t>
        </is>
      </c>
      <c r="G9891" t="n">
        <v>-157</v>
      </c>
      <c r="H9891" t="b">
        <v>0</v>
      </c>
      <c r="I9891" t="n">
        <v>-157</v>
      </c>
      <c r="J9891" t="n">
        <v>0.0023007479030639</v>
      </c>
      <c r="K9891" t="n">
        <v>0.002576837651431568</v>
      </c>
      <c r="L9891" t="inlineStr">
        <is>
          <t>waste - methane capture</t>
        </is>
      </c>
    </row>
    <row r="9892">
      <c r="A9892" t="inlineStr">
        <is>
          <t>WASTE</t>
        </is>
      </c>
      <c r="B9892" t="inlineStr">
        <is>
          <t>LAN</t>
        </is>
      </c>
      <c r="C9892" t="n">
        <v>2050</v>
      </c>
      <c r="D9892" t="inlineStr">
        <is>
          <t>United States</t>
        </is>
      </c>
      <c r="E9892" t="inlineStr">
        <is>
          <t>USA</t>
        </is>
      </c>
      <c r="F9892" t="inlineStr">
        <is>
          <t>Land_x001F_ll gas recovery for direct use</t>
        </is>
      </c>
      <c r="G9892" t="n">
        <v>-156</v>
      </c>
      <c r="H9892" t="b">
        <v>0</v>
      </c>
      <c r="I9892" t="n">
        <v>-156</v>
      </c>
      <c r="J9892" t="n">
        <v>0.0022679247776978</v>
      </c>
      <c r="K9892" t="n">
        <v>0.002540075751021536</v>
      </c>
      <c r="L9892" t="inlineStr">
        <is>
          <t>waste - methane capture</t>
        </is>
      </c>
    </row>
    <row r="9893">
      <c r="A9893" t="inlineStr">
        <is>
          <t>WASTE</t>
        </is>
      </c>
      <c r="B9893" t="inlineStr">
        <is>
          <t>LAN</t>
        </is>
      </c>
      <c r="C9893" t="n">
        <v>2050</v>
      </c>
      <c r="D9893" t="inlineStr">
        <is>
          <t>United States</t>
        </is>
      </c>
      <c r="E9893" t="inlineStr">
        <is>
          <t>USA</t>
        </is>
      </c>
      <c r="F9893" t="inlineStr">
        <is>
          <t>Land_x001F_ll gas recovery for direct use</t>
        </is>
      </c>
      <c r="G9893" t="n">
        <v>-155</v>
      </c>
      <c r="H9893" t="b">
        <v>0</v>
      </c>
      <c r="I9893" t="n">
        <v>-155</v>
      </c>
      <c r="J9893" t="n">
        <v>0.0016213428461924</v>
      </c>
      <c r="K9893" t="n">
        <v>0.001815903987735488</v>
      </c>
      <c r="L9893" t="inlineStr">
        <is>
          <t>waste - methane capture</t>
        </is>
      </c>
    </row>
    <row r="9894">
      <c r="A9894" t="inlineStr">
        <is>
          <t>WASTE</t>
        </is>
      </c>
      <c r="B9894" t="inlineStr">
        <is>
          <t>LAN</t>
        </is>
      </c>
      <c r="C9894" t="n">
        <v>2050</v>
      </c>
      <c r="D9894" t="inlineStr">
        <is>
          <t>United States</t>
        </is>
      </c>
      <c r="E9894" t="inlineStr">
        <is>
          <t>USA</t>
        </is>
      </c>
      <c r="F9894" t="inlineStr">
        <is>
          <t>Land_x001F_ll gas recovery for direct use</t>
        </is>
      </c>
      <c r="G9894" t="n">
        <v>-153</v>
      </c>
      <c r="H9894" t="b">
        <v>0</v>
      </c>
      <c r="I9894" t="n">
        <v>-153</v>
      </c>
      <c r="J9894" t="n">
        <v>0.0006201106007211</v>
      </c>
      <c r="K9894" t="n">
        <v>0.0006945238728076321</v>
      </c>
      <c r="L9894" t="inlineStr">
        <is>
          <t>waste - methane capture</t>
        </is>
      </c>
    </row>
    <row r="9895">
      <c r="A9895" t="inlineStr">
        <is>
          <t>WASTE</t>
        </is>
      </c>
      <c r="B9895" t="inlineStr">
        <is>
          <t>LAN</t>
        </is>
      </c>
      <c r="C9895" t="n">
        <v>2050</v>
      </c>
      <c r="D9895" t="inlineStr">
        <is>
          <t>United States</t>
        </is>
      </c>
      <c r="E9895" t="inlineStr">
        <is>
          <t>USA</t>
        </is>
      </c>
      <c r="F9895" t="inlineStr">
        <is>
          <t>Land_x001F_ll gas recovery for direct use</t>
        </is>
      </c>
      <c r="G9895" t="n">
        <v>-152</v>
      </c>
      <c r="H9895" t="b">
        <v>0</v>
      </c>
      <c r="I9895" t="n">
        <v>-152</v>
      </c>
      <c r="J9895" t="n">
        <v>0.0026638152776286</v>
      </c>
      <c r="K9895" t="n">
        <v>0.002983473110944033</v>
      </c>
      <c r="L9895" t="inlineStr">
        <is>
          <t>waste - methane capture</t>
        </is>
      </c>
    </row>
    <row r="9896">
      <c r="A9896" t="inlineStr">
        <is>
          <t>WASTE</t>
        </is>
      </c>
      <c r="B9896" t="inlineStr">
        <is>
          <t>LAN</t>
        </is>
      </c>
      <c r="C9896" t="n">
        <v>2050</v>
      </c>
      <c r="D9896" t="inlineStr">
        <is>
          <t>United States</t>
        </is>
      </c>
      <c r="E9896" t="inlineStr">
        <is>
          <t>USA</t>
        </is>
      </c>
      <c r="F9896" t="inlineStr">
        <is>
          <t>Land_x001F_ll gas recovery for direct use</t>
        </is>
      </c>
      <c r="G9896" t="n">
        <v>-150</v>
      </c>
      <c r="H9896" t="b">
        <v>0</v>
      </c>
      <c r="I9896" t="n">
        <v>-150</v>
      </c>
      <c r="J9896" t="n">
        <v>0.0019755430985242</v>
      </c>
      <c r="K9896" t="n">
        <v>0.002212608270347104</v>
      </c>
      <c r="L9896" t="inlineStr">
        <is>
          <t>waste - methane capture</t>
        </is>
      </c>
    </row>
    <row r="9897">
      <c r="A9897" t="inlineStr">
        <is>
          <t>WASTE</t>
        </is>
      </c>
      <c r="B9897" t="inlineStr">
        <is>
          <t>LAN</t>
        </is>
      </c>
      <c r="C9897" t="n">
        <v>2050</v>
      </c>
      <c r="D9897" t="inlineStr">
        <is>
          <t>United States</t>
        </is>
      </c>
      <c r="E9897" t="inlineStr">
        <is>
          <t>USA</t>
        </is>
      </c>
      <c r="F9897" t="inlineStr">
        <is>
          <t>Land_x001F_ll gas recovery for direct use</t>
        </is>
      </c>
      <c r="G9897" t="n">
        <v>-148</v>
      </c>
      <c r="H9897" t="b">
        <v>0</v>
      </c>
      <c r="I9897" t="n">
        <v>-148</v>
      </c>
      <c r="J9897" t="n">
        <v>0.0005972239305265</v>
      </c>
      <c r="K9897" t="n">
        <v>0.00066889080218968</v>
      </c>
      <c r="L9897" t="inlineStr">
        <is>
          <t>waste - methane capture</t>
        </is>
      </c>
    </row>
    <row r="9898">
      <c r="A9898" t="inlineStr">
        <is>
          <t>WASTE</t>
        </is>
      </c>
      <c r="B9898" t="inlineStr">
        <is>
          <t>LAN</t>
        </is>
      </c>
      <c r="C9898" t="n">
        <v>2050</v>
      </c>
      <c r="D9898" t="inlineStr">
        <is>
          <t>United States</t>
        </is>
      </c>
      <c r="E9898" t="inlineStr">
        <is>
          <t>USA</t>
        </is>
      </c>
      <c r="F9898" t="inlineStr">
        <is>
          <t>Land_x001F_ll gas recovery for direct use</t>
        </is>
      </c>
      <c r="G9898" t="n">
        <v>-147</v>
      </c>
      <c r="H9898" t="b">
        <v>0</v>
      </c>
      <c r="I9898" t="n">
        <v>-147</v>
      </c>
      <c r="J9898" t="n">
        <v>0.0032431337749586</v>
      </c>
      <c r="K9898" t="n">
        <v>0.003632309827953632</v>
      </c>
      <c r="L9898" t="inlineStr">
        <is>
          <t>waste - methane capture</t>
        </is>
      </c>
    </row>
    <row r="9899">
      <c r="A9899" t="inlineStr">
        <is>
          <t>WASTE</t>
        </is>
      </c>
      <c r="B9899" t="inlineStr">
        <is>
          <t>LAN</t>
        </is>
      </c>
      <c r="C9899" t="n">
        <v>2050</v>
      </c>
      <c r="D9899" t="inlineStr">
        <is>
          <t>United States</t>
        </is>
      </c>
      <c r="E9899" t="inlineStr">
        <is>
          <t>USA</t>
        </is>
      </c>
      <c r="F9899" t="inlineStr">
        <is>
          <t>Land_x001F_ll gas recovery for direct use</t>
        </is>
      </c>
      <c r="G9899" t="n">
        <v>-145</v>
      </c>
      <c r="H9899" t="b">
        <v>0</v>
      </c>
      <c r="I9899" t="n">
        <v>-145</v>
      </c>
      <c r="J9899" t="n">
        <v>0.0139166919980198</v>
      </c>
      <c r="K9899" t="n">
        <v>0.01558669503778218</v>
      </c>
      <c r="L9899" t="inlineStr">
        <is>
          <t>waste - methane capture</t>
        </is>
      </c>
    </row>
    <row r="9900">
      <c r="A9900" t="inlineStr">
        <is>
          <t>WASTE</t>
        </is>
      </c>
      <c r="B9900" t="inlineStr">
        <is>
          <t>LAN</t>
        </is>
      </c>
      <c r="C9900" t="n">
        <v>2050</v>
      </c>
      <c r="D9900" t="inlineStr">
        <is>
          <t>United States</t>
        </is>
      </c>
      <c r="E9900" t="inlineStr">
        <is>
          <t>USA</t>
        </is>
      </c>
      <c r="F9900" t="inlineStr">
        <is>
          <t>Land_x001F_ll gas recovery for direct use</t>
        </is>
      </c>
      <c r="G9900" t="n">
        <v>-144</v>
      </c>
      <c r="H9900" t="b">
        <v>0</v>
      </c>
      <c r="I9900" t="n">
        <v>-144</v>
      </c>
      <c r="J9900" t="n">
        <v>0.0089054340496659</v>
      </c>
      <c r="K9900" t="n">
        <v>0.009974086135625809</v>
      </c>
      <c r="L9900" t="inlineStr">
        <is>
          <t>waste - methane capture</t>
        </is>
      </c>
    </row>
    <row r="9901">
      <c r="A9901" t="inlineStr">
        <is>
          <t>WASTE</t>
        </is>
      </c>
      <c r="B9901" t="inlineStr">
        <is>
          <t>LAN</t>
        </is>
      </c>
      <c r="C9901" t="n">
        <v>2050</v>
      </c>
      <c r="D9901" t="inlineStr">
        <is>
          <t>United States</t>
        </is>
      </c>
      <c r="E9901" t="inlineStr">
        <is>
          <t>USA</t>
        </is>
      </c>
      <c r="F9901" t="inlineStr">
        <is>
          <t>Land_x001F_ll gas recovery for direct use</t>
        </is>
      </c>
      <c r="G9901" t="n">
        <v>-143</v>
      </c>
      <c r="H9901" t="b">
        <v>0</v>
      </c>
      <c r="I9901" t="n">
        <v>-143</v>
      </c>
      <c r="J9901" t="n">
        <v>0.0073213805444539</v>
      </c>
      <c r="K9901" t="n">
        <v>0.008199946209788369</v>
      </c>
      <c r="L9901" t="inlineStr">
        <is>
          <t>waste - methane capture</t>
        </is>
      </c>
    </row>
    <row r="9902">
      <c r="A9902" t="inlineStr">
        <is>
          <t>WASTE</t>
        </is>
      </c>
      <c r="B9902" t="inlineStr">
        <is>
          <t>LAN</t>
        </is>
      </c>
      <c r="C9902" t="n">
        <v>2050</v>
      </c>
      <c r="D9902" t="inlineStr">
        <is>
          <t>United States</t>
        </is>
      </c>
      <c r="E9902" t="inlineStr">
        <is>
          <t>USA</t>
        </is>
      </c>
      <c r="F9902" t="inlineStr">
        <is>
          <t>Land_x001F_ll gas recovery for direct use</t>
        </is>
      </c>
      <c r="G9902" t="n">
        <v>-141</v>
      </c>
      <c r="H9902" t="b">
        <v>0</v>
      </c>
      <c r="I9902" t="n">
        <v>-141</v>
      </c>
      <c r="J9902" t="n">
        <v>0.0125173673732206</v>
      </c>
      <c r="K9902" t="n">
        <v>0.01401945145800707</v>
      </c>
      <c r="L9902" t="inlineStr">
        <is>
          <t>waste - methane capture</t>
        </is>
      </c>
    </row>
    <row r="9903">
      <c r="A9903" t="inlineStr">
        <is>
          <t>WASTE</t>
        </is>
      </c>
      <c r="B9903" t="inlineStr">
        <is>
          <t>LAN</t>
        </is>
      </c>
      <c r="C9903" t="n">
        <v>2050</v>
      </c>
      <c r="D9903" t="inlineStr">
        <is>
          <t>United States</t>
        </is>
      </c>
      <c r="E9903" t="inlineStr">
        <is>
          <t>USA</t>
        </is>
      </c>
      <c r="F9903" t="inlineStr">
        <is>
          <t>Land_x001F_ll gas recovery for direct use</t>
        </is>
      </c>
      <c r="G9903" t="n">
        <v>-140</v>
      </c>
      <c r="H9903" t="b">
        <v>0</v>
      </c>
      <c r="I9903" t="n">
        <v>-140</v>
      </c>
      <c r="J9903" t="n">
        <v>0.0119621222838759</v>
      </c>
      <c r="K9903" t="n">
        <v>0.01339757695794101</v>
      </c>
      <c r="L9903" t="inlineStr">
        <is>
          <t>waste - methane capture</t>
        </is>
      </c>
    </row>
    <row r="9904">
      <c r="A9904" t="inlineStr">
        <is>
          <t>WASTE</t>
        </is>
      </c>
      <c r="B9904" t="inlineStr">
        <is>
          <t>LAN</t>
        </is>
      </c>
      <c r="C9904" t="n">
        <v>2050</v>
      </c>
      <c r="D9904" t="inlineStr">
        <is>
          <t>United States</t>
        </is>
      </c>
      <c r="E9904" t="inlineStr">
        <is>
          <t>USA</t>
        </is>
      </c>
      <c r="F9904" t="inlineStr">
        <is>
          <t>Land_x001F_ll gas recovery for direct use</t>
        </is>
      </c>
      <c r="G9904" t="n">
        <v>-137</v>
      </c>
      <c r="H9904" t="b">
        <v>0</v>
      </c>
      <c r="I9904" t="n">
        <v>-137</v>
      </c>
      <c r="J9904" t="n">
        <v>0.0005439448868856</v>
      </c>
      <c r="K9904" t="n">
        <v>0.0006092182733118721</v>
      </c>
      <c r="L9904" t="inlineStr">
        <is>
          <t>waste - methane capture</t>
        </is>
      </c>
    </row>
    <row r="9905">
      <c r="A9905" t="inlineStr">
        <is>
          <t>WASTE</t>
        </is>
      </c>
      <c r="B9905" t="inlineStr">
        <is>
          <t>LAN</t>
        </is>
      </c>
      <c r="C9905" t="n">
        <v>2050</v>
      </c>
      <c r="D9905" t="inlineStr">
        <is>
          <t>United States</t>
        </is>
      </c>
      <c r="E9905" t="inlineStr">
        <is>
          <t>USA</t>
        </is>
      </c>
      <c r="F9905" t="inlineStr">
        <is>
          <t>Land_x001F_ll gas recovery for direct use</t>
        </is>
      </c>
      <c r="G9905" t="n">
        <v>-136</v>
      </c>
      <c r="H9905" t="b">
        <v>0</v>
      </c>
      <c r="I9905" t="n">
        <v>-136</v>
      </c>
      <c r="J9905" t="n">
        <v>0.0043928283266723</v>
      </c>
      <c r="K9905" t="n">
        <v>0.004919967725872976</v>
      </c>
      <c r="L9905" t="inlineStr">
        <is>
          <t>waste - methane capture</t>
        </is>
      </c>
    </row>
    <row r="9906">
      <c r="A9906" t="inlineStr">
        <is>
          <t>WASTE</t>
        </is>
      </c>
      <c r="B9906" t="inlineStr">
        <is>
          <t>LAN</t>
        </is>
      </c>
      <c r="C9906" t="n">
        <v>2050</v>
      </c>
      <c r="D9906" t="inlineStr">
        <is>
          <t>United States</t>
        </is>
      </c>
      <c r="E9906" t="inlineStr">
        <is>
          <t>USA</t>
        </is>
      </c>
      <c r="F9906" t="inlineStr">
        <is>
          <t>Land_x001F_ll gas recovery for direct use</t>
        </is>
      </c>
      <c r="G9906" t="n">
        <v>-135</v>
      </c>
      <c r="H9906" t="b">
        <v>0</v>
      </c>
      <c r="I9906" t="n">
        <v>-135</v>
      </c>
      <c r="J9906" t="n">
        <v>0.0061058166902512</v>
      </c>
      <c r="K9906" t="n">
        <v>0.006838514693081344</v>
      </c>
      <c r="L9906" t="inlineStr">
        <is>
          <t>waste - methane capture</t>
        </is>
      </c>
    </row>
    <row r="9907">
      <c r="A9907" t="inlineStr">
        <is>
          <t>WASTE</t>
        </is>
      </c>
      <c r="B9907" t="inlineStr">
        <is>
          <t>LAN</t>
        </is>
      </c>
      <c r="C9907" t="n">
        <v>2050</v>
      </c>
      <c r="D9907" t="inlineStr">
        <is>
          <t>United States</t>
        </is>
      </c>
      <c r="E9907" t="inlineStr">
        <is>
          <t>USA</t>
        </is>
      </c>
      <c r="F9907" t="inlineStr">
        <is>
          <t>Land_x001F_ll gas recovery for direct use</t>
        </is>
      </c>
      <c r="G9907" t="n">
        <v>-134</v>
      </c>
      <c r="H9907" t="b">
        <v>0</v>
      </c>
      <c r="I9907" t="n">
        <v>-134</v>
      </c>
      <c r="J9907" t="n">
        <v>0.0044375592842698</v>
      </c>
      <c r="K9907" t="n">
        <v>0.004970066398382177</v>
      </c>
      <c r="L9907" t="inlineStr">
        <is>
          <t>waste - methane capture</t>
        </is>
      </c>
    </row>
    <row r="9908">
      <c r="A9908" t="inlineStr">
        <is>
          <t>WASTE</t>
        </is>
      </c>
      <c r="B9908" t="inlineStr">
        <is>
          <t>LAN</t>
        </is>
      </c>
      <c r="C9908" t="n">
        <v>2050</v>
      </c>
      <c r="D9908" t="inlineStr">
        <is>
          <t>United States</t>
        </is>
      </c>
      <c r="E9908" t="inlineStr">
        <is>
          <t>USA</t>
        </is>
      </c>
      <c r="F9908" t="inlineStr">
        <is>
          <t>Land_x001F_ll gas recovery for direct use</t>
        </is>
      </c>
      <c r="G9908" t="n">
        <v>-133</v>
      </c>
      <c r="H9908" t="b">
        <v>0</v>
      </c>
      <c r="I9908" t="n">
        <v>-133</v>
      </c>
      <c r="J9908" t="n">
        <v>0.0005647770012729</v>
      </c>
      <c r="K9908" t="n">
        <v>0.0006325502414256481</v>
      </c>
      <c r="L9908" t="inlineStr">
        <is>
          <t>waste - methane capture</t>
        </is>
      </c>
    </row>
    <row r="9909">
      <c r="A9909" t="inlineStr">
        <is>
          <t>WASTE</t>
        </is>
      </c>
      <c r="B9909" t="inlineStr">
        <is>
          <t>LAN</t>
        </is>
      </c>
      <c r="C9909" t="n">
        <v>2050</v>
      </c>
      <c r="D9909" t="inlineStr">
        <is>
          <t>United States</t>
        </is>
      </c>
      <c r="E9909" t="inlineStr">
        <is>
          <t>USA</t>
        </is>
      </c>
      <c r="F9909" t="inlineStr">
        <is>
          <t>Land_x001F_ll gas recovery for direct use</t>
        </is>
      </c>
      <c r="G9909" t="n">
        <v>-132</v>
      </c>
      <c r="H9909" t="b">
        <v>0</v>
      </c>
      <c r="I9909" t="n">
        <v>-132</v>
      </c>
      <c r="J9909" t="n">
        <v>0.0037242397665977</v>
      </c>
      <c r="K9909" t="n">
        <v>0.004171148538589424</v>
      </c>
      <c r="L9909" t="inlineStr">
        <is>
          <t>waste - methane capture</t>
        </is>
      </c>
    </row>
    <row r="9910">
      <c r="A9910" t="inlineStr">
        <is>
          <t>WASTE</t>
        </is>
      </c>
      <c r="B9910" t="inlineStr">
        <is>
          <t>LAN</t>
        </is>
      </c>
      <c r="C9910" t="n">
        <v>2050</v>
      </c>
      <c r="D9910" t="inlineStr">
        <is>
          <t>United States</t>
        </is>
      </c>
      <c r="E9910" t="inlineStr">
        <is>
          <t>USA</t>
        </is>
      </c>
      <c r="F9910" t="inlineStr">
        <is>
          <t>Land_x001F_ll gas recovery for direct use</t>
        </is>
      </c>
      <c r="G9910" t="n">
        <v>-131</v>
      </c>
      <c r="H9910" t="b">
        <v>0</v>
      </c>
      <c r="I9910" t="n">
        <v>-131</v>
      </c>
      <c r="J9910" t="n">
        <v>0.0056492430157959</v>
      </c>
      <c r="K9910" t="n">
        <v>0.006327152177691408</v>
      </c>
      <c r="L9910" t="inlineStr">
        <is>
          <t>waste - methane capture</t>
        </is>
      </c>
    </row>
    <row r="9911">
      <c r="A9911" t="inlineStr">
        <is>
          <t>WASTE</t>
        </is>
      </c>
      <c r="B9911" t="inlineStr">
        <is>
          <t>LAN</t>
        </is>
      </c>
      <c r="C9911" t="n">
        <v>2050</v>
      </c>
      <c r="D9911" t="inlineStr">
        <is>
          <t>United States</t>
        </is>
      </c>
      <c r="E9911" t="inlineStr">
        <is>
          <t>USA</t>
        </is>
      </c>
      <c r="F9911" t="inlineStr">
        <is>
          <t>Land_x001F_ll gas recovery for direct use</t>
        </is>
      </c>
      <c r="G9911" t="n">
        <v>-130</v>
      </c>
      <c r="H9911" t="b">
        <v>0</v>
      </c>
      <c r="I9911" t="n">
        <v>-130</v>
      </c>
      <c r="J9911" t="n">
        <v>0.001822217105655</v>
      </c>
      <c r="K9911" t="n">
        <v>0.0020408831583336</v>
      </c>
      <c r="L9911" t="inlineStr">
        <is>
          <t>waste - methane capture</t>
        </is>
      </c>
    </row>
    <row r="9912">
      <c r="A9912" t="inlineStr">
        <is>
          <t>WASTE</t>
        </is>
      </c>
      <c r="B9912" t="inlineStr">
        <is>
          <t>LAN</t>
        </is>
      </c>
      <c r="C9912" t="n">
        <v>2050</v>
      </c>
      <c r="D9912" t="inlineStr">
        <is>
          <t>United States</t>
        </is>
      </c>
      <c r="E9912" t="inlineStr">
        <is>
          <t>USA</t>
        </is>
      </c>
      <c r="F9912" t="inlineStr">
        <is>
          <t>Land_x001F_ll gas recovery for direct use</t>
        </is>
      </c>
      <c r="G9912" t="n">
        <v>-128</v>
      </c>
      <c r="H9912" t="b">
        <v>0</v>
      </c>
      <c r="I9912" t="n">
        <v>-128</v>
      </c>
      <c r="J9912" t="n">
        <v>0.0073545502964407</v>
      </c>
      <c r="K9912" t="n">
        <v>0.008237096332013584</v>
      </c>
      <c r="L9912" t="inlineStr">
        <is>
          <t>waste - methane capture</t>
        </is>
      </c>
    </row>
    <row r="9913">
      <c r="A9913" t="inlineStr">
        <is>
          <t>WASTE</t>
        </is>
      </c>
      <c r="B9913" t="inlineStr">
        <is>
          <t>LAN</t>
        </is>
      </c>
      <c r="C9913" t="n">
        <v>2050</v>
      </c>
      <c r="D9913" t="inlineStr">
        <is>
          <t>United States</t>
        </is>
      </c>
      <c r="E9913" t="inlineStr">
        <is>
          <t>USA</t>
        </is>
      </c>
      <c r="F9913" t="inlineStr">
        <is>
          <t>Land_x001F_ll gas recovery for direct use</t>
        </is>
      </c>
      <c r="G9913" t="n">
        <v>-127</v>
      </c>
      <c r="H9913" t="b">
        <v>0</v>
      </c>
      <c r="I9913" t="n">
        <v>-127</v>
      </c>
      <c r="J9913" t="n">
        <v>0.0096644284203649</v>
      </c>
      <c r="K9913" t="n">
        <v>0.01082415983080869</v>
      </c>
      <c r="L9913" t="inlineStr">
        <is>
          <t>waste - methane capture</t>
        </is>
      </c>
    </row>
    <row r="9914">
      <c r="A9914" t="inlineStr">
        <is>
          <t>WASTE</t>
        </is>
      </c>
      <c r="B9914" t="inlineStr">
        <is>
          <t>LAN</t>
        </is>
      </c>
      <c r="C9914" t="n">
        <v>2050</v>
      </c>
      <c r="D9914" t="inlineStr">
        <is>
          <t>United States</t>
        </is>
      </c>
      <c r="E9914" t="inlineStr">
        <is>
          <t>USA</t>
        </is>
      </c>
      <c r="F9914" t="inlineStr">
        <is>
          <t>Land_x001F_ll gas recovery for direct use</t>
        </is>
      </c>
      <c r="G9914" t="n">
        <v>-126</v>
      </c>
      <c r="H9914" t="b">
        <v>0</v>
      </c>
      <c r="I9914" t="n">
        <v>-126</v>
      </c>
      <c r="J9914" t="n">
        <v>0.0005109495832585</v>
      </c>
      <c r="K9914" t="n">
        <v>0.0005722635332495201</v>
      </c>
      <c r="L9914" t="inlineStr">
        <is>
          <t>waste - methane capture</t>
        </is>
      </c>
    </row>
    <row r="9915">
      <c r="A9915" t="inlineStr">
        <is>
          <t>WASTE</t>
        </is>
      </c>
      <c r="B9915" t="inlineStr">
        <is>
          <t>LAN</t>
        </is>
      </c>
      <c r="C9915" t="n">
        <v>2050</v>
      </c>
      <c r="D9915" t="inlineStr">
        <is>
          <t>United States</t>
        </is>
      </c>
      <c r="E9915" t="inlineStr">
        <is>
          <t>USA</t>
        </is>
      </c>
      <c r="F9915" t="inlineStr">
        <is>
          <t>Land_x001F_ll gas recovery for direct use</t>
        </is>
      </c>
      <c r="G9915" t="n">
        <v>-125</v>
      </c>
      <c r="H9915" t="b">
        <v>0</v>
      </c>
      <c r="I9915" t="n">
        <v>-125</v>
      </c>
      <c r="J9915" t="n">
        <v>0.0012463576858863</v>
      </c>
      <c r="K9915" t="n">
        <v>0.001395920608192656</v>
      </c>
      <c r="L9915" t="inlineStr">
        <is>
          <t>waste - methane capture</t>
        </is>
      </c>
    </row>
    <row r="9916">
      <c r="A9916" t="inlineStr">
        <is>
          <t>WASTE</t>
        </is>
      </c>
      <c r="B9916" t="inlineStr">
        <is>
          <t>LAN</t>
        </is>
      </c>
      <c r="C9916" t="n">
        <v>2050</v>
      </c>
      <c r="D9916" t="inlineStr">
        <is>
          <t>United States</t>
        </is>
      </c>
      <c r="E9916" t="inlineStr">
        <is>
          <t>USA</t>
        </is>
      </c>
      <c r="F9916" t="inlineStr">
        <is>
          <t>Land_x001F_ll gas recovery for direct use</t>
        </is>
      </c>
      <c r="G9916" t="n">
        <v>-121</v>
      </c>
      <c r="H9916" t="b">
        <v>0</v>
      </c>
      <c r="I9916" t="n">
        <v>-121</v>
      </c>
      <c r="J9916" t="n">
        <v>0.0011998967966065</v>
      </c>
      <c r="K9916" t="n">
        <v>0.00134388441219928</v>
      </c>
      <c r="L9916" t="inlineStr">
        <is>
          <t>waste - methane capture</t>
        </is>
      </c>
    </row>
    <row r="9917">
      <c r="A9917" t="inlineStr">
        <is>
          <t>WASTE</t>
        </is>
      </c>
      <c r="B9917" t="inlineStr">
        <is>
          <t>LAN</t>
        </is>
      </c>
      <c r="C9917" t="n">
        <v>2050</v>
      </c>
      <c r="D9917" t="inlineStr">
        <is>
          <t>United States</t>
        </is>
      </c>
      <c r="E9917" t="inlineStr">
        <is>
          <t>USA</t>
        </is>
      </c>
      <c r="F9917" t="inlineStr">
        <is>
          <t>Land_x001F_ll gas recovery for direct use</t>
        </is>
      </c>
      <c r="G9917" t="n">
        <v>-120</v>
      </c>
      <c r="H9917" t="b">
        <v>0</v>
      </c>
      <c r="I9917" t="n">
        <v>-120</v>
      </c>
      <c r="J9917" t="n">
        <v>0.0023050550371408</v>
      </c>
      <c r="K9917" t="n">
        <v>0.002581661641597696</v>
      </c>
      <c r="L9917" t="inlineStr">
        <is>
          <t>waste - methane capture</t>
        </is>
      </c>
    </row>
    <row r="9918">
      <c r="A9918" t="inlineStr">
        <is>
          <t>WASTE</t>
        </is>
      </c>
      <c r="B9918" t="inlineStr">
        <is>
          <t>LAN</t>
        </is>
      </c>
      <c r="C9918" t="n">
        <v>2050</v>
      </c>
      <c r="D9918" t="inlineStr">
        <is>
          <t>United States</t>
        </is>
      </c>
      <c r="E9918" t="inlineStr">
        <is>
          <t>USA</t>
        </is>
      </c>
      <c r="F9918" t="inlineStr">
        <is>
          <t>Land_x001F_ll gas recovery for direct use</t>
        </is>
      </c>
      <c r="G9918" t="n">
        <v>-115</v>
      </c>
      <c r="H9918" t="b">
        <v>0</v>
      </c>
      <c r="I9918" t="n">
        <v>-115</v>
      </c>
      <c r="J9918" t="n">
        <v>0.0035224767634645</v>
      </c>
      <c r="K9918" t="n">
        <v>0.00394517397508024</v>
      </c>
      <c r="L9918" t="inlineStr">
        <is>
          <t>waste - methane capture</t>
        </is>
      </c>
    </row>
    <row r="9919">
      <c r="A9919" t="inlineStr">
        <is>
          <t>WASTE</t>
        </is>
      </c>
      <c r="B9919" t="inlineStr">
        <is>
          <t>LAN</t>
        </is>
      </c>
      <c r="C9919" t="n">
        <v>2050</v>
      </c>
      <c r="D9919" t="inlineStr">
        <is>
          <t>United States</t>
        </is>
      </c>
      <c r="E9919" t="inlineStr">
        <is>
          <t>USA</t>
        </is>
      </c>
      <c r="F9919" t="inlineStr">
        <is>
          <t>Land_x001F_ll gas recovery for direct use</t>
        </is>
      </c>
      <c r="G9919" t="n">
        <v>-114</v>
      </c>
      <c r="H9919" t="b">
        <v>0</v>
      </c>
      <c r="I9919" t="n">
        <v>-114</v>
      </c>
      <c r="J9919" t="n">
        <v>0.0040192913729697</v>
      </c>
      <c r="K9919" t="n">
        <v>0.004501606337726064</v>
      </c>
      <c r="L9919" t="inlineStr">
        <is>
          <t>waste - methane capture</t>
        </is>
      </c>
    </row>
    <row r="9920">
      <c r="A9920" t="inlineStr">
        <is>
          <t>WASTE</t>
        </is>
      </c>
      <c r="B9920" t="inlineStr">
        <is>
          <t>LAN</t>
        </is>
      </c>
      <c r="C9920" t="n">
        <v>2050</v>
      </c>
      <c r="D9920" t="inlineStr">
        <is>
          <t>United States</t>
        </is>
      </c>
      <c r="E9920" t="inlineStr">
        <is>
          <t>USA</t>
        </is>
      </c>
      <c r="F9920" t="inlineStr">
        <is>
          <t>Land_x001F_ll gas recovery for direct use</t>
        </is>
      </c>
      <c r="G9920" t="n">
        <v>-113</v>
      </c>
      <c r="H9920" t="b">
        <v>0</v>
      </c>
      <c r="I9920" t="n">
        <v>-113</v>
      </c>
      <c r="J9920" t="n">
        <v>0.0004335470439401</v>
      </c>
      <c r="K9920" t="n">
        <v>0.000485572689212912</v>
      </c>
      <c r="L9920" t="inlineStr">
        <is>
          <t>waste - methane capture</t>
        </is>
      </c>
    </row>
    <row r="9921">
      <c r="A9921" t="inlineStr">
        <is>
          <t>WASTE</t>
        </is>
      </c>
      <c r="B9921" t="inlineStr">
        <is>
          <t>LAN</t>
        </is>
      </c>
      <c r="C9921" t="n">
        <v>2050</v>
      </c>
      <c r="D9921" t="inlineStr">
        <is>
          <t>United States</t>
        </is>
      </c>
      <c r="E9921" t="inlineStr">
        <is>
          <t>USA</t>
        </is>
      </c>
      <c r="F9921" t="inlineStr">
        <is>
          <t>Land_x001F_ll gas recovery for direct use</t>
        </is>
      </c>
      <c r="G9921" t="n">
        <v>-112</v>
      </c>
      <c r="H9921" t="b">
        <v>0</v>
      </c>
      <c r="I9921" t="n">
        <v>-112</v>
      </c>
      <c r="J9921" t="n">
        <v>0.0031418887665495</v>
      </c>
      <c r="K9921" t="n">
        <v>0.00351891541853544</v>
      </c>
      <c r="L9921" t="inlineStr">
        <is>
          <t>waste - methane capture</t>
        </is>
      </c>
    </row>
    <row r="9922">
      <c r="A9922" t="inlineStr">
        <is>
          <t>WASTE</t>
        </is>
      </c>
      <c r="B9922" t="inlineStr">
        <is>
          <t>LAN</t>
        </is>
      </c>
      <c r="C9922" t="n">
        <v>2050</v>
      </c>
      <c r="D9922" t="inlineStr">
        <is>
          <t>United States</t>
        </is>
      </c>
      <c r="E9922" t="inlineStr">
        <is>
          <t>USA</t>
        </is>
      </c>
      <c r="F9922" t="inlineStr">
        <is>
          <t>Land_x001F_ll gas recovery for direct use</t>
        </is>
      </c>
      <c r="G9922" t="n">
        <v>-111</v>
      </c>
      <c r="H9922" t="b">
        <v>0</v>
      </c>
      <c r="I9922" t="n">
        <v>-111</v>
      </c>
      <c r="J9922" t="n">
        <v>0.0027189513202757</v>
      </c>
      <c r="K9922" t="n">
        <v>0.003045225478708784</v>
      </c>
      <c r="L9922" t="inlineStr">
        <is>
          <t>waste - methane capture</t>
        </is>
      </c>
    </row>
    <row r="9923">
      <c r="A9923" t="inlineStr">
        <is>
          <t>WASTE</t>
        </is>
      </c>
      <c r="B9923" t="inlineStr">
        <is>
          <t>LAN</t>
        </is>
      </c>
      <c r="C9923" t="n">
        <v>2050</v>
      </c>
      <c r="D9923" t="inlineStr">
        <is>
          <t>United States</t>
        </is>
      </c>
      <c r="E9923" t="inlineStr">
        <is>
          <t>USA</t>
        </is>
      </c>
      <c r="F9923" t="inlineStr">
        <is>
          <t>Land_x001F_ll gas recovery for direct use</t>
        </is>
      </c>
      <c r="G9923" t="n">
        <v>-109</v>
      </c>
      <c r="H9923" t="b">
        <v>0</v>
      </c>
      <c r="I9923" t="n">
        <v>-109</v>
      </c>
      <c r="J9923" t="n">
        <v>0.0018224380910397</v>
      </c>
      <c r="K9923" t="n">
        <v>0.002041130661964464</v>
      </c>
      <c r="L9923" t="inlineStr">
        <is>
          <t>waste - methane capture</t>
        </is>
      </c>
    </row>
    <row r="9924">
      <c r="A9924" t="inlineStr">
        <is>
          <t>WASTE</t>
        </is>
      </c>
      <c r="B9924" t="inlineStr">
        <is>
          <t>LAN</t>
        </is>
      </c>
      <c r="C9924" t="n">
        <v>2050</v>
      </c>
      <c r="D9924" t="inlineStr">
        <is>
          <t>United States</t>
        </is>
      </c>
      <c r="E9924" t="inlineStr">
        <is>
          <t>USA</t>
        </is>
      </c>
      <c r="F9924" t="inlineStr">
        <is>
          <t>Land_x001F_ll gas recovery for direct use</t>
        </is>
      </c>
      <c r="G9924" t="n">
        <v>-106</v>
      </c>
      <c r="H9924" t="b">
        <v>0</v>
      </c>
      <c r="I9924" t="n">
        <v>-106</v>
      </c>
      <c r="J9924" t="n">
        <v>0.0039663987990934</v>
      </c>
      <c r="K9924" t="n">
        <v>0.004442366654984609</v>
      </c>
      <c r="L9924" t="inlineStr">
        <is>
          <t>waste - methane capture</t>
        </is>
      </c>
    </row>
    <row r="9925">
      <c r="A9925" t="inlineStr">
        <is>
          <t>WASTE</t>
        </is>
      </c>
      <c r="B9925" t="inlineStr">
        <is>
          <t>LAN</t>
        </is>
      </c>
      <c r="C9925" t="n">
        <v>2050</v>
      </c>
      <c r="D9925" t="inlineStr">
        <is>
          <t>United States</t>
        </is>
      </c>
      <c r="E9925" t="inlineStr">
        <is>
          <t>USA</t>
        </is>
      </c>
      <c r="F9925" t="inlineStr">
        <is>
          <t>Land_x001F_ll gas recovery for direct use</t>
        </is>
      </c>
      <c r="G9925" t="n">
        <v>-104</v>
      </c>
      <c r="H9925" t="b">
        <v>0</v>
      </c>
      <c r="I9925" t="n">
        <v>-104</v>
      </c>
      <c r="J9925" t="n">
        <v>0.0023843222297728</v>
      </c>
      <c r="K9925" t="n">
        <v>0.002670440897345536</v>
      </c>
      <c r="L9925" t="inlineStr">
        <is>
          <t>waste - methane capture</t>
        </is>
      </c>
    </row>
    <row r="9926">
      <c r="A9926" t="inlineStr">
        <is>
          <t>WASTE</t>
        </is>
      </c>
      <c r="B9926" t="inlineStr">
        <is>
          <t>LAN</t>
        </is>
      </c>
      <c r="C9926" t="n">
        <v>2050</v>
      </c>
      <c r="D9926" t="inlineStr">
        <is>
          <t>United States</t>
        </is>
      </c>
      <c r="E9926" t="inlineStr">
        <is>
          <t>USA</t>
        </is>
      </c>
      <c r="F9926" t="inlineStr">
        <is>
          <t>Land_x001F_ll gas recovery for direct use</t>
        </is>
      </c>
      <c r="G9926" t="n">
        <v>-99</v>
      </c>
      <c r="H9926" t="b">
        <v>0</v>
      </c>
      <c r="I9926" t="n">
        <v>-99</v>
      </c>
      <c r="J9926" t="n">
        <v>0.0024329298175871</v>
      </c>
      <c r="K9926" t="n">
        <v>0.002724881395697552</v>
      </c>
      <c r="L9926" t="inlineStr">
        <is>
          <t>waste - methane capture</t>
        </is>
      </c>
    </row>
    <row r="9927">
      <c r="A9927" t="inlineStr">
        <is>
          <t>WASTE</t>
        </is>
      </c>
      <c r="B9927" t="inlineStr">
        <is>
          <t>LAN</t>
        </is>
      </c>
      <c r="C9927" t="n">
        <v>2050</v>
      </c>
      <c r="D9927" t="inlineStr">
        <is>
          <t>United States</t>
        </is>
      </c>
      <c r="E9927" t="inlineStr">
        <is>
          <t>USA</t>
        </is>
      </c>
      <c r="F9927" t="inlineStr">
        <is>
          <t>Land_x001F_ll gas recovery for direct use</t>
        </is>
      </c>
      <c r="G9927" t="n">
        <v>-97</v>
      </c>
      <c r="H9927" t="b">
        <v>0</v>
      </c>
      <c r="I9927" t="n">
        <v>-97</v>
      </c>
      <c r="J9927" t="n">
        <v>0.0004793315310962</v>
      </c>
      <c r="K9927" t="n">
        <v>0.000536851314827744</v>
      </c>
      <c r="L9927" t="inlineStr">
        <is>
          <t>waste - methane capture</t>
        </is>
      </c>
    </row>
    <row r="9928">
      <c r="A9928" t="inlineStr">
        <is>
          <t>WASTE</t>
        </is>
      </c>
      <c r="B9928" t="inlineStr">
        <is>
          <t>LAN</t>
        </is>
      </c>
      <c r="C9928" t="n">
        <v>2050</v>
      </c>
      <c r="D9928" t="inlineStr">
        <is>
          <t>United States</t>
        </is>
      </c>
      <c r="E9928" t="inlineStr">
        <is>
          <t>USA</t>
        </is>
      </c>
      <c r="F9928" t="inlineStr">
        <is>
          <t>Land_x001F_ll gas recovery for direct use</t>
        </is>
      </c>
      <c r="G9928" t="n">
        <v>-96</v>
      </c>
      <c r="H9928" t="b">
        <v>0</v>
      </c>
      <c r="I9928" t="n">
        <v>-96</v>
      </c>
      <c r="J9928" t="n">
        <v>0.0008515268855263</v>
      </c>
      <c r="K9928" t="n">
        <v>0.000953710111789456</v>
      </c>
      <c r="L9928" t="inlineStr">
        <is>
          <t>waste - methane capture</t>
        </is>
      </c>
    </row>
    <row r="9929">
      <c r="A9929" t="inlineStr">
        <is>
          <t>WASTE</t>
        </is>
      </c>
      <c r="B9929" t="inlineStr">
        <is>
          <t>LAN</t>
        </is>
      </c>
      <c r="C9929" t="n">
        <v>2050</v>
      </c>
      <c r="D9929" t="inlineStr">
        <is>
          <t>United States</t>
        </is>
      </c>
      <c r="E9929" t="inlineStr">
        <is>
          <t>USA</t>
        </is>
      </c>
      <c r="F9929" t="inlineStr">
        <is>
          <t>Land_x001F_ll gas recovery for direct use</t>
        </is>
      </c>
      <c r="G9929" t="n">
        <v>-94</v>
      </c>
      <c r="H9929" t="b">
        <v>0</v>
      </c>
      <c r="I9929" t="n">
        <v>-94</v>
      </c>
      <c r="J9929" t="n">
        <v>0.0054881162941456</v>
      </c>
      <c r="K9929" t="n">
        <v>0.006146690249443072</v>
      </c>
      <c r="L9929" t="inlineStr">
        <is>
          <t>waste - methane capture</t>
        </is>
      </c>
    </row>
    <row r="9930">
      <c r="A9930" t="inlineStr">
        <is>
          <t>WASTE</t>
        </is>
      </c>
      <c r="B9930" t="inlineStr">
        <is>
          <t>LAN</t>
        </is>
      </c>
      <c r="C9930" t="n">
        <v>2050</v>
      </c>
      <c r="D9930" t="inlineStr">
        <is>
          <t>United States</t>
        </is>
      </c>
      <c r="E9930" t="inlineStr">
        <is>
          <t>USA</t>
        </is>
      </c>
      <c r="F9930" t="inlineStr">
        <is>
          <t>Land_x001F_ll gas recovery for direct use</t>
        </is>
      </c>
      <c r="G9930" t="n">
        <v>-93</v>
      </c>
      <c r="H9930" t="b">
        <v>0</v>
      </c>
      <c r="I9930" t="n">
        <v>-93</v>
      </c>
      <c r="J9930" t="n">
        <v>0.0004135900235269</v>
      </c>
      <c r="K9930" t="n">
        <v>0.0004632208263501281</v>
      </c>
      <c r="L9930" t="inlineStr">
        <is>
          <t>waste - methane capture</t>
        </is>
      </c>
    </row>
    <row r="9931">
      <c r="A9931" t="inlineStr">
        <is>
          <t>WASTE</t>
        </is>
      </c>
      <c r="B9931" t="inlineStr">
        <is>
          <t>LAN</t>
        </is>
      </c>
      <c r="C9931" t="n">
        <v>2050</v>
      </c>
      <c r="D9931" t="inlineStr">
        <is>
          <t>United States</t>
        </is>
      </c>
      <c r="E9931" t="inlineStr">
        <is>
          <t>USA</t>
        </is>
      </c>
      <c r="F9931" t="inlineStr">
        <is>
          <t>Land_x001F_ll gas recovery for direct use</t>
        </is>
      </c>
      <c r="G9931" t="n">
        <v>-89</v>
      </c>
      <c r="H9931" t="b">
        <v>0</v>
      </c>
      <c r="I9931" t="n">
        <v>-89</v>
      </c>
      <c r="J9931" t="n">
        <v>0.0020738423336297</v>
      </c>
      <c r="K9931" t="n">
        <v>0.002322703413665264</v>
      </c>
      <c r="L9931" t="inlineStr">
        <is>
          <t>waste - methane capture</t>
        </is>
      </c>
    </row>
    <row r="9932">
      <c r="A9932" t="inlineStr">
        <is>
          <t>WASTE</t>
        </is>
      </c>
      <c r="B9932" t="inlineStr">
        <is>
          <t>LAN</t>
        </is>
      </c>
      <c r="C9932" t="n">
        <v>2050</v>
      </c>
      <c r="D9932" t="inlineStr">
        <is>
          <t>United States</t>
        </is>
      </c>
      <c r="E9932" t="inlineStr">
        <is>
          <t>USA</t>
        </is>
      </c>
      <c r="F9932" t="inlineStr">
        <is>
          <t>Land_x001F_ll gas recovery for direct use</t>
        </is>
      </c>
      <c r="G9932" t="n">
        <v>-87</v>
      </c>
      <c r="H9932" t="b">
        <v>0</v>
      </c>
      <c r="I9932" t="n">
        <v>-87</v>
      </c>
      <c r="J9932" t="n">
        <v>0.0028480471810326</v>
      </c>
      <c r="K9932" t="n">
        <v>0.003189812842756512</v>
      </c>
      <c r="L9932" t="inlineStr">
        <is>
          <t>waste - methane capture</t>
        </is>
      </c>
    </row>
    <row r="9933">
      <c r="A9933" t="inlineStr">
        <is>
          <t>WASTE</t>
        </is>
      </c>
      <c r="B9933" t="inlineStr">
        <is>
          <t>LAN</t>
        </is>
      </c>
      <c r="C9933" t="n">
        <v>2050</v>
      </c>
      <c r="D9933" t="inlineStr">
        <is>
          <t>United States</t>
        </is>
      </c>
      <c r="E9933" t="inlineStr">
        <is>
          <t>USA</t>
        </is>
      </c>
      <c r="F9933" t="inlineStr">
        <is>
          <t>Land_x001F_ll gas recovery for direct use</t>
        </is>
      </c>
      <c r="G9933" t="n">
        <v>-86</v>
      </c>
      <c r="H9933" t="b">
        <v>0</v>
      </c>
      <c r="I9933" t="n">
        <v>-86</v>
      </c>
      <c r="J9933" t="n">
        <v>0.0004376472497825</v>
      </c>
      <c r="K9933" t="n">
        <v>0.0004901649197564</v>
      </c>
      <c r="L9933" t="inlineStr">
        <is>
          <t>waste - methane capture</t>
        </is>
      </c>
    </row>
    <row r="9934">
      <c r="A9934" t="inlineStr">
        <is>
          <t>WASTE</t>
        </is>
      </c>
      <c r="B9934" t="inlineStr">
        <is>
          <t>LAN</t>
        </is>
      </c>
      <c r="C9934" t="n">
        <v>2050</v>
      </c>
      <c r="D9934" t="inlineStr">
        <is>
          <t>United States</t>
        </is>
      </c>
      <c r="E9934" t="inlineStr">
        <is>
          <t>USA</t>
        </is>
      </c>
      <c r="F9934" t="inlineStr">
        <is>
          <t>Land_x001F_ll gas recovery for direct use</t>
        </is>
      </c>
      <c r="G9934" t="n">
        <v>-85</v>
      </c>
      <c r="H9934" t="b">
        <v>0</v>
      </c>
      <c r="I9934" t="n">
        <v>-85</v>
      </c>
      <c r="J9934" t="n">
        <v>0.0003993696300313</v>
      </c>
      <c r="K9934" t="n">
        <v>0.000447293985635056</v>
      </c>
      <c r="L9934" t="inlineStr">
        <is>
          <t>waste - methane capture</t>
        </is>
      </c>
    </row>
    <row r="9935">
      <c r="A9935" t="inlineStr">
        <is>
          <t>WASTE</t>
        </is>
      </c>
      <c r="B9935" t="inlineStr">
        <is>
          <t>LAN</t>
        </is>
      </c>
      <c r="C9935" t="n">
        <v>2050</v>
      </c>
      <c r="D9935" t="inlineStr">
        <is>
          <t>United States</t>
        </is>
      </c>
      <c r="E9935" t="inlineStr">
        <is>
          <t>USA</t>
        </is>
      </c>
      <c r="F9935" t="inlineStr">
        <is>
          <t>Land_x001F_ll gas recovery for direct use</t>
        </is>
      </c>
      <c r="G9935" t="n">
        <v>-82</v>
      </c>
      <c r="H9935" t="b">
        <v>0</v>
      </c>
      <c r="I9935" t="n">
        <v>-82</v>
      </c>
      <c r="J9935" t="n">
        <v>0.0007036946481094</v>
      </c>
      <c r="K9935" t="n">
        <v>0.000788138005882528</v>
      </c>
      <c r="L9935" t="inlineStr">
        <is>
          <t>waste - methane capture</t>
        </is>
      </c>
    </row>
    <row r="9936">
      <c r="A9936" t="inlineStr">
        <is>
          <t>WASTE</t>
        </is>
      </c>
      <c r="B9936" t="inlineStr">
        <is>
          <t>LAN</t>
        </is>
      </c>
      <c r="C9936" t="n">
        <v>2050</v>
      </c>
      <c r="D9936" t="inlineStr">
        <is>
          <t>United States</t>
        </is>
      </c>
      <c r="E9936" t="inlineStr">
        <is>
          <t>USA</t>
        </is>
      </c>
      <c r="F9936" t="inlineStr">
        <is>
          <t>Land_x001F_ll gas recovery for direct use</t>
        </is>
      </c>
      <c r="G9936" t="n">
        <v>-81</v>
      </c>
      <c r="H9936" t="b">
        <v>0</v>
      </c>
      <c r="I9936" t="n">
        <v>-81</v>
      </c>
      <c r="J9936" t="n">
        <v>0.0019317532423884</v>
      </c>
      <c r="K9936" t="n">
        <v>0.002163563631475008</v>
      </c>
      <c r="L9936" t="inlineStr">
        <is>
          <t>waste - methane capture</t>
        </is>
      </c>
    </row>
    <row r="9937">
      <c r="A9937" t="inlineStr">
        <is>
          <t>WASTE</t>
        </is>
      </c>
      <c r="B9937" t="inlineStr">
        <is>
          <t>LAN</t>
        </is>
      </c>
      <c r="C9937" t="n">
        <v>2050</v>
      </c>
      <c r="D9937" t="inlineStr">
        <is>
          <t>United States</t>
        </is>
      </c>
      <c r="E9937" t="inlineStr">
        <is>
          <t>USA</t>
        </is>
      </c>
      <c r="F9937" t="inlineStr">
        <is>
          <t>Land_x001F_ll gas recovery for direct use</t>
        </is>
      </c>
      <c r="G9937" t="n">
        <v>-78</v>
      </c>
      <c r="H9937" t="b">
        <v>0</v>
      </c>
      <c r="I9937" t="n">
        <v>-78</v>
      </c>
      <c r="J9937" t="n">
        <v>0.0011235390556976</v>
      </c>
      <c r="K9937" t="n">
        <v>0.001258363742381312</v>
      </c>
      <c r="L9937" t="inlineStr">
        <is>
          <t>waste - methane capture</t>
        </is>
      </c>
    </row>
    <row r="9938">
      <c r="A9938" t="inlineStr">
        <is>
          <t>WASTE</t>
        </is>
      </c>
      <c r="B9938" t="inlineStr">
        <is>
          <t>LAN</t>
        </is>
      </c>
      <c r="C9938" t="n">
        <v>2050</v>
      </c>
      <c r="D9938" t="inlineStr">
        <is>
          <t>United States</t>
        </is>
      </c>
      <c r="E9938" t="inlineStr">
        <is>
          <t>USA</t>
        </is>
      </c>
      <c r="F9938" t="inlineStr">
        <is>
          <t>Land_x001F_ll gas recovery for direct use</t>
        </is>
      </c>
      <c r="G9938" t="n">
        <v>-76</v>
      </c>
      <c r="H9938" t="b">
        <v>0</v>
      </c>
      <c r="I9938" t="n">
        <v>-76</v>
      </c>
      <c r="J9938" t="n">
        <v>0.0003695037739817</v>
      </c>
      <c r="K9938" t="n">
        <v>0.000413844226859504</v>
      </c>
      <c r="L9938" t="inlineStr">
        <is>
          <t>waste - methane capture</t>
        </is>
      </c>
    </row>
    <row r="9939">
      <c r="A9939" t="inlineStr">
        <is>
          <t>WASTE</t>
        </is>
      </c>
      <c r="B9939" t="inlineStr">
        <is>
          <t>LAN</t>
        </is>
      </c>
      <c r="C9939" t="n">
        <v>2050</v>
      </c>
      <c r="D9939" t="inlineStr">
        <is>
          <t>United States</t>
        </is>
      </c>
      <c r="E9939" t="inlineStr">
        <is>
          <t>USA</t>
        </is>
      </c>
      <c r="F9939" t="inlineStr">
        <is>
          <t>Land_x001F_ll gas recovery for direct use</t>
        </is>
      </c>
      <c r="G9939" t="n">
        <v>-75</v>
      </c>
      <c r="H9939" t="b">
        <v>0</v>
      </c>
      <c r="I9939" t="n">
        <v>-75</v>
      </c>
      <c r="J9939" t="n">
        <v>0.0003784266882576</v>
      </c>
      <c r="K9939" t="n">
        <v>0.0004238378908485121</v>
      </c>
      <c r="L9939" t="inlineStr">
        <is>
          <t>waste - methane capture</t>
        </is>
      </c>
    </row>
    <row r="9940">
      <c r="A9940" t="inlineStr">
        <is>
          <t>WASTE</t>
        </is>
      </c>
      <c r="B9940" t="inlineStr">
        <is>
          <t>LAN</t>
        </is>
      </c>
      <c r="C9940" t="n">
        <v>2050</v>
      </c>
      <c r="D9940" t="inlineStr">
        <is>
          <t>United States</t>
        </is>
      </c>
      <c r="E9940" t="inlineStr">
        <is>
          <t>USA</t>
        </is>
      </c>
      <c r="F9940" t="inlineStr">
        <is>
          <t>Land_x001F_ll gas recovery for direct use</t>
        </is>
      </c>
      <c r="G9940" t="n">
        <v>-73</v>
      </c>
      <c r="H9940" t="b">
        <v>0</v>
      </c>
      <c r="I9940" t="n">
        <v>-73</v>
      </c>
      <c r="J9940" t="n">
        <v>0.002813256229274</v>
      </c>
      <c r="K9940" t="n">
        <v>0.00315084697678688</v>
      </c>
      <c r="L9940" t="inlineStr">
        <is>
          <t>waste - methane capture</t>
        </is>
      </c>
    </row>
    <row r="9941">
      <c r="A9941" t="inlineStr">
        <is>
          <t>WASTE</t>
        </is>
      </c>
      <c r="B9941" t="inlineStr">
        <is>
          <t>LAN</t>
        </is>
      </c>
      <c r="C9941" t="n">
        <v>2050</v>
      </c>
      <c r="D9941" t="inlineStr">
        <is>
          <t>United States</t>
        </is>
      </c>
      <c r="E9941" t="inlineStr">
        <is>
          <t>USA</t>
        </is>
      </c>
      <c r="F9941" t="inlineStr">
        <is>
          <t>Land_x001F_ll gas recovery for direct use</t>
        </is>
      </c>
      <c r="G9941" t="n">
        <v>-68</v>
      </c>
      <c r="H9941" t="b">
        <v>0</v>
      </c>
      <c r="I9941" t="n">
        <v>-68</v>
      </c>
      <c r="J9941" t="n">
        <v>0.0003990209370386</v>
      </c>
      <c r="K9941" t="n">
        <v>0.0004469034494832321</v>
      </c>
      <c r="L9941" t="inlineStr">
        <is>
          <t>waste - methane capture</t>
        </is>
      </c>
    </row>
    <row r="9942">
      <c r="A9942" t="inlineStr">
        <is>
          <t>WASTE</t>
        </is>
      </c>
      <c r="B9942" t="inlineStr">
        <is>
          <t>LAN</t>
        </is>
      </c>
      <c r="C9942" t="n">
        <v>2050</v>
      </c>
      <c r="D9942" t="inlineStr">
        <is>
          <t>United States</t>
        </is>
      </c>
      <c r="E9942" t="inlineStr">
        <is>
          <t>USA</t>
        </is>
      </c>
      <c r="F9942" t="inlineStr">
        <is>
          <t>Land_x001F_ll gas recovery for direct use</t>
        </is>
      </c>
      <c r="G9942" t="n">
        <v>-63</v>
      </c>
      <c r="H9942" t="b">
        <v>0</v>
      </c>
      <c r="I9942" t="n">
        <v>-63</v>
      </c>
      <c r="J9942" t="n">
        <v>0.0018521536840126</v>
      </c>
      <c r="K9942" t="n">
        <v>0.002074412126094112</v>
      </c>
      <c r="L9942" t="inlineStr">
        <is>
          <t>waste - methane capture</t>
        </is>
      </c>
    </row>
    <row r="9943">
      <c r="A9943" t="inlineStr">
        <is>
          <t>WASTE</t>
        </is>
      </c>
      <c r="B9943" t="inlineStr">
        <is>
          <t>LAN</t>
        </is>
      </c>
      <c r="C9943" t="n">
        <v>2050</v>
      </c>
      <c r="D9943" t="inlineStr">
        <is>
          <t>United States</t>
        </is>
      </c>
      <c r="E9943" t="inlineStr">
        <is>
          <t>USA</t>
        </is>
      </c>
      <c r="F9943" t="inlineStr">
        <is>
          <t>Land_x001F_ll gas recovery for direct use</t>
        </is>
      </c>
      <c r="G9943" t="n">
        <v>-62</v>
      </c>
      <c r="H9943" t="b">
        <v>0</v>
      </c>
      <c r="I9943" t="n">
        <v>-62</v>
      </c>
      <c r="J9943" t="n">
        <v>0.0004347368667368</v>
      </c>
      <c r="K9943" t="n">
        <v>0.000486905290745216</v>
      </c>
      <c r="L9943" t="inlineStr">
        <is>
          <t>waste - methane capture</t>
        </is>
      </c>
    </row>
    <row r="9944">
      <c r="A9944" t="inlineStr">
        <is>
          <t>WASTE</t>
        </is>
      </c>
      <c r="B9944" t="inlineStr">
        <is>
          <t>LAN</t>
        </is>
      </c>
      <c r="C9944" t="n">
        <v>2050</v>
      </c>
      <c r="D9944" t="inlineStr">
        <is>
          <t>United States</t>
        </is>
      </c>
      <c r="E9944" t="inlineStr">
        <is>
          <t>USA</t>
        </is>
      </c>
      <c r="F9944" t="inlineStr">
        <is>
          <t>Land_x001F_ll gas recovery for direct use</t>
        </is>
      </c>
      <c r="G9944" t="n">
        <v>-58</v>
      </c>
      <c r="H9944" t="b">
        <v>0</v>
      </c>
      <c r="I9944" t="n">
        <v>-58</v>
      </c>
      <c r="J9944" t="n">
        <v>0.0388364195823669</v>
      </c>
      <c r="K9944" t="n">
        <v>0.04349678993225094</v>
      </c>
      <c r="L9944" t="inlineStr">
        <is>
          <t>waste - methane capture</t>
        </is>
      </c>
    </row>
    <row r="9945">
      <c r="A9945" t="inlineStr">
        <is>
          <t>WASTE</t>
        </is>
      </c>
      <c r="B9945" t="inlineStr">
        <is>
          <t>LAN</t>
        </is>
      </c>
      <c r="C9945" t="n">
        <v>2050</v>
      </c>
      <c r="D9945" t="inlineStr">
        <is>
          <t>United States</t>
        </is>
      </c>
      <c r="E9945" t="inlineStr">
        <is>
          <t>USA</t>
        </is>
      </c>
      <c r="F9945" t="inlineStr">
        <is>
          <t>Land_x001F_ll gas recovery for direct use</t>
        </is>
      </c>
      <c r="G9945" t="n">
        <v>-57</v>
      </c>
      <c r="H9945" t="b">
        <v>0</v>
      </c>
      <c r="I9945" t="n">
        <v>-57</v>
      </c>
      <c r="J9945" t="n">
        <v>0.0417978410259821</v>
      </c>
      <c r="K9945" t="n">
        <v>0.04681358194909996</v>
      </c>
      <c r="L9945" t="inlineStr">
        <is>
          <t>waste - methane capture</t>
        </is>
      </c>
    </row>
    <row r="9946">
      <c r="A9946" t="inlineStr">
        <is>
          <t>WASTE</t>
        </is>
      </c>
      <c r="B9946" t="inlineStr">
        <is>
          <t>LAN</t>
        </is>
      </c>
      <c r="C9946" t="n">
        <v>2050</v>
      </c>
      <c r="D9946" t="inlineStr">
        <is>
          <t>United States</t>
        </is>
      </c>
      <c r="E9946" t="inlineStr">
        <is>
          <t>USA</t>
        </is>
      </c>
      <c r="F9946" t="inlineStr">
        <is>
          <t>Land_x001F_ll gas recovery for direct use</t>
        </is>
      </c>
      <c r="G9946" t="n">
        <v>-56</v>
      </c>
      <c r="H9946" t="b">
        <v>0</v>
      </c>
      <c r="I9946" t="n">
        <v>-56</v>
      </c>
      <c r="J9946" t="n">
        <v>0.027369144372642</v>
      </c>
      <c r="K9946" t="n">
        <v>0.03065344169735904</v>
      </c>
      <c r="L9946" t="inlineStr">
        <is>
          <t>waste - methane capture</t>
        </is>
      </c>
    </row>
    <row r="9947">
      <c r="A9947" t="inlineStr">
        <is>
          <t>WASTE</t>
        </is>
      </c>
      <c r="B9947" t="inlineStr">
        <is>
          <t>LAN</t>
        </is>
      </c>
      <c r="C9947" t="n">
        <v>2050</v>
      </c>
      <c r="D9947" t="inlineStr">
        <is>
          <t>United States</t>
        </is>
      </c>
      <c r="E9947" t="inlineStr">
        <is>
          <t>USA</t>
        </is>
      </c>
      <c r="F9947" t="inlineStr">
        <is>
          <t>Land_x001F_ll gas recovery for direct use</t>
        </is>
      </c>
      <c r="G9947" t="n">
        <v>-55</v>
      </c>
      <c r="H9947" t="b">
        <v>0</v>
      </c>
      <c r="I9947" t="n">
        <v>-55</v>
      </c>
      <c r="J9947" t="n">
        <v>0.0394636634737253</v>
      </c>
      <c r="K9947" t="n">
        <v>0.04419930309057234</v>
      </c>
      <c r="L9947" t="inlineStr">
        <is>
          <t>waste - methane capture</t>
        </is>
      </c>
    </row>
    <row r="9948">
      <c r="A9948" t="inlineStr">
        <is>
          <t>WASTE</t>
        </is>
      </c>
      <c r="B9948" t="inlineStr">
        <is>
          <t>LAN</t>
        </is>
      </c>
      <c r="C9948" t="n">
        <v>2050</v>
      </c>
      <c r="D9948" t="inlineStr">
        <is>
          <t>United States</t>
        </is>
      </c>
      <c r="E9948" t="inlineStr">
        <is>
          <t>USA</t>
        </is>
      </c>
      <c r="F9948" t="inlineStr">
        <is>
          <t>Land_x001F_ll gas recovery for direct use</t>
        </is>
      </c>
      <c r="G9948" t="n">
        <v>-53</v>
      </c>
      <c r="H9948" t="b">
        <v>0</v>
      </c>
      <c r="I9948" t="n">
        <v>-53</v>
      </c>
      <c r="J9948" t="n">
        <v>0.037176975980401</v>
      </c>
      <c r="K9948" t="n">
        <v>0.04163821309804912</v>
      </c>
      <c r="L9948" t="inlineStr">
        <is>
          <t>waste - methane capture</t>
        </is>
      </c>
    </row>
    <row r="9949">
      <c r="A9949" t="inlineStr">
        <is>
          <t>WASTE</t>
        </is>
      </c>
      <c r="B9949" t="inlineStr">
        <is>
          <t>LAN</t>
        </is>
      </c>
      <c r="C9949" t="n">
        <v>2050</v>
      </c>
      <c r="D9949" t="inlineStr">
        <is>
          <t>United States</t>
        </is>
      </c>
      <c r="E9949" t="inlineStr">
        <is>
          <t>USA</t>
        </is>
      </c>
      <c r="F9949" t="inlineStr">
        <is>
          <t>Land_x001F_ll gas recovery for direct use</t>
        </is>
      </c>
      <c r="G9949" t="n">
        <v>-52</v>
      </c>
      <c r="H9949" t="b">
        <v>0</v>
      </c>
      <c r="I9949" t="n">
        <v>-52</v>
      </c>
      <c r="J9949" t="n">
        <v>0.0366913601756096</v>
      </c>
      <c r="K9949" t="n">
        <v>0.04109432339668276</v>
      </c>
      <c r="L9949" t="inlineStr">
        <is>
          <t>waste - methane capture</t>
        </is>
      </c>
    </row>
    <row r="9950">
      <c r="A9950" t="inlineStr">
        <is>
          <t>WASTE</t>
        </is>
      </c>
      <c r="B9950" t="inlineStr">
        <is>
          <t>LAN</t>
        </is>
      </c>
      <c r="C9950" t="n">
        <v>2050</v>
      </c>
      <c r="D9950" t="inlineStr">
        <is>
          <t>United States</t>
        </is>
      </c>
      <c r="E9950" t="inlineStr">
        <is>
          <t>USA</t>
        </is>
      </c>
      <c r="F9950" t="inlineStr">
        <is>
          <t>Land_x001F_ll gas recovery for direct use</t>
        </is>
      </c>
      <c r="G9950" t="n">
        <v>-51</v>
      </c>
      <c r="H9950" t="b">
        <v>0</v>
      </c>
      <c r="I9950" t="n">
        <v>-51</v>
      </c>
      <c r="J9950" t="n">
        <v>0.0313421558239497</v>
      </c>
      <c r="K9950" t="n">
        <v>0.03510321452282367</v>
      </c>
      <c r="L9950" t="inlineStr">
        <is>
          <t>waste - methane capture</t>
        </is>
      </c>
    </row>
    <row r="9951">
      <c r="A9951" t="inlineStr">
        <is>
          <t>WASTE</t>
        </is>
      </c>
      <c r="B9951" t="inlineStr">
        <is>
          <t>LAN</t>
        </is>
      </c>
      <c r="C9951" t="n">
        <v>2050</v>
      </c>
      <c r="D9951" t="inlineStr">
        <is>
          <t>United States</t>
        </is>
      </c>
      <c r="E9951" t="inlineStr">
        <is>
          <t>USA</t>
        </is>
      </c>
      <c r="F9951" t="inlineStr">
        <is>
          <t>Land_x001F_ll gas recovery for direct use</t>
        </is>
      </c>
      <c r="G9951" t="n">
        <v>-50</v>
      </c>
      <c r="H9951" t="b">
        <v>0</v>
      </c>
      <c r="I9951" t="n">
        <v>-50</v>
      </c>
      <c r="J9951" t="n">
        <v>0.0778244324028492</v>
      </c>
      <c r="K9951" t="n">
        <v>0.08716336429119111</v>
      </c>
      <c r="L9951" t="inlineStr">
        <is>
          <t>waste - methane capture</t>
        </is>
      </c>
    </row>
    <row r="9952">
      <c r="A9952" t="inlineStr">
        <is>
          <t>WASTE</t>
        </is>
      </c>
      <c r="B9952" t="inlineStr">
        <is>
          <t>LAN</t>
        </is>
      </c>
      <c r="C9952" t="n">
        <v>2050</v>
      </c>
      <c r="D9952" t="inlineStr">
        <is>
          <t>United States</t>
        </is>
      </c>
      <c r="E9952" t="inlineStr">
        <is>
          <t>USA</t>
        </is>
      </c>
      <c r="F9952" t="inlineStr">
        <is>
          <t>Land_x001F_ll gas recovery for direct use</t>
        </is>
      </c>
      <c r="G9952" t="n">
        <v>-49</v>
      </c>
      <c r="H9952" t="b">
        <v>0</v>
      </c>
      <c r="I9952" t="n">
        <v>-49</v>
      </c>
      <c r="J9952" t="n">
        <v>0.0253360010683537</v>
      </c>
      <c r="K9952" t="n">
        <v>0.02837632119655615</v>
      </c>
      <c r="L9952" t="inlineStr">
        <is>
          <t>waste - methane capture</t>
        </is>
      </c>
    </row>
    <row r="9953">
      <c r="A9953" t="inlineStr">
        <is>
          <t>WASTE</t>
        </is>
      </c>
      <c r="B9953" t="inlineStr">
        <is>
          <t>LAN</t>
        </is>
      </c>
      <c r="C9953" t="n">
        <v>2050</v>
      </c>
      <c r="D9953" t="inlineStr">
        <is>
          <t>United States</t>
        </is>
      </c>
      <c r="E9953" t="inlineStr">
        <is>
          <t>USA</t>
        </is>
      </c>
      <c r="F9953" t="inlineStr">
        <is>
          <t>Land_x001F_ll gas recovery for direct use</t>
        </is>
      </c>
      <c r="G9953" t="n">
        <v>-48</v>
      </c>
      <c r="H9953" t="b">
        <v>0</v>
      </c>
      <c r="I9953" t="n">
        <v>-48</v>
      </c>
      <c r="J9953" t="n">
        <v>0.0211761061218567</v>
      </c>
      <c r="K9953" t="n">
        <v>0.0237172388564795</v>
      </c>
      <c r="L9953" t="inlineStr">
        <is>
          <t>waste - methane capture</t>
        </is>
      </c>
    </row>
    <row r="9954">
      <c r="A9954" t="inlineStr">
        <is>
          <t>WASTE</t>
        </is>
      </c>
      <c r="B9954" t="inlineStr">
        <is>
          <t>LAN</t>
        </is>
      </c>
      <c r="C9954" t="n">
        <v>2050</v>
      </c>
      <c r="D9954" t="inlineStr">
        <is>
          <t>United States</t>
        </is>
      </c>
      <c r="E9954" t="inlineStr">
        <is>
          <t>USA</t>
        </is>
      </c>
      <c r="F9954" t="inlineStr">
        <is>
          <t>Land_x001F_ll gas recovery for direct use</t>
        </is>
      </c>
      <c r="G9954" t="n">
        <v>-47</v>
      </c>
      <c r="H9954" t="b">
        <v>0</v>
      </c>
      <c r="I9954" t="n">
        <v>-47</v>
      </c>
      <c r="J9954" t="n">
        <v>0.0090295113623142</v>
      </c>
      <c r="K9954" t="n">
        <v>0.0101130527257919</v>
      </c>
      <c r="L9954" t="inlineStr">
        <is>
          <t>waste - methane capture</t>
        </is>
      </c>
    </row>
    <row r="9955">
      <c r="A9955" t="inlineStr">
        <is>
          <t>WASTE</t>
        </is>
      </c>
      <c r="B9955" t="inlineStr">
        <is>
          <t>LAN</t>
        </is>
      </c>
      <c r="C9955" t="n">
        <v>2050</v>
      </c>
      <c r="D9955" t="inlineStr">
        <is>
          <t>United States</t>
        </is>
      </c>
      <c r="E9955" t="inlineStr">
        <is>
          <t>USA</t>
        </is>
      </c>
      <c r="F9955" t="inlineStr">
        <is>
          <t>Land_x001F_ll gas recovery for direct use</t>
        </is>
      </c>
      <c r="G9955" t="n">
        <v>-46</v>
      </c>
      <c r="H9955" t="b">
        <v>0</v>
      </c>
      <c r="I9955" t="n">
        <v>-46</v>
      </c>
      <c r="J9955" t="n">
        <v>0.0211930124205537</v>
      </c>
      <c r="K9955" t="n">
        <v>0.02373617391102015</v>
      </c>
      <c r="L9955" t="inlineStr">
        <is>
          <t>waste - methane capture</t>
        </is>
      </c>
    </row>
    <row r="9956">
      <c r="A9956" t="inlineStr">
        <is>
          <t>WASTE</t>
        </is>
      </c>
      <c r="B9956" t="inlineStr">
        <is>
          <t>LAN</t>
        </is>
      </c>
      <c r="C9956" t="n">
        <v>2050</v>
      </c>
      <c r="D9956" t="inlineStr">
        <is>
          <t>United States</t>
        </is>
      </c>
      <c r="E9956" t="inlineStr">
        <is>
          <t>USA</t>
        </is>
      </c>
      <c r="F9956" t="inlineStr">
        <is>
          <t>Land_x001F_ll gas recovery for direct use</t>
        </is>
      </c>
      <c r="G9956" t="n">
        <v>-45</v>
      </c>
      <c r="H9956" t="b">
        <v>0</v>
      </c>
      <c r="I9956" t="n">
        <v>-45</v>
      </c>
      <c r="J9956" t="n">
        <v>0.0183592131361365</v>
      </c>
      <c r="K9956" t="n">
        <v>0.02056231871247288</v>
      </c>
      <c r="L9956" t="inlineStr">
        <is>
          <t>waste - methane capture</t>
        </is>
      </c>
    </row>
    <row r="9957">
      <c r="A9957" t="inlineStr">
        <is>
          <t>WASTE</t>
        </is>
      </c>
      <c r="B9957" t="inlineStr">
        <is>
          <t>LAN</t>
        </is>
      </c>
      <c r="C9957" t="n">
        <v>2050</v>
      </c>
      <c r="D9957" t="inlineStr">
        <is>
          <t>United States</t>
        </is>
      </c>
      <c r="E9957" t="inlineStr">
        <is>
          <t>USA</t>
        </is>
      </c>
      <c r="F9957" t="inlineStr">
        <is>
          <t>Land_x001F_ll gas recovery for direct use</t>
        </is>
      </c>
      <c r="G9957" t="n">
        <v>-44</v>
      </c>
      <c r="H9957" t="b">
        <v>0</v>
      </c>
      <c r="I9957" t="n">
        <v>-44</v>
      </c>
      <c r="J9957" t="n">
        <v>0.0076279952190816</v>
      </c>
      <c r="K9957" t="n">
        <v>0.008543354645371393</v>
      </c>
      <c r="L9957" t="inlineStr">
        <is>
          <t>waste - methane capture</t>
        </is>
      </c>
    </row>
    <row r="9958">
      <c r="A9958" t="inlineStr">
        <is>
          <t>WASTE</t>
        </is>
      </c>
      <c r="B9958" t="inlineStr">
        <is>
          <t>LAN</t>
        </is>
      </c>
      <c r="C9958" t="n">
        <v>2050</v>
      </c>
      <c r="D9958" t="inlineStr">
        <is>
          <t>United States</t>
        </is>
      </c>
      <c r="E9958" t="inlineStr">
        <is>
          <t>USA</t>
        </is>
      </c>
      <c r="F9958" t="inlineStr">
        <is>
          <t>Land_x001F_ll gas recovery for direct use</t>
        </is>
      </c>
      <c r="G9958" t="n">
        <v>-43</v>
      </c>
      <c r="H9958" t="b">
        <v>0</v>
      </c>
      <c r="I9958" t="n">
        <v>-43</v>
      </c>
      <c r="J9958" t="n">
        <v>0.0156886164622847</v>
      </c>
      <c r="K9958" t="n">
        <v>0.01757125043775886</v>
      </c>
      <c r="L9958" t="inlineStr">
        <is>
          <t>waste - methane capture</t>
        </is>
      </c>
    </row>
    <row r="9959">
      <c r="A9959" t="inlineStr">
        <is>
          <t>WASTE</t>
        </is>
      </c>
      <c r="B9959" t="inlineStr">
        <is>
          <t>LAN</t>
        </is>
      </c>
      <c r="C9959" t="n">
        <v>2050</v>
      </c>
      <c r="D9959" t="inlineStr">
        <is>
          <t>United States</t>
        </is>
      </c>
      <c r="E9959" t="inlineStr">
        <is>
          <t>USA</t>
        </is>
      </c>
      <c r="F9959" t="inlineStr">
        <is>
          <t>Land_x001F_ll gas recovery for direct use</t>
        </is>
      </c>
      <c r="G9959" t="n">
        <v>-42</v>
      </c>
      <c r="H9959" t="b">
        <v>0</v>
      </c>
      <c r="I9959" t="n">
        <v>-42</v>
      </c>
      <c r="J9959" t="n">
        <v>0.0117955757305026</v>
      </c>
      <c r="K9959" t="n">
        <v>0.01321104481816291</v>
      </c>
      <c r="L9959" t="inlineStr">
        <is>
          <t>waste - methane capture</t>
        </is>
      </c>
    </row>
    <row r="9960">
      <c r="A9960" t="inlineStr">
        <is>
          <t>WASTE</t>
        </is>
      </c>
      <c r="B9960" t="inlineStr">
        <is>
          <t>LAN</t>
        </is>
      </c>
      <c r="C9960" t="n">
        <v>2050</v>
      </c>
      <c r="D9960" t="inlineStr">
        <is>
          <t>United States</t>
        </is>
      </c>
      <c r="E9960" t="inlineStr">
        <is>
          <t>USA</t>
        </is>
      </c>
      <c r="F9960" t="inlineStr">
        <is>
          <t>Land_x001F_ll gas recovery for direct use</t>
        </is>
      </c>
      <c r="G9960" t="n">
        <v>-41</v>
      </c>
      <c r="H9960" t="b">
        <v>0</v>
      </c>
      <c r="I9960" t="n">
        <v>-41</v>
      </c>
      <c r="J9960" t="n">
        <v>0.0064687924459577</v>
      </c>
      <c r="K9960" t="n">
        <v>0.007245047539472625</v>
      </c>
      <c r="L9960" t="inlineStr">
        <is>
          <t>waste - methane capture</t>
        </is>
      </c>
    </row>
    <row r="9961">
      <c r="A9961" t="inlineStr">
        <is>
          <t>WASTE</t>
        </is>
      </c>
      <c r="B9961" t="inlineStr">
        <is>
          <t>LAN</t>
        </is>
      </c>
      <c r="C9961" t="n">
        <v>2050</v>
      </c>
      <c r="D9961" t="inlineStr">
        <is>
          <t>United States</t>
        </is>
      </c>
      <c r="E9961" t="inlineStr">
        <is>
          <t>USA</t>
        </is>
      </c>
      <c r="F9961" t="inlineStr">
        <is>
          <t>Land_x001F_ll gas recovery for direct use</t>
        </is>
      </c>
      <c r="G9961" t="n">
        <v>-40</v>
      </c>
      <c r="H9961" t="b">
        <v>0</v>
      </c>
      <c r="I9961" t="n">
        <v>-40</v>
      </c>
      <c r="J9961" t="n">
        <v>0.0491286898031831</v>
      </c>
      <c r="K9961" t="n">
        <v>0.05502413257956508</v>
      </c>
      <c r="L9961" t="inlineStr">
        <is>
          <t>waste - methane capture</t>
        </is>
      </c>
    </row>
    <row r="9962">
      <c r="A9962" t="inlineStr">
        <is>
          <t>WASTE</t>
        </is>
      </c>
      <c r="B9962" t="inlineStr">
        <is>
          <t>LAN</t>
        </is>
      </c>
      <c r="C9962" t="n">
        <v>2050</v>
      </c>
      <c r="D9962" t="inlineStr">
        <is>
          <t>United States</t>
        </is>
      </c>
      <c r="E9962" t="inlineStr">
        <is>
          <t>USA</t>
        </is>
      </c>
      <c r="F9962" t="inlineStr">
        <is>
          <t>Land_x001F_ll gas recovery for direct use</t>
        </is>
      </c>
      <c r="G9962" t="n">
        <v>-39</v>
      </c>
      <c r="H9962" t="b">
        <v>0</v>
      </c>
      <c r="I9962" t="n">
        <v>-39</v>
      </c>
      <c r="J9962" t="n">
        <v>0.0277747469954193</v>
      </c>
      <c r="K9962" t="n">
        <v>0.03110771663486962</v>
      </c>
      <c r="L9962" t="inlineStr">
        <is>
          <t>waste - methane capture</t>
        </is>
      </c>
    </row>
    <row r="9963">
      <c r="A9963" t="inlineStr">
        <is>
          <t>WASTE</t>
        </is>
      </c>
      <c r="B9963" t="inlineStr">
        <is>
          <t>LAN</t>
        </is>
      </c>
      <c r="C9963" t="n">
        <v>2050</v>
      </c>
      <c r="D9963" t="inlineStr">
        <is>
          <t>United States</t>
        </is>
      </c>
      <c r="E9963" t="inlineStr">
        <is>
          <t>USA</t>
        </is>
      </c>
      <c r="F9963" t="inlineStr">
        <is>
          <t>Land_x001F_ll gas recovery for direct use</t>
        </is>
      </c>
      <c r="G9963" t="n">
        <v>-38</v>
      </c>
      <c r="H9963" t="b">
        <v>0</v>
      </c>
      <c r="I9963" t="n">
        <v>-38</v>
      </c>
      <c r="J9963" t="n">
        <v>0.0053089433349669</v>
      </c>
      <c r="K9963" t="n">
        <v>0.005946016535162928</v>
      </c>
      <c r="L9963" t="inlineStr">
        <is>
          <t>waste - methane capture</t>
        </is>
      </c>
    </row>
    <row r="9964">
      <c r="A9964" t="inlineStr">
        <is>
          <t>WASTE</t>
        </is>
      </c>
      <c r="B9964" t="inlineStr">
        <is>
          <t>LAN</t>
        </is>
      </c>
      <c r="C9964" t="n">
        <v>2050</v>
      </c>
      <c r="D9964" t="inlineStr">
        <is>
          <t>United States</t>
        </is>
      </c>
      <c r="E9964" t="inlineStr">
        <is>
          <t>USA</t>
        </is>
      </c>
      <c r="F9964" t="inlineStr">
        <is>
          <t>Land_x001F_ll gas recovery for direct use</t>
        </is>
      </c>
      <c r="G9964" t="n">
        <v>-37</v>
      </c>
      <c r="H9964" t="b">
        <v>0</v>
      </c>
      <c r="I9964" t="n">
        <v>-37</v>
      </c>
      <c r="J9964" t="n">
        <v>0.0120953153818846</v>
      </c>
      <c r="K9964" t="n">
        <v>0.01354675322771075</v>
      </c>
      <c r="L9964" t="inlineStr">
        <is>
          <t>waste - methane capture</t>
        </is>
      </c>
    </row>
    <row r="9965">
      <c r="A9965" t="inlineStr">
        <is>
          <t>WASTE</t>
        </is>
      </c>
      <c r="B9965" t="inlineStr">
        <is>
          <t>LAN</t>
        </is>
      </c>
      <c r="C9965" t="n">
        <v>2050</v>
      </c>
      <c r="D9965" t="inlineStr">
        <is>
          <t>United States</t>
        </is>
      </c>
      <c r="E9965" t="inlineStr">
        <is>
          <t>USA</t>
        </is>
      </c>
      <c r="F9965" t="inlineStr">
        <is>
          <t>Land_x001F_ll gas recovery for direct use</t>
        </is>
      </c>
      <c r="G9965" t="n">
        <v>-36</v>
      </c>
      <c r="H9965" t="b">
        <v>0</v>
      </c>
      <c r="I9965" t="n">
        <v>-36</v>
      </c>
      <c r="J9965" t="n">
        <v>0.0235408525331877</v>
      </c>
      <c r="K9965" t="n">
        <v>0.02636575483717023</v>
      </c>
      <c r="L9965" t="inlineStr">
        <is>
          <t>waste - methane capture</t>
        </is>
      </c>
    </row>
    <row r="9966">
      <c r="A9966" t="inlineStr">
        <is>
          <t>WASTE</t>
        </is>
      </c>
      <c r="B9966" t="inlineStr">
        <is>
          <t>LAN</t>
        </is>
      </c>
      <c r="C9966" t="n">
        <v>2050</v>
      </c>
      <c r="D9966" t="inlineStr">
        <is>
          <t>United States</t>
        </is>
      </c>
      <c r="E9966" t="inlineStr">
        <is>
          <t>USA</t>
        </is>
      </c>
      <c r="F9966" t="inlineStr">
        <is>
          <t>Land_x001F_ll gas recovery for direct use</t>
        </is>
      </c>
      <c r="G9966" t="n">
        <v>-35</v>
      </c>
      <c r="H9966" t="b">
        <v>0</v>
      </c>
      <c r="I9966" t="n">
        <v>-35</v>
      </c>
      <c r="J9966" t="n">
        <v>0.0121892199385911</v>
      </c>
      <c r="K9966" t="n">
        <v>0.01365192633122203</v>
      </c>
      <c r="L9966" t="inlineStr">
        <is>
          <t>waste - methane capture</t>
        </is>
      </c>
    </row>
    <row r="9967">
      <c r="A9967" t="inlineStr">
        <is>
          <t>WASTE</t>
        </is>
      </c>
      <c r="B9967" t="inlineStr">
        <is>
          <t>LAN</t>
        </is>
      </c>
      <c r="C9967" t="n">
        <v>2050</v>
      </c>
      <c r="D9967" t="inlineStr">
        <is>
          <t>United States</t>
        </is>
      </c>
      <c r="E9967" t="inlineStr">
        <is>
          <t>USA</t>
        </is>
      </c>
      <c r="F9967" t="inlineStr">
        <is>
          <t>Land_x001F_ll gas recovery for direct use</t>
        </is>
      </c>
      <c r="G9967" t="n">
        <v>-34</v>
      </c>
      <c r="H9967" t="b">
        <v>0</v>
      </c>
      <c r="I9967" t="n">
        <v>-34</v>
      </c>
      <c r="J9967" t="n">
        <v>0.0312806486617774</v>
      </c>
      <c r="K9967" t="n">
        <v>0.03503432650119069</v>
      </c>
      <c r="L9967" t="inlineStr">
        <is>
          <t>waste - methane capture</t>
        </is>
      </c>
    </row>
    <row r="9968">
      <c r="A9968" t="inlineStr">
        <is>
          <t>WASTE</t>
        </is>
      </c>
      <c r="B9968" t="inlineStr">
        <is>
          <t>LAN</t>
        </is>
      </c>
      <c r="C9968" t="n">
        <v>2050</v>
      </c>
      <c r="D9968" t="inlineStr">
        <is>
          <t>United States</t>
        </is>
      </c>
      <c r="E9968" t="inlineStr">
        <is>
          <t>USA</t>
        </is>
      </c>
      <c r="F9968" t="inlineStr">
        <is>
          <t>Land_x001F_ll gas recovery for direct use</t>
        </is>
      </c>
      <c r="G9968" t="n">
        <v>-33</v>
      </c>
      <c r="H9968" t="b">
        <v>0</v>
      </c>
      <c r="I9968" t="n">
        <v>-33</v>
      </c>
      <c r="J9968" t="n">
        <v>0.0133766834624112</v>
      </c>
      <c r="K9968" t="n">
        <v>0.01498188547790055</v>
      </c>
      <c r="L9968" t="inlineStr">
        <is>
          <t>waste - methane capture</t>
        </is>
      </c>
    </row>
    <row r="9969">
      <c r="A9969" t="inlineStr">
        <is>
          <t>WASTE</t>
        </is>
      </c>
      <c r="B9969" t="inlineStr">
        <is>
          <t>LAN</t>
        </is>
      </c>
      <c r="C9969" t="n">
        <v>2050</v>
      </c>
      <c r="D9969" t="inlineStr">
        <is>
          <t>United States</t>
        </is>
      </c>
      <c r="E9969" t="inlineStr">
        <is>
          <t>USA</t>
        </is>
      </c>
      <c r="F9969" t="inlineStr">
        <is>
          <t>Land_x001F_ll gas recovery for direct use</t>
        </is>
      </c>
      <c r="G9969" t="n">
        <v>-32</v>
      </c>
      <c r="H9969" t="b">
        <v>0</v>
      </c>
      <c r="I9969" t="n">
        <v>-32</v>
      </c>
      <c r="J9969" t="n">
        <v>0.0109997978433967</v>
      </c>
      <c r="K9969" t="n">
        <v>0.01231977358460431</v>
      </c>
      <c r="L9969" t="inlineStr">
        <is>
          <t>waste - methane capture</t>
        </is>
      </c>
    </row>
    <row r="9970">
      <c r="A9970" t="inlineStr">
        <is>
          <t>WASTE</t>
        </is>
      </c>
      <c r="B9970" t="inlineStr">
        <is>
          <t>LAN</t>
        </is>
      </c>
      <c r="C9970" t="n">
        <v>2050</v>
      </c>
      <c r="D9970" t="inlineStr">
        <is>
          <t>United States</t>
        </is>
      </c>
      <c r="E9970" t="inlineStr">
        <is>
          <t>USA</t>
        </is>
      </c>
      <c r="F9970" t="inlineStr">
        <is>
          <t>Land_x001F_ll gas recovery for direct use</t>
        </is>
      </c>
      <c r="G9970" t="n">
        <v>-31</v>
      </c>
      <c r="H9970" t="b">
        <v>0</v>
      </c>
      <c r="I9970" t="n">
        <v>-31</v>
      </c>
      <c r="J9970" t="n">
        <v>0.0033100941218436</v>
      </c>
      <c r="K9970" t="n">
        <v>0.003707305416464832</v>
      </c>
      <c r="L9970" t="inlineStr">
        <is>
          <t>waste - methane capture</t>
        </is>
      </c>
    </row>
    <row r="9971">
      <c r="A9971" t="inlineStr">
        <is>
          <t>WASTE</t>
        </is>
      </c>
      <c r="B9971" t="inlineStr">
        <is>
          <t>LAN</t>
        </is>
      </c>
      <c r="C9971" t="n">
        <v>2050</v>
      </c>
      <c r="D9971" t="inlineStr">
        <is>
          <t>United States</t>
        </is>
      </c>
      <c r="E9971" t="inlineStr">
        <is>
          <t>USA</t>
        </is>
      </c>
      <c r="F9971" t="inlineStr">
        <is>
          <t>Land_x001F_ll gas recovery for direct use</t>
        </is>
      </c>
      <c r="G9971" t="n">
        <v>-29</v>
      </c>
      <c r="H9971" t="b">
        <v>0</v>
      </c>
      <c r="I9971" t="n">
        <v>-29</v>
      </c>
      <c r="J9971" t="n">
        <v>0.0082527492195368</v>
      </c>
      <c r="K9971" t="n">
        <v>0.009243079125881218</v>
      </c>
      <c r="L9971" t="inlineStr">
        <is>
          <t>waste - methane capture</t>
        </is>
      </c>
    </row>
    <row r="9972">
      <c r="A9972" t="inlineStr">
        <is>
          <t>WASTE</t>
        </is>
      </c>
      <c r="B9972" t="inlineStr">
        <is>
          <t>LAN</t>
        </is>
      </c>
      <c r="C9972" t="n">
        <v>2050</v>
      </c>
      <c r="D9972" t="inlineStr">
        <is>
          <t>United States</t>
        </is>
      </c>
      <c r="E9972" t="inlineStr">
        <is>
          <t>USA</t>
        </is>
      </c>
      <c r="F9972" t="inlineStr">
        <is>
          <t>Land_x001F_ll gas recovery for direct use</t>
        </is>
      </c>
      <c r="G9972" t="n">
        <v>-28</v>
      </c>
      <c r="H9972" t="b">
        <v>0</v>
      </c>
      <c r="I9972" t="n">
        <v>-28</v>
      </c>
      <c r="J9972" t="n">
        <v>0.0003329856263008</v>
      </c>
      <c r="K9972" t="n">
        <v>0.000372943901456896</v>
      </c>
      <c r="L9972" t="inlineStr">
        <is>
          <t>waste - methane capture</t>
        </is>
      </c>
    </row>
    <row r="9973">
      <c r="A9973" t="inlineStr">
        <is>
          <t>WASTE</t>
        </is>
      </c>
      <c r="B9973" t="inlineStr">
        <is>
          <t>LAN</t>
        </is>
      </c>
      <c r="C9973" t="n">
        <v>2050</v>
      </c>
      <c r="D9973" t="inlineStr">
        <is>
          <t>United States</t>
        </is>
      </c>
      <c r="E9973" t="inlineStr">
        <is>
          <t>USA</t>
        </is>
      </c>
      <c r="F9973" t="inlineStr">
        <is>
          <t>Land_x001F_ll gas recovery for direct use</t>
        </is>
      </c>
      <c r="G9973" t="n">
        <v>-27</v>
      </c>
      <c r="H9973" t="b">
        <v>0</v>
      </c>
      <c r="I9973" t="n">
        <v>-27</v>
      </c>
      <c r="J9973" t="n">
        <v>0.0149531571660191</v>
      </c>
      <c r="K9973" t="n">
        <v>0.01674753602594139</v>
      </c>
      <c r="L9973" t="inlineStr">
        <is>
          <t>waste - methane capture</t>
        </is>
      </c>
    </row>
    <row r="9974">
      <c r="A9974" t="inlineStr">
        <is>
          <t>WASTE</t>
        </is>
      </c>
      <c r="B9974" t="inlineStr">
        <is>
          <t>LAN</t>
        </is>
      </c>
      <c r="C9974" t="n">
        <v>2050</v>
      </c>
      <c r="D9974" t="inlineStr">
        <is>
          <t>United States</t>
        </is>
      </c>
      <c r="E9974" t="inlineStr">
        <is>
          <t>USA</t>
        </is>
      </c>
      <c r="F9974" t="inlineStr">
        <is>
          <t>Land_x001F_ll gas recovery for direct use</t>
        </is>
      </c>
      <c r="G9974" t="n">
        <v>-25</v>
      </c>
      <c r="H9974" t="b">
        <v>0</v>
      </c>
      <c r="I9974" t="n">
        <v>-25</v>
      </c>
      <c r="J9974" t="n">
        <v>0.0059390261303633</v>
      </c>
      <c r="K9974" t="n">
        <v>0.006651709266006897</v>
      </c>
      <c r="L9974" t="inlineStr">
        <is>
          <t>waste - methane capture</t>
        </is>
      </c>
    </row>
    <row r="9975">
      <c r="A9975" t="inlineStr">
        <is>
          <t>WASTE</t>
        </is>
      </c>
      <c r="B9975" t="inlineStr">
        <is>
          <t>LAN</t>
        </is>
      </c>
      <c r="C9975" t="n">
        <v>2050</v>
      </c>
      <c r="D9975" t="inlineStr">
        <is>
          <t>United States</t>
        </is>
      </c>
      <c r="E9975" t="inlineStr">
        <is>
          <t>USA</t>
        </is>
      </c>
      <c r="F9975" t="inlineStr">
        <is>
          <t>Land_x001F_ll gas recovery for direct use</t>
        </is>
      </c>
      <c r="G9975" t="n">
        <v>-24</v>
      </c>
      <c r="H9975" t="b">
        <v>0</v>
      </c>
      <c r="I9975" t="n">
        <v>-24</v>
      </c>
      <c r="J9975" t="n">
        <v>0.002705828519538</v>
      </c>
      <c r="K9975" t="n">
        <v>0.00303052794188256</v>
      </c>
      <c r="L9975" t="inlineStr">
        <is>
          <t>waste - methane capture</t>
        </is>
      </c>
    </row>
    <row r="9976">
      <c r="A9976" t="inlineStr">
        <is>
          <t>WASTE</t>
        </is>
      </c>
      <c r="B9976" t="inlineStr">
        <is>
          <t>LAN</t>
        </is>
      </c>
      <c r="C9976" t="n">
        <v>2050</v>
      </c>
      <c r="D9976" t="inlineStr">
        <is>
          <t>United States</t>
        </is>
      </c>
      <c r="E9976" t="inlineStr">
        <is>
          <t>USA</t>
        </is>
      </c>
      <c r="F9976" t="inlineStr">
        <is>
          <t>Land_x001F_ll gas recovery for direct use</t>
        </is>
      </c>
      <c r="G9976" t="n">
        <v>-23</v>
      </c>
      <c r="H9976" t="b">
        <v>0</v>
      </c>
      <c r="I9976" t="n">
        <v>-23</v>
      </c>
      <c r="J9976" t="n">
        <v>0.0024753308389336</v>
      </c>
      <c r="K9976" t="n">
        <v>0.002772370539605632</v>
      </c>
      <c r="L9976" t="inlineStr">
        <is>
          <t>waste - methane capture</t>
        </is>
      </c>
    </row>
    <row r="9977">
      <c r="A9977" t="inlineStr">
        <is>
          <t>WASTE</t>
        </is>
      </c>
      <c r="B9977" t="inlineStr">
        <is>
          <t>LAN</t>
        </is>
      </c>
      <c r="C9977" t="n">
        <v>2050</v>
      </c>
      <c r="D9977" t="inlineStr">
        <is>
          <t>United States</t>
        </is>
      </c>
      <c r="E9977" t="inlineStr">
        <is>
          <t>USA</t>
        </is>
      </c>
      <c r="F9977" t="inlineStr">
        <is>
          <t>Land_x001F_ll gas recovery for direct use</t>
        </is>
      </c>
      <c r="G9977" t="n">
        <v>-22</v>
      </c>
      <c r="H9977" t="b">
        <v>0</v>
      </c>
      <c r="I9977" t="n">
        <v>-22</v>
      </c>
      <c r="J9977" t="n">
        <v>0.0034612170711625</v>
      </c>
      <c r="K9977" t="n">
        <v>0.003876563119702</v>
      </c>
      <c r="L9977" t="inlineStr">
        <is>
          <t>waste - methane capture</t>
        </is>
      </c>
    </row>
    <row r="9978">
      <c r="A9978" t="inlineStr">
        <is>
          <t>WASTE</t>
        </is>
      </c>
      <c r="B9978" t="inlineStr">
        <is>
          <t>LAN</t>
        </is>
      </c>
      <c r="C9978" t="n">
        <v>2050</v>
      </c>
      <c r="D9978" t="inlineStr">
        <is>
          <t>United States</t>
        </is>
      </c>
      <c r="E9978" t="inlineStr">
        <is>
          <t>USA</t>
        </is>
      </c>
      <c r="F9978" t="inlineStr">
        <is>
          <t>Land_x001F_ll gas recovery for direct use</t>
        </is>
      </c>
      <c r="G9978" t="n">
        <v>-21</v>
      </c>
      <c r="H9978" t="b">
        <v>0</v>
      </c>
      <c r="I9978" t="n">
        <v>-21</v>
      </c>
      <c r="J9978" t="n">
        <v>0.0106566520407796</v>
      </c>
      <c r="K9978" t="n">
        <v>0.01193545028567315</v>
      </c>
      <c r="L9978" t="inlineStr">
        <is>
          <t>waste - methane capture</t>
        </is>
      </c>
    </row>
    <row r="9979">
      <c r="A9979" t="inlineStr">
        <is>
          <t>WASTE</t>
        </is>
      </c>
      <c r="B9979" t="inlineStr">
        <is>
          <t>LAN</t>
        </is>
      </c>
      <c r="C9979" t="n">
        <v>2050</v>
      </c>
      <c r="D9979" t="inlineStr">
        <is>
          <t>United States</t>
        </is>
      </c>
      <c r="E9979" t="inlineStr">
        <is>
          <t>USA</t>
        </is>
      </c>
      <c r="F9979" t="inlineStr">
        <is>
          <t>Land_x001F_ll gas recovery for direct use</t>
        </is>
      </c>
      <c r="G9979" t="n">
        <v>-20</v>
      </c>
      <c r="H9979" t="b">
        <v>0</v>
      </c>
      <c r="I9979" t="n">
        <v>-20</v>
      </c>
      <c r="J9979" t="n">
        <v>0.0032900322694331</v>
      </c>
      <c r="K9979" t="n">
        <v>0.003684836141765072</v>
      </c>
      <c r="L9979" t="inlineStr">
        <is>
          <t>waste - methane capture</t>
        </is>
      </c>
    </row>
    <row r="9980">
      <c r="A9980" t="inlineStr">
        <is>
          <t>WASTE</t>
        </is>
      </c>
      <c r="B9980" t="inlineStr">
        <is>
          <t>LAN</t>
        </is>
      </c>
      <c r="C9980" t="n">
        <v>2050</v>
      </c>
      <c r="D9980" t="inlineStr">
        <is>
          <t>United States</t>
        </is>
      </c>
      <c r="E9980" t="inlineStr">
        <is>
          <t>USA</t>
        </is>
      </c>
      <c r="F9980" t="inlineStr">
        <is>
          <t>Land_x001F_ll gas recovery for direct use</t>
        </is>
      </c>
      <c r="G9980" t="n">
        <v>-19</v>
      </c>
      <c r="H9980" t="b">
        <v>0</v>
      </c>
      <c r="I9980" t="n">
        <v>-19</v>
      </c>
      <c r="J9980" t="n">
        <v>0.0044849067926407</v>
      </c>
      <c r="K9980" t="n">
        <v>0.005023095607757585</v>
      </c>
      <c r="L9980" t="inlineStr">
        <is>
          <t>waste - methane capture</t>
        </is>
      </c>
    </row>
    <row r="9981">
      <c r="A9981" t="inlineStr">
        <is>
          <t>WASTE</t>
        </is>
      </c>
      <c r="B9981" t="inlineStr">
        <is>
          <t>LAN</t>
        </is>
      </c>
      <c r="C9981" t="n">
        <v>2050</v>
      </c>
      <c r="D9981" t="inlineStr">
        <is>
          <t>United States</t>
        </is>
      </c>
      <c r="E9981" t="inlineStr">
        <is>
          <t>USA</t>
        </is>
      </c>
      <c r="F9981" t="inlineStr">
        <is>
          <t>Land_x001F_ll gas recovery for direct use</t>
        </is>
      </c>
      <c r="G9981" t="n">
        <v>-18</v>
      </c>
      <c r="H9981" t="b">
        <v>0</v>
      </c>
      <c r="I9981" t="n">
        <v>-18</v>
      </c>
      <c r="J9981" t="n">
        <v>0.0028343789745122</v>
      </c>
      <c r="K9981" t="n">
        <v>0.003174504451453664</v>
      </c>
      <c r="L9981" t="inlineStr">
        <is>
          <t>waste - methane capture</t>
        </is>
      </c>
    </row>
    <row r="9982">
      <c r="A9982" t="inlineStr">
        <is>
          <t>WASTE</t>
        </is>
      </c>
      <c r="B9982" t="inlineStr">
        <is>
          <t>LAN</t>
        </is>
      </c>
      <c r="C9982" t="n">
        <v>2050</v>
      </c>
      <c r="D9982" t="inlineStr">
        <is>
          <t>United States</t>
        </is>
      </c>
      <c r="E9982" t="inlineStr">
        <is>
          <t>USA</t>
        </is>
      </c>
      <c r="F9982" t="inlineStr">
        <is>
          <t>Land_x001F_ll gas recovery for direct use</t>
        </is>
      </c>
      <c r="G9982" t="n">
        <v>-16</v>
      </c>
      <c r="H9982" t="b">
        <v>0</v>
      </c>
      <c r="I9982" t="n">
        <v>-16</v>
      </c>
      <c r="J9982" t="n">
        <v>0.0073074789252132</v>
      </c>
      <c r="K9982" t="n">
        <v>0.008184376396238785</v>
      </c>
      <c r="L9982" t="inlineStr">
        <is>
          <t>waste - methane capture</t>
        </is>
      </c>
    </row>
    <row r="9983">
      <c r="A9983" t="inlineStr">
        <is>
          <t>WASTE</t>
        </is>
      </c>
      <c r="B9983" t="inlineStr">
        <is>
          <t>LAN</t>
        </is>
      </c>
      <c r="C9983" t="n">
        <v>2050</v>
      </c>
      <c r="D9983" t="inlineStr">
        <is>
          <t>United States</t>
        </is>
      </c>
      <c r="E9983" t="inlineStr">
        <is>
          <t>USA</t>
        </is>
      </c>
      <c r="F9983" t="inlineStr">
        <is>
          <t>Land_x001F_ll gas recovery for direct use</t>
        </is>
      </c>
      <c r="G9983" t="n">
        <v>-15</v>
      </c>
      <c r="H9983" t="b">
        <v>0</v>
      </c>
      <c r="I9983" t="n">
        <v>-15</v>
      </c>
      <c r="J9983" t="n">
        <v>0.0002466982987244</v>
      </c>
      <c r="K9983" t="n">
        <v>0.000276302094571328</v>
      </c>
      <c r="L9983" t="inlineStr">
        <is>
          <t>waste - methane capture</t>
        </is>
      </c>
    </row>
    <row r="9984">
      <c r="A9984" t="inlineStr">
        <is>
          <t>WASTE</t>
        </is>
      </c>
      <c r="B9984" t="inlineStr">
        <is>
          <t>LAN</t>
        </is>
      </c>
      <c r="C9984" t="n">
        <v>2050</v>
      </c>
      <c r="D9984" t="inlineStr">
        <is>
          <t>United States</t>
        </is>
      </c>
      <c r="E9984" t="inlineStr">
        <is>
          <t>USA</t>
        </is>
      </c>
      <c r="F9984" t="inlineStr">
        <is>
          <t>Land_x001F_ll gas recovery for direct use</t>
        </is>
      </c>
      <c r="G9984" t="n">
        <v>-14</v>
      </c>
      <c r="H9984" t="b">
        <v>0</v>
      </c>
      <c r="I9984" t="n">
        <v>-14</v>
      </c>
      <c r="J9984" t="n">
        <v>0.0071144159883261</v>
      </c>
      <c r="K9984" t="n">
        <v>0.007968145906925232</v>
      </c>
      <c r="L9984" t="inlineStr">
        <is>
          <t>waste - methane capture</t>
        </is>
      </c>
    </row>
    <row r="9985">
      <c r="A9985" t="inlineStr">
        <is>
          <t>WASTE</t>
        </is>
      </c>
      <c r="B9985" t="inlineStr">
        <is>
          <t>LAN</t>
        </is>
      </c>
      <c r="C9985" t="n">
        <v>2050</v>
      </c>
      <c r="D9985" t="inlineStr">
        <is>
          <t>United States</t>
        </is>
      </c>
      <c r="E9985" t="inlineStr">
        <is>
          <t>USA</t>
        </is>
      </c>
      <c r="F9985" t="inlineStr">
        <is>
          <t>Land_x001F_ll gas recovery for direct use</t>
        </is>
      </c>
      <c r="G9985" t="n">
        <v>-12</v>
      </c>
      <c r="H9985" t="b">
        <v>0</v>
      </c>
      <c r="I9985" t="n">
        <v>-12</v>
      </c>
      <c r="J9985" t="n">
        <v>0.0044382125488482</v>
      </c>
      <c r="K9985" t="n">
        <v>0.004970798054709984</v>
      </c>
      <c r="L9985" t="inlineStr">
        <is>
          <t>waste - methane capture</t>
        </is>
      </c>
    </row>
    <row r="9986">
      <c r="A9986" t="inlineStr">
        <is>
          <t>WASTE</t>
        </is>
      </c>
      <c r="B9986" t="inlineStr">
        <is>
          <t>LAN</t>
        </is>
      </c>
      <c r="C9986" t="n">
        <v>2050</v>
      </c>
      <c r="D9986" t="inlineStr">
        <is>
          <t>United States</t>
        </is>
      </c>
      <c r="E9986" t="inlineStr">
        <is>
          <t>USA</t>
        </is>
      </c>
      <c r="F9986" t="inlineStr">
        <is>
          <t>Land_x001F_ll gas recovery for direct use</t>
        </is>
      </c>
      <c r="G9986" t="n">
        <v>-11</v>
      </c>
      <c r="H9986" t="b">
        <v>0</v>
      </c>
      <c r="I9986" t="n">
        <v>-11</v>
      </c>
      <c r="J9986" t="n">
        <v>0.002341594081372</v>
      </c>
      <c r="K9986" t="n">
        <v>0.00262258537113664</v>
      </c>
      <c r="L9986" t="inlineStr">
        <is>
          <t>waste - methane capture</t>
        </is>
      </c>
    </row>
    <row r="9987">
      <c r="A9987" t="inlineStr">
        <is>
          <t>WASTE</t>
        </is>
      </c>
      <c r="B9987" t="inlineStr">
        <is>
          <t>LAN</t>
        </is>
      </c>
      <c r="C9987" t="n">
        <v>2050</v>
      </c>
      <c r="D9987" t="inlineStr">
        <is>
          <t>United States</t>
        </is>
      </c>
      <c r="E9987" t="inlineStr">
        <is>
          <t>USA</t>
        </is>
      </c>
      <c r="F9987" t="inlineStr">
        <is>
          <t>Land_x001F_ll gas recovery for direct use</t>
        </is>
      </c>
      <c r="G9987" t="n">
        <v>-9</v>
      </c>
      <c r="H9987" t="b">
        <v>0</v>
      </c>
      <c r="I9987" t="n">
        <v>-9</v>
      </c>
      <c r="J9987" t="n">
        <v>0.0061875332612544</v>
      </c>
      <c r="K9987" t="n">
        <v>0.006930037252604929</v>
      </c>
      <c r="L9987" t="inlineStr">
        <is>
          <t>waste - methane capture</t>
        </is>
      </c>
    </row>
    <row r="9988">
      <c r="A9988" t="inlineStr">
        <is>
          <t>WASTE</t>
        </is>
      </c>
      <c r="B9988" t="inlineStr">
        <is>
          <t>LAN</t>
        </is>
      </c>
      <c r="C9988" t="n">
        <v>2050</v>
      </c>
      <c r="D9988" t="inlineStr">
        <is>
          <t>United States</t>
        </is>
      </c>
      <c r="E9988" t="inlineStr">
        <is>
          <t>USA</t>
        </is>
      </c>
      <c r="F9988" t="inlineStr">
        <is>
          <t>Land_x001F_ll gas recovery for direct use</t>
        </is>
      </c>
      <c r="G9988" t="n">
        <v>-7</v>
      </c>
      <c r="H9988" t="b">
        <v>0</v>
      </c>
      <c r="I9988" t="n">
        <v>-7</v>
      </c>
      <c r="J9988" t="n">
        <v>0.0016116087790579</v>
      </c>
      <c r="K9988" t="n">
        <v>0.001805001832544848</v>
      </c>
      <c r="L9988" t="inlineStr">
        <is>
          <t>waste - methane capture</t>
        </is>
      </c>
    </row>
    <row r="9989">
      <c r="A9989" t="inlineStr">
        <is>
          <t>WASTE</t>
        </is>
      </c>
      <c r="B9989" t="inlineStr">
        <is>
          <t>LAN</t>
        </is>
      </c>
      <c r="C9989" t="n">
        <v>2050</v>
      </c>
      <c r="D9989" t="inlineStr">
        <is>
          <t>United States</t>
        </is>
      </c>
      <c r="E9989" t="inlineStr">
        <is>
          <t>USA</t>
        </is>
      </c>
      <c r="F9989" t="inlineStr">
        <is>
          <t>Land_x001F_ll gas recovery for direct use</t>
        </is>
      </c>
      <c r="G9989" t="n">
        <v>-6</v>
      </c>
      <c r="H9989" t="b">
        <v>0</v>
      </c>
      <c r="I9989" t="n">
        <v>-6</v>
      </c>
      <c r="J9989" t="n">
        <v>0.007763046422042</v>
      </c>
      <c r="K9989" t="n">
        <v>0.008694611992687042</v>
      </c>
      <c r="L9989" t="inlineStr">
        <is>
          <t>waste - methane capture</t>
        </is>
      </c>
    </row>
    <row r="9990">
      <c r="A9990" t="inlineStr">
        <is>
          <t>WASTE</t>
        </is>
      </c>
      <c r="B9990" t="inlineStr">
        <is>
          <t>LAN</t>
        </is>
      </c>
      <c r="C9990" t="n">
        <v>2050</v>
      </c>
      <c r="D9990" t="inlineStr">
        <is>
          <t>United States</t>
        </is>
      </c>
      <c r="E9990" t="inlineStr">
        <is>
          <t>USA</t>
        </is>
      </c>
      <c r="F9990" t="inlineStr">
        <is>
          <t>Land_x001F_ll gas recovery for direct use</t>
        </is>
      </c>
      <c r="G9990" t="n">
        <v>-5</v>
      </c>
      <c r="H9990" t="b">
        <v>0</v>
      </c>
      <c r="I9990" t="n">
        <v>-5</v>
      </c>
      <c r="J9990" t="n">
        <v>0.0016065674135461</v>
      </c>
      <c r="K9990" t="n">
        <v>0.001799355503171632</v>
      </c>
      <c r="L9990" t="inlineStr">
        <is>
          <t>waste - methane capture</t>
        </is>
      </c>
    </row>
    <row r="9991">
      <c r="A9991" t="inlineStr">
        <is>
          <t>WASTE</t>
        </is>
      </c>
      <c r="B9991" t="inlineStr">
        <is>
          <t>LAN</t>
        </is>
      </c>
      <c r="C9991" t="n">
        <v>2050</v>
      </c>
      <c r="D9991" t="inlineStr">
        <is>
          <t>United States</t>
        </is>
      </c>
      <c r="E9991" t="inlineStr">
        <is>
          <t>USA</t>
        </is>
      </c>
      <c r="F9991" t="inlineStr">
        <is>
          <t>Land_x001F_ll gas recovery for direct use</t>
        </is>
      </c>
      <c r="G9991" t="n">
        <v>-4</v>
      </c>
      <c r="H9991" t="b">
        <v>0</v>
      </c>
      <c r="I9991" t="n">
        <v>-4</v>
      </c>
      <c r="J9991" t="n">
        <v>0.0023517797235399</v>
      </c>
      <c r="K9991" t="n">
        <v>0.002633993290364688</v>
      </c>
      <c r="L9991" t="inlineStr">
        <is>
          <t>waste - methane capture</t>
        </is>
      </c>
    </row>
    <row r="9992">
      <c r="A9992" t="inlineStr">
        <is>
          <t>WASTE</t>
        </is>
      </c>
      <c r="B9992" t="inlineStr">
        <is>
          <t>LAN</t>
        </is>
      </c>
      <c r="C9992" t="n">
        <v>2050</v>
      </c>
      <c r="D9992" t="inlineStr">
        <is>
          <t>United States</t>
        </is>
      </c>
      <c r="E9992" t="inlineStr">
        <is>
          <t>USA</t>
        </is>
      </c>
      <c r="F9992" t="inlineStr">
        <is>
          <t>Land_x001F_ll gas recovery for direct use</t>
        </is>
      </c>
      <c r="G9992" t="n">
        <v>-1</v>
      </c>
      <c r="H9992" t="b">
        <v>0</v>
      </c>
      <c r="I9992" t="n">
        <v>-1</v>
      </c>
      <c r="J9992" t="n">
        <v>0.0002986303588841</v>
      </c>
      <c r="K9992" t="n">
        <v>0.000334466001950192</v>
      </c>
      <c r="L9992" t="inlineStr">
        <is>
          <t>waste - methane capture</t>
        </is>
      </c>
    </row>
    <row r="9993">
      <c r="A9993" t="inlineStr">
        <is>
          <t>WASTE</t>
        </is>
      </c>
      <c r="B9993" t="inlineStr">
        <is>
          <t>LAN</t>
        </is>
      </c>
      <c r="C9993" t="n">
        <v>2050</v>
      </c>
      <c r="D9993" t="inlineStr">
        <is>
          <t>United States</t>
        </is>
      </c>
      <c r="E9993" t="inlineStr">
        <is>
          <t>USA</t>
        </is>
      </c>
      <c r="F9993" t="inlineStr">
        <is>
          <t>Electricity generation with a microturbine</t>
        </is>
      </c>
      <c r="G9993" t="n">
        <v>0</v>
      </c>
      <c r="H9993" t="b">
        <v>0</v>
      </c>
      <c r="I9993" t="n">
        <v>0</v>
      </c>
      <c r="J9993" t="n">
        <v>0.0066320556215942</v>
      </c>
      <c r="K9993" t="n">
        <v>0.007427902296185505</v>
      </c>
      <c r="L9993" t="inlineStr">
        <is>
          <t>waste - methane capture</t>
        </is>
      </c>
    </row>
    <row r="9994">
      <c r="A9994" t="inlineStr">
        <is>
          <t>WASTE</t>
        </is>
      </c>
      <c r="B9994" t="inlineStr">
        <is>
          <t>LAN</t>
        </is>
      </c>
      <c r="C9994" t="n">
        <v>2050</v>
      </c>
      <c r="D9994" t="inlineStr">
        <is>
          <t>United States</t>
        </is>
      </c>
      <c r="E9994" t="inlineStr">
        <is>
          <t>USA</t>
        </is>
      </c>
      <c r="F9994" t="inlineStr">
        <is>
          <t>Electricity generation with a microturbine</t>
        </is>
      </c>
      <c r="G9994" t="n">
        <v>1</v>
      </c>
      <c r="H9994" t="b">
        <v>0</v>
      </c>
      <c r="I9994" t="n">
        <v>1</v>
      </c>
      <c r="J9994" t="n">
        <v>0.0110347456648014</v>
      </c>
      <c r="K9994" t="n">
        <v>0.01235891514457757</v>
      </c>
      <c r="L9994" t="inlineStr">
        <is>
          <t>waste - methane capture</t>
        </is>
      </c>
    </row>
    <row r="9995">
      <c r="A9995" t="inlineStr">
        <is>
          <t>WASTE</t>
        </is>
      </c>
      <c r="B9995" t="inlineStr">
        <is>
          <t>LAN</t>
        </is>
      </c>
      <c r="C9995" t="n">
        <v>2050</v>
      </c>
      <c r="D9995" t="inlineStr">
        <is>
          <t>United States</t>
        </is>
      </c>
      <c r="E9995" t="inlineStr">
        <is>
          <t>USA</t>
        </is>
      </c>
      <c r="F9995" t="inlineStr">
        <is>
          <t>Land_x001F_ll gas recovery for direct use</t>
        </is>
      </c>
      <c r="G9995" t="n">
        <v>1</v>
      </c>
      <c r="H9995" t="b">
        <v>0</v>
      </c>
      <c r="I9995" t="n">
        <v>1</v>
      </c>
      <c r="J9995" t="n">
        <v>0.0036015789955854</v>
      </c>
      <c r="K9995" t="n">
        <v>0.004033768475055649</v>
      </c>
      <c r="L9995" t="inlineStr">
        <is>
          <t>waste - methane capture</t>
        </is>
      </c>
    </row>
    <row r="9996">
      <c r="A9996" t="inlineStr">
        <is>
          <t>WASTE</t>
        </is>
      </c>
      <c r="B9996" t="inlineStr">
        <is>
          <t>LAN</t>
        </is>
      </c>
      <c r="C9996" t="n">
        <v>2050</v>
      </c>
      <c r="D9996" t="inlineStr">
        <is>
          <t>United States</t>
        </is>
      </c>
      <c r="E9996" t="inlineStr">
        <is>
          <t>USA</t>
        </is>
      </c>
      <c r="F9996" t="inlineStr">
        <is>
          <t>Electricity generation with a microturbine</t>
        </is>
      </c>
      <c r="G9996" t="n">
        <v>2</v>
      </c>
      <c r="H9996" t="b">
        <v>0</v>
      </c>
      <c r="I9996" t="n">
        <v>2</v>
      </c>
      <c r="J9996" t="n">
        <v>0.0333417151123285</v>
      </c>
      <c r="K9996" t="n">
        <v>0.03734272092580793</v>
      </c>
      <c r="L9996" t="inlineStr">
        <is>
          <t>waste - methane capture</t>
        </is>
      </c>
    </row>
    <row r="9997">
      <c r="A9997" t="inlineStr">
        <is>
          <t>WASTE</t>
        </is>
      </c>
      <c r="B9997" t="inlineStr">
        <is>
          <t>LAN</t>
        </is>
      </c>
      <c r="C9997" t="n">
        <v>2050</v>
      </c>
      <c r="D9997" t="inlineStr">
        <is>
          <t>United States</t>
        </is>
      </c>
      <c r="E9997" t="inlineStr">
        <is>
          <t>USA</t>
        </is>
      </c>
      <c r="F9997" t="inlineStr">
        <is>
          <t>Land_x001F_ll gas recovery for direct use</t>
        </is>
      </c>
      <c r="G9997" t="n">
        <v>2</v>
      </c>
      <c r="H9997" t="b">
        <v>0</v>
      </c>
      <c r="I9997" t="n">
        <v>2</v>
      </c>
      <c r="J9997" t="n">
        <v>0.0017766637029126</v>
      </c>
      <c r="K9997" t="n">
        <v>0.001989863347262112</v>
      </c>
      <c r="L9997" t="inlineStr">
        <is>
          <t>waste - methane capture</t>
        </is>
      </c>
    </row>
    <row r="9998">
      <c r="A9998" t="inlineStr">
        <is>
          <t>WASTE</t>
        </is>
      </c>
      <c r="B9998" t="inlineStr">
        <is>
          <t>LAN</t>
        </is>
      </c>
      <c r="C9998" t="n">
        <v>2050</v>
      </c>
      <c r="D9998" t="inlineStr">
        <is>
          <t>United States</t>
        </is>
      </c>
      <c r="E9998" t="inlineStr">
        <is>
          <t>USA</t>
        </is>
      </c>
      <c r="F9998" t="inlineStr">
        <is>
          <t>Electricity generation with combined heat and power</t>
        </is>
      </c>
      <c r="G9998" t="n">
        <v>2</v>
      </c>
      <c r="H9998" t="b">
        <v>0</v>
      </c>
      <c r="I9998" t="n">
        <v>2</v>
      </c>
      <c r="J9998" t="n">
        <v>0.0061464584432542</v>
      </c>
      <c r="K9998" t="n">
        <v>0.006884033456444705</v>
      </c>
      <c r="L9998" t="inlineStr">
        <is>
          <t>waste - methane capture</t>
        </is>
      </c>
    </row>
    <row r="9999">
      <c r="A9999" t="inlineStr">
        <is>
          <t>WASTE</t>
        </is>
      </c>
      <c r="B9999" t="inlineStr">
        <is>
          <t>LAN</t>
        </is>
      </c>
      <c r="C9999" t="n">
        <v>2050</v>
      </c>
      <c r="D9999" t="inlineStr">
        <is>
          <t>United States</t>
        </is>
      </c>
      <c r="E9999" t="inlineStr">
        <is>
          <t>USA</t>
        </is>
      </c>
      <c r="F9999" t="inlineStr">
        <is>
          <t>Electricity generation with a microturbine</t>
        </is>
      </c>
      <c r="G9999" t="n">
        <v>3</v>
      </c>
      <c r="H9999" t="b">
        <v>0</v>
      </c>
      <c r="I9999" t="n">
        <v>3</v>
      </c>
      <c r="J9999" t="n">
        <v>0.0232640134636313</v>
      </c>
      <c r="K9999" t="n">
        <v>0.02605569507926706</v>
      </c>
      <c r="L9999" t="inlineStr">
        <is>
          <t>waste - methane capture</t>
        </is>
      </c>
    </row>
    <row r="10000">
      <c r="A10000" t="inlineStr">
        <is>
          <t>WASTE</t>
        </is>
      </c>
      <c r="B10000" t="inlineStr">
        <is>
          <t>LAN</t>
        </is>
      </c>
      <c r="C10000" t="n">
        <v>2050</v>
      </c>
      <c r="D10000" t="inlineStr">
        <is>
          <t>United States</t>
        </is>
      </c>
      <c r="E10000" t="inlineStr">
        <is>
          <t>USA</t>
        </is>
      </c>
      <c r="F10000" t="inlineStr">
        <is>
          <t>Flaring of landfill gas</t>
        </is>
      </c>
      <c r="G10000" t="n">
        <v>3</v>
      </c>
      <c r="H10000" t="b">
        <v>0</v>
      </c>
      <c r="I10000" t="n">
        <v>3</v>
      </c>
      <c r="J10000" t="n">
        <v>0.5139607386663551</v>
      </c>
      <c r="K10000" t="n">
        <v>0.5756360273063177</v>
      </c>
      <c r="L10000" t="inlineStr">
        <is>
          <t>waste - methane destruction</t>
        </is>
      </c>
    </row>
    <row r="10001">
      <c r="A10001" t="inlineStr">
        <is>
          <t>WASTE</t>
        </is>
      </c>
      <c r="B10001" t="inlineStr">
        <is>
          <t>LAN</t>
        </is>
      </c>
      <c r="C10001" t="n">
        <v>2050</v>
      </c>
      <c r="D10001" t="inlineStr">
        <is>
          <t>United States</t>
        </is>
      </c>
      <c r="E10001" t="inlineStr">
        <is>
          <t>USA</t>
        </is>
      </c>
      <c r="F10001" t="inlineStr">
        <is>
          <t>Electricity generation with combined heat and power</t>
        </is>
      </c>
      <c r="G10001" t="n">
        <v>3</v>
      </c>
      <c r="H10001" t="b">
        <v>0</v>
      </c>
      <c r="I10001" t="n">
        <v>3</v>
      </c>
      <c r="J10001" t="n">
        <v>0.0072199238929898</v>
      </c>
      <c r="K10001" t="n">
        <v>0.008086314760148577</v>
      </c>
      <c r="L10001" t="inlineStr">
        <is>
          <t>waste - methane capture</t>
        </is>
      </c>
    </row>
    <row r="10002">
      <c r="A10002" t="inlineStr">
        <is>
          <t>WASTE</t>
        </is>
      </c>
      <c r="B10002" t="inlineStr">
        <is>
          <t>LAN</t>
        </is>
      </c>
      <c r="C10002" t="n">
        <v>2050</v>
      </c>
      <c r="D10002" t="inlineStr">
        <is>
          <t>United States</t>
        </is>
      </c>
      <c r="E10002" t="inlineStr">
        <is>
          <t>USA</t>
        </is>
      </c>
      <c r="F10002" t="inlineStr">
        <is>
          <t>Electricity generation with a gas turbine</t>
        </is>
      </c>
      <c r="G10002" t="n">
        <v>3</v>
      </c>
      <c r="H10002" t="b">
        <v>0</v>
      </c>
      <c r="I10002" t="n">
        <v>3</v>
      </c>
      <c r="J10002" t="n">
        <v>0.0041895906906575</v>
      </c>
      <c r="K10002" t="n">
        <v>0.004692341573536401</v>
      </c>
      <c r="L10002" t="inlineStr">
        <is>
          <t>waste - methane capture</t>
        </is>
      </c>
    </row>
    <row r="10003">
      <c r="A10003" t="inlineStr">
        <is>
          <t>WASTE</t>
        </is>
      </c>
      <c r="B10003" t="inlineStr">
        <is>
          <t>LAN</t>
        </is>
      </c>
      <c r="C10003" t="n">
        <v>2050</v>
      </c>
      <c r="D10003" t="inlineStr">
        <is>
          <t>United States</t>
        </is>
      </c>
      <c r="E10003" t="inlineStr">
        <is>
          <t>USA</t>
        </is>
      </c>
      <c r="F10003" t="inlineStr">
        <is>
          <t>Land_x001F_ll gas recovery for direct use</t>
        </is>
      </c>
      <c r="G10003" t="n">
        <v>3</v>
      </c>
      <c r="H10003" t="b">
        <v>0</v>
      </c>
      <c r="I10003" t="n">
        <v>3</v>
      </c>
      <c r="J10003" t="n">
        <v>0.0025152657181025</v>
      </c>
      <c r="K10003" t="n">
        <v>0.0028170976042748</v>
      </c>
      <c r="L10003" t="inlineStr">
        <is>
          <t>waste - methane capture</t>
        </is>
      </c>
    </row>
    <row r="10004">
      <c r="A10004" t="inlineStr">
        <is>
          <t>WASTE</t>
        </is>
      </c>
      <c r="B10004" t="inlineStr">
        <is>
          <t>LAN</t>
        </is>
      </c>
      <c r="C10004" t="n">
        <v>2050</v>
      </c>
      <c r="D10004" t="inlineStr">
        <is>
          <t>United States</t>
        </is>
      </c>
      <c r="E10004" t="inlineStr">
        <is>
          <t>USA</t>
        </is>
      </c>
      <c r="F10004" t="inlineStr">
        <is>
          <t>Electricity generation with a reciprocating engine</t>
        </is>
      </c>
      <c r="G10004" t="n">
        <v>4</v>
      </c>
      <c r="H10004" t="b">
        <v>0</v>
      </c>
      <c r="I10004" t="n">
        <v>4</v>
      </c>
      <c r="J10004" t="n">
        <v>0.0974387805908918</v>
      </c>
      <c r="K10004" t="n">
        <v>0.1091314342617988</v>
      </c>
      <c r="L10004" t="inlineStr">
        <is>
          <t>waste - methane capture</t>
        </is>
      </c>
    </row>
    <row r="10005">
      <c r="A10005" t="inlineStr">
        <is>
          <t>WASTE</t>
        </is>
      </c>
      <c r="B10005" t="inlineStr">
        <is>
          <t>LAN</t>
        </is>
      </c>
      <c r="C10005" t="n">
        <v>2050</v>
      </c>
      <c r="D10005" t="inlineStr">
        <is>
          <t>United States</t>
        </is>
      </c>
      <c r="E10005" t="inlineStr">
        <is>
          <t>USA</t>
        </is>
      </c>
      <c r="F10005" t="inlineStr">
        <is>
          <t>Electricity generation with a microturbine</t>
        </is>
      </c>
      <c r="G10005" t="n">
        <v>4</v>
      </c>
      <c r="H10005" t="b">
        <v>0</v>
      </c>
      <c r="I10005" t="n">
        <v>4</v>
      </c>
      <c r="J10005" t="n">
        <v>0.0184621377848089</v>
      </c>
      <c r="K10005" t="n">
        <v>0.02067759431898597</v>
      </c>
      <c r="L10005" t="inlineStr">
        <is>
          <t>waste - methane capture</t>
        </is>
      </c>
    </row>
    <row r="10006">
      <c r="A10006" t="inlineStr">
        <is>
          <t>WASTE</t>
        </is>
      </c>
      <c r="B10006" t="inlineStr">
        <is>
          <t>LAN</t>
        </is>
      </c>
      <c r="C10006" t="n">
        <v>2050</v>
      </c>
      <c r="D10006" t="inlineStr">
        <is>
          <t>United States</t>
        </is>
      </c>
      <c r="E10006" t="inlineStr">
        <is>
          <t>USA</t>
        </is>
      </c>
      <c r="F10006" t="inlineStr">
        <is>
          <t>Flaring of landfill gas</t>
        </is>
      </c>
      <c r="G10006" t="n">
        <v>4</v>
      </c>
      <c r="H10006" t="b">
        <v>0</v>
      </c>
      <c r="I10006" t="n">
        <v>4</v>
      </c>
      <c r="J10006" t="n">
        <v>0.890649034176021</v>
      </c>
      <c r="K10006" t="n">
        <v>0.9975269182771437</v>
      </c>
      <c r="L10006" t="inlineStr">
        <is>
          <t>waste - methane destruction</t>
        </is>
      </c>
    </row>
    <row r="10007">
      <c r="A10007" t="inlineStr">
        <is>
          <t>WASTE</t>
        </is>
      </c>
      <c r="B10007" t="inlineStr">
        <is>
          <t>LAN</t>
        </is>
      </c>
      <c r="C10007" t="n">
        <v>2050</v>
      </c>
      <c r="D10007" t="inlineStr">
        <is>
          <t>United States</t>
        </is>
      </c>
      <c r="E10007" t="inlineStr">
        <is>
          <t>USA</t>
        </is>
      </c>
      <c r="F10007" t="inlineStr">
        <is>
          <t>Electricity generation with a gas turbine</t>
        </is>
      </c>
      <c r="G10007" t="n">
        <v>4</v>
      </c>
      <c r="H10007" t="b">
        <v>0</v>
      </c>
      <c r="I10007" t="n">
        <v>4</v>
      </c>
      <c r="J10007" t="n">
        <v>0.0778634661110118</v>
      </c>
      <c r="K10007" t="n">
        <v>0.08720708204433322</v>
      </c>
      <c r="L10007" t="inlineStr">
        <is>
          <t>waste - methane capture</t>
        </is>
      </c>
    </row>
    <row r="10008">
      <c r="A10008" t="inlineStr">
        <is>
          <t>WASTE</t>
        </is>
      </c>
      <c r="B10008" t="inlineStr">
        <is>
          <t>LAN</t>
        </is>
      </c>
      <c r="C10008" t="n">
        <v>2050</v>
      </c>
      <c r="D10008" t="inlineStr">
        <is>
          <t>United States</t>
        </is>
      </c>
      <c r="E10008" t="inlineStr">
        <is>
          <t>USA</t>
        </is>
      </c>
      <c r="F10008" t="inlineStr">
        <is>
          <t>Electricity generation with combined heat and power</t>
        </is>
      </c>
      <c r="G10008" t="n">
        <v>4</v>
      </c>
      <c r="H10008" t="b">
        <v>0</v>
      </c>
      <c r="I10008" t="n">
        <v>4</v>
      </c>
      <c r="J10008" t="n">
        <v>0.0210128808394074</v>
      </c>
      <c r="K10008" t="n">
        <v>0.02353442654013629</v>
      </c>
      <c r="L10008" t="inlineStr">
        <is>
          <t>waste - methane capture</t>
        </is>
      </c>
    </row>
    <row r="10009">
      <c r="A10009" t="inlineStr">
        <is>
          <t>WASTE</t>
        </is>
      </c>
      <c r="B10009" t="inlineStr">
        <is>
          <t>LAN</t>
        </is>
      </c>
      <c r="C10009" t="n">
        <v>2050</v>
      </c>
      <c r="D10009" t="inlineStr">
        <is>
          <t>United States</t>
        </is>
      </c>
      <c r="E10009" t="inlineStr">
        <is>
          <t>USA</t>
        </is>
      </c>
      <c r="F10009" t="inlineStr">
        <is>
          <t>Land_x001F_ll gas recovery for direct use</t>
        </is>
      </c>
      <c r="G10009" t="n">
        <v>4</v>
      </c>
      <c r="H10009" t="b">
        <v>0</v>
      </c>
      <c r="I10009" t="n">
        <v>4</v>
      </c>
      <c r="J10009" t="n">
        <v>0.0002934325311799</v>
      </c>
      <c r="K10009" t="n">
        <v>0.000328644434921488</v>
      </c>
      <c r="L10009" t="inlineStr">
        <is>
          <t>waste - methane capture</t>
        </is>
      </c>
    </row>
    <row r="10010">
      <c r="A10010" t="inlineStr">
        <is>
          <t>WASTE</t>
        </is>
      </c>
      <c r="B10010" t="inlineStr">
        <is>
          <t>LAN</t>
        </is>
      </c>
      <c r="C10010" t="n">
        <v>2050</v>
      </c>
      <c r="D10010" t="inlineStr">
        <is>
          <t>United States</t>
        </is>
      </c>
      <c r="E10010" t="inlineStr">
        <is>
          <t>USA</t>
        </is>
      </c>
      <c r="F10010" t="inlineStr">
        <is>
          <t>Electricity generation with a microturbine</t>
        </is>
      </c>
      <c r="G10010" t="n">
        <v>5</v>
      </c>
      <c r="H10010" t="b">
        <v>0</v>
      </c>
      <c r="I10010" t="n">
        <v>5</v>
      </c>
      <c r="J10010" t="n">
        <v>0.0256587084732018</v>
      </c>
      <c r="K10010" t="n">
        <v>0.02873775348998602</v>
      </c>
      <c r="L10010" t="inlineStr">
        <is>
          <t>waste - methane capture</t>
        </is>
      </c>
    </row>
    <row r="10011">
      <c r="A10011" t="inlineStr">
        <is>
          <t>WASTE</t>
        </is>
      </c>
      <c r="B10011" t="inlineStr">
        <is>
          <t>LAN</t>
        </is>
      </c>
      <c r="C10011" t="n">
        <v>2050</v>
      </c>
      <c r="D10011" t="inlineStr">
        <is>
          <t>United States</t>
        </is>
      </c>
      <c r="E10011" t="inlineStr">
        <is>
          <t>USA</t>
        </is>
      </c>
      <c r="F10011" t="inlineStr">
        <is>
          <t>Electricity generation with combined heat and power</t>
        </is>
      </c>
      <c r="G10011" t="n">
        <v>5</v>
      </c>
      <c r="H10011" t="b">
        <v>0</v>
      </c>
      <c r="I10011" t="n">
        <v>5</v>
      </c>
      <c r="J10011" t="n">
        <v>0.0323879601201043</v>
      </c>
      <c r="K10011" t="n">
        <v>0.03627451533451682</v>
      </c>
      <c r="L10011" t="inlineStr">
        <is>
          <t>waste - methane capture</t>
        </is>
      </c>
    </row>
    <row r="10012">
      <c r="A10012" t="inlineStr">
        <is>
          <t>WASTE</t>
        </is>
      </c>
      <c r="B10012" t="inlineStr">
        <is>
          <t>LAN</t>
        </is>
      </c>
      <c r="C10012" t="n">
        <v>2050</v>
      </c>
      <c r="D10012" t="inlineStr">
        <is>
          <t>United States</t>
        </is>
      </c>
      <c r="E10012" t="inlineStr">
        <is>
          <t>USA</t>
        </is>
      </c>
      <c r="F10012" t="inlineStr">
        <is>
          <t>Electricity generation with a gas turbine</t>
        </is>
      </c>
      <c r="G10012" t="n">
        <v>5</v>
      </c>
      <c r="H10012" t="b">
        <v>0</v>
      </c>
      <c r="I10012" t="n">
        <v>5</v>
      </c>
      <c r="J10012" t="n">
        <v>0.0674203698872589</v>
      </c>
      <c r="K10012" t="n">
        <v>0.07551081427372998</v>
      </c>
      <c r="L10012" t="inlineStr">
        <is>
          <t>waste - methane capture</t>
        </is>
      </c>
    </row>
    <row r="10013">
      <c r="A10013" t="inlineStr">
        <is>
          <t>WASTE</t>
        </is>
      </c>
      <c r="B10013" t="inlineStr">
        <is>
          <t>LAN</t>
        </is>
      </c>
      <c r="C10013" t="n">
        <v>2050</v>
      </c>
      <c r="D10013" t="inlineStr">
        <is>
          <t>United States</t>
        </is>
      </c>
      <c r="E10013" t="inlineStr">
        <is>
          <t>USA</t>
        </is>
      </c>
      <c r="F10013" t="inlineStr">
        <is>
          <t>Electricity generation with a reciprocating engine</t>
        </is>
      </c>
      <c r="G10013" t="n">
        <v>5</v>
      </c>
      <c r="H10013" t="b">
        <v>0</v>
      </c>
      <c r="I10013" t="n">
        <v>5</v>
      </c>
      <c r="J10013" t="n">
        <v>0.368426160886883</v>
      </c>
      <c r="K10013" t="n">
        <v>0.412637300193309</v>
      </c>
      <c r="L10013" t="inlineStr">
        <is>
          <t>waste - methane capture</t>
        </is>
      </c>
    </row>
    <row r="10014">
      <c r="A10014" t="inlineStr">
        <is>
          <t>WASTE</t>
        </is>
      </c>
      <c r="B10014" t="inlineStr">
        <is>
          <t>LAN</t>
        </is>
      </c>
      <c r="C10014" t="n">
        <v>2050</v>
      </c>
      <c r="D10014" t="inlineStr">
        <is>
          <t>United States</t>
        </is>
      </c>
      <c r="E10014" t="inlineStr">
        <is>
          <t>USA</t>
        </is>
      </c>
      <c r="F10014" t="inlineStr">
        <is>
          <t>Flaring of landfill gas</t>
        </is>
      </c>
      <c r="G10014" t="n">
        <v>5</v>
      </c>
      <c r="H10014" t="b">
        <v>0</v>
      </c>
      <c r="I10014" t="n">
        <v>5</v>
      </c>
      <c r="J10014" t="n">
        <v>0.42654857924208</v>
      </c>
      <c r="K10014" t="n">
        <v>0.4777344087511297</v>
      </c>
      <c r="L10014" t="inlineStr">
        <is>
          <t>waste - methane destruction</t>
        </is>
      </c>
    </row>
    <row r="10015">
      <c r="A10015" t="inlineStr">
        <is>
          <t>WASTE</t>
        </is>
      </c>
      <c r="B10015" t="inlineStr">
        <is>
          <t>LAN</t>
        </is>
      </c>
      <c r="C10015" t="n">
        <v>2050</v>
      </c>
      <c r="D10015" t="inlineStr">
        <is>
          <t>United States</t>
        </is>
      </c>
      <c r="E10015" t="inlineStr">
        <is>
          <t>USA</t>
        </is>
      </c>
      <c r="F10015" t="inlineStr">
        <is>
          <t>Electricity generation with combined heat and power</t>
        </is>
      </c>
      <c r="G10015" t="n">
        <v>6</v>
      </c>
      <c r="H10015" t="b">
        <v>0</v>
      </c>
      <c r="I10015" t="n">
        <v>6</v>
      </c>
      <c r="J10015" t="n">
        <v>0.0436731359222904</v>
      </c>
      <c r="K10015" t="n">
        <v>0.04891391223296525</v>
      </c>
      <c r="L10015" t="inlineStr">
        <is>
          <t>waste - methane capture</t>
        </is>
      </c>
    </row>
    <row r="10016">
      <c r="A10016" t="inlineStr">
        <is>
          <t>WASTE</t>
        </is>
      </c>
      <c r="B10016" t="inlineStr">
        <is>
          <t>LAN</t>
        </is>
      </c>
      <c r="C10016" t="n">
        <v>2050</v>
      </c>
      <c r="D10016" t="inlineStr">
        <is>
          <t>United States</t>
        </is>
      </c>
      <c r="E10016" t="inlineStr">
        <is>
          <t>USA</t>
        </is>
      </c>
      <c r="F10016" t="inlineStr">
        <is>
          <t>Electricity generation with a microturbine</t>
        </is>
      </c>
      <c r="G10016" t="n">
        <v>6</v>
      </c>
      <c r="H10016" t="b">
        <v>0</v>
      </c>
      <c r="I10016" t="n">
        <v>6</v>
      </c>
      <c r="J10016" t="n">
        <v>0.0191857637255453</v>
      </c>
      <c r="K10016" t="n">
        <v>0.02148805537261074</v>
      </c>
      <c r="L10016" t="inlineStr">
        <is>
          <t>waste - methane capture</t>
        </is>
      </c>
    </row>
    <row r="10017">
      <c r="A10017" t="inlineStr">
        <is>
          <t>WASTE</t>
        </is>
      </c>
      <c r="B10017" t="inlineStr">
        <is>
          <t>LAN</t>
        </is>
      </c>
      <c r="C10017" t="n">
        <v>2050</v>
      </c>
      <c r="D10017" t="inlineStr">
        <is>
          <t>United States</t>
        </is>
      </c>
      <c r="E10017" t="inlineStr">
        <is>
          <t>USA</t>
        </is>
      </c>
      <c r="F10017" t="inlineStr">
        <is>
          <t>Electricity generation with a gas turbine</t>
        </is>
      </c>
      <c r="G10017" t="n">
        <v>6</v>
      </c>
      <c r="H10017" t="b">
        <v>0</v>
      </c>
      <c r="I10017" t="n">
        <v>6</v>
      </c>
      <c r="J10017" t="n">
        <v>0.0545519719598815</v>
      </c>
      <c r="K10017" t="n">
        <v>0.06109820859506728</v>
      </c>
      <c r="L10017" t="inlineStr">
        <is>
          <t>waste - methane capture</t>
        </is>
      </c>
    </row>
    <row r="10018">
      <c r="A10018" t="inlineStr">
        <is>
          <t>WASTE</t>
        </is>
      </c>
      <c r="B10018" t="inlineStr">
        <is>
          <t>LAN</t>
        </is>
      </c>
      <c r="C10018" t="n">
        <v>2050</v>
      </c>
      <c r="D10018" t="inlineStr">
        <is>
          <t>United States</t>
        </is>
      </c>
      <c r="E10018" t="inlineStr">
        <is>
          <t>USA</t>
        </is>
      </c>
      <c r="F10018" t="inlineStr">
        <is>
          <t>Flaring of landfill gas</t>
        </is>
      </c>
      <c r="G10018" t="n">
        <v>6</v>
      </c>
      <c r="H10018" t="b">
        <v>0</v>
      </c>
      <c r="I10018" t="n">
        <v>6</v>
      </c>
      <c r="J10018" t="n">
        <v>0.454625269165262</v>
      </c>
      <c r="K10018" t="n">
        <v>0.5091803014650935</v>
      </c>
      <c r="L10018" t="inlineStr">
        <is>
          <t>waste - methane destruction</t>
        </is>
      </c>
    </row>
    <row r="10019">
      <c r="A10019" t="inlineStr">
        <is>
          <t>WASTE</t>
        </is>
      </c>
      <c r="B10019" t="inlineStr">
        <is>
          <t>LAN</t>
        </is>
      </c>
      <c r="C10019" t="n">
        <v>2050</v>
      </c>
      <c r="D10019" t="inlineStr">
        <is>
          <t>United States</t>
        </is>
      </c>
      <c r="E10019" t="inlineStr">
        <is>
          <t>USA</t>
        </is>
      </c>
      <c r="F10019" t="inlineStr">
        <is>
          <t>Electricity generation with a reciprocating engine</t>
        </is>
      </c>
      <c r="G10019" t="n">
        <v>6</v>
      </c>
      <c r="H10019" t="b">
        <v>0</v>
      </c>
      <c r="I10019" t="n">
        <v>6</v>
      </c>
      <c r="J10019" t="n">
        <v>0.78692814335227</v>
      </c>
      <c r="K10019" t="n">
        <v>0.8813595205545425</v>
      </c>
      <c r="L10019" t="inlineStr">
        <is>
          <t>waste - methane capture</t>
        </is>
      </c>
    </row>
    <row r="10020">
      <c r="A10020" t="inlineStr">
        <is>
          <t>WASTE</t>
        </is>
      </c>
      <c r="B10020" t="inlineStr">
        <is>
          <t>LAN</t>
        </is>
      </c>
      <c r="C10020" t="n">
        <v>2050</v>
      </c>
      <c r="D10020" t="inlineStr">
        <is>
          <t>United States</t>
        </is>
      </c>
      <c r="E10020" t="inlineStr">
        <is>
          <t>USA</t>
        </is>
      </c>
      <c r="F10020" t="inlineStr">
        <is>
          <t>Electricity generation with a gas turbine</t>
        </is>
      </c>
      <c r="G10020" t="n">
        <v>7</v>
      </c>
      <c r="H10020" t="b">
        <v>0</v>
      </c>
      <c r="I10020" t="n">
        <v>7</v>
      </c>
      <c r="J10020" t="n">
        <v>0.0331463706097566</v>
      </c>
      <c r="K10020" t="n">
        <v>0.0371239350829274</v>
      </c>
      <c r="L10020" t="inlineStr">
        <is>
          <t>waste - methane capture</t>
        </is>
      </c>
    </row>
    <row r="10021">
      <c r="A10021" t="inlineStr">
        <is>
          <t>WASTE</t>
        </is>
      </c>
      <c r="B10021" t="inlineStr">
        <is>
          <t>LAN</t>
        </is>
      </c>
      <c r="C10021" t="n">
        <v>2050</v>
      </c>
      <c r="D10021" t="inlineStr">
        <is>
          <t>United States</t>
        </is>
      </c>
      <c r="E10021" t="inlineStr">
        <is>
          <t>USA</t>
        </is>
      </c>
      <c r="F10021" t="inlineStr">
        <is>
          <t>Flaring of landfill gas</t>
        </is>
      </c>
      <c r="G10021" t="n">
        <v>7</v>
      </c>
      <c r="H10021" t="b">
        <v>0</v>
      </c>
      <c r="I10021" t="n">
        <v>7</v>
      </c>
      <c r="J10021" t="n">
        <v>0.25232578231953</v>
      </c>
      <c r="K10021" t="n">
        <v>0.2826048761978737</v>
      </c>
      <c r="L10021" t="inlineStr">
        <is>
          <t>waste - methane destruction</t>
        </is>
      </c>
    </row>
    <row r="10022">
      <c r="A10022" t="inlineStr">
        <is>
          <t>WASTE</t>
        </is>
      </c>
      <c r="B10022" t="inlineStr">
        <is>
          <t>LAN</t>
        </is>
      </c>
      <c r="C10022" t="n">
        <v>2050</v>
      </c>
      <c r="D10022" t="inlineStr">
        <is>
          <t>United States</t>
        </is>
      </c>
      <c r="E10022" t="inlineStr">
        <is>
          <t>USA</t>
        </is>
      </c>
      <c r="F10022" t="inlineStr">
        <is>
          <t>Electricity generation with a reciprocating engine</t>
        </is>
      </c>
      <c r="G10022" t="n">
        <v>7</v>
      </c>
      <c r="H10022" t="b">
        <v>0</v>
      </c>
      <c r="I10022" t="n">
        <v>7</v>
      </c>
      <c r="J10022" t="n">
        <v>0.590142728760838</v>
      </c>
      <c r="K10022" t="n">
        <v>0.6609598562121386</v>
      </c>
      <c r="L10022" t="inlineStr">
        <is>
          <t>waste - methane capture</t>
        </is>
      </c>
    </row>
    <row r="10023">
      <c r="A10023" t="inlineStr">
        <is>
          <t>WASTE</t>
        </is>
      </c>
      <c r="B10023" t="inlineStr">
        <is>
          <t>LAN</t>
        </is>
      </c>
      <c r="C10023" t="n">
        <v>2050</v>
      </c>
      <c r="D10023" t="inlineStr">
        <is>
          <t>United States</t>
        </is>
      </c>
      <c r="E10023" t="inlineStr">
        <is>
          <t>USA</t>
        </is>
      </c>
      <c r="F10023" t="inlineStr">
        <is>
          <t>Electricity generation with combined heat and power</t>
        </is>
      </c>
      <c r="G10023" t="n">
        <v>7</v>
      </c>
      <c r="H10023" t="b">
        <v>0</v>
      </c>
      <c r="I10023" t="n">
        <v>7</v>
      </c>
      <c r="J10023" t="n">
        <v>0.0268672199454159</v>
      </c>
      <c r="K10023" t="n">
        <v>0.03009128633886581</v>
      </c>
      <c r="L10023" t="inlineStr">
        <is>
          <t>waste - methane capture</t>
        </is>
      </c>
    </row>
    <row r="10024">
      <c r="A10024" t="inlineStr">
        <is>
          <t>WASTE</t>
        </is>
      </c>
      <c r="B10024" t="inlineStr">
        <is>
          <t>LAN</t>
        </is>
      </c>
      <c r="C10024" t="n">
        <v>2050</v>
      </c>
      <c r="D10024" t="inlineStr">
        <is>
          <t>United States</t>
        </is>
      </c>
      <c r="E10024" t="inlineStr">
        <is>
          <t>USA</t>
        </is>
      </c>
      <c r="F10024" t="inlineStr">
        <is>
          <t>Electricity generation with a microturbine</t>
        </is>
      </c>
      <c r="G10024" t="n">
        <v>7</v>
      </c>
      <c r="H10024" t="b">
        <v>0</v>
      </c>
      <c r="I10024" t="n">
        <v>7</v>
      </c>
      <c r="J10024" t="n">
        <v>0.0169467340165284</v>
      </c>
      <c r="K10024" t="n">
        <v>0.01898034209851181</v>
      </c>
      <c r="L10024" t="inlineStr">
        <is>
          <t>waste - methane capture</t>
        </is>
      </c>
    </row>
    <row r="10025">
      <c r="A10025" t="inlineStr">
        <is>
          <t>WASTE</t>
        </is>
      </c>
      <c r="B10025" t="inlineStr">
        <is>
          <t>LAN</t>
        </is>
      </c>
      <c r="C10025" t="n">
        <v>2050</v>
      </c>
      <c r="D10025" t="inlineStr">
        <is>
          <t>United States</t>
        </is>
      </c>
      <c r="E10025" t="inlineStr">
        <is>
          <t>USA</t>
        </is>
      </c>
      <c r="F10025" t="inlineStr">
        <is>
          <t>Electricity generation with combined heat and power</t>
        </is>
      </c>
      <c r="G10025" t="n">
        <v>8</v>
      </c>
      <c r="H10025" t="b">
        <v>0</v>
      </c>
      <c r="I10025" t="n">
        <v>8</v>
      </c>
      <c r="J10025" t="n">
        <v>0.0314874821342528</v>
      </c>
      <c r="K10025" t="n">
        <v>0.03526597999036314</v>
      </c>
      <c r="L10025" t="inlineStr">
        <is>
          <t>waste - methane capture</t>
        </is>
      </c>
    </row>
    <row r="10026">
      <c r="A10026" t="inlineStr">
        <is>
          <t>WASTE</t>
        </is>
      </c>
      <c r="B10026" t="inlineStr">
        <is>
          <t>LAN</t>
        </is>
      </c>
      <c r="C10026" t="n">
        <v>2050</v>
      </c>
      <c r="D10026" t="inlineStr">
        <is>
          <t>United States</t>
        </is>
      </c>
      <c r="E10026" t="inlineStr">
        <is>
          <t>USA</t>
        </is>
      </c>
      <c r="F10026" t="inlineStr">
        <is>
          <t>Electricity generation with a microturbine</t>
        </is>
      </c>
      <c r="G10026" t="n">
        <v>8</v>
      </c>
      <c r="H10026" t="b">
        <v>0</v>
      </c>
      <c r="I10026" t="n">
        <v>8</v>
      </c>
      <c r="J10026" t="n">
        <v>0.0191029338311637</v>
      </c>
      <c r="K10026" t="n">
        <v>0.02139528589090334</v>
      </c>
      <c r="L10026" t="inlineStr">
        <is>
          <t>waste - methane capture</t>
        </is>
      </c>
    </row>
    <row r="10027">
      <c r="A10027" t="inlineStr">
        <is>
          <t>WASTE</t>
        </is>
      </c>
      <c r="B10027" t="inlineStr">
        <is>
          <t>LAN</t>
        </is>
      </c>
      <c r="C10027" t="n">
        <v>2050</v>
      </c>
      <c r="D10027" t="inlineStr">
        <is>
          <t>United States</t>
        </is>
      </c>
      <c r="E10027" t="inlineStr">
        <is>
          <t>USA</t>
        </is>
      </c>
      <c r="F10027" t="inlineStr">
        <is>
          <t>Electricity generation with a reciprocating engine</t>
        </is>
      </c>
      <c r="G10027" t="n">
        <v>8</v>
      </c>
      <c r="H10027" t="b">
        <v>0</v>
      </c>
      <c r="I10027" t="n">
        <v>8</v>
      </c>
      <c r="J10027" t="n">
        <v>0.309130617417395</v>
      </c>
      <c r="K10027" t="n">
        <v>0.3462262915074825</v>
      </c>
      <c r="L10027" t="inlineStr">
        <is>
          <t>waste - methane capture</t>
        </is>
      </c>
    </row>
    <row r="10028">
      <c r="A10028" t="inlineStr">
        <is>
          <t>WASTE</t>
        </is>
      </c>
      <c r="B10028" t="inlineStr">
        <is>
          <t>LAN</t>
        </is>
      </c>
      <c r="C10028" t="n">
        <v>2050</v>
      </c>
      <c r="D10028" t="inlineStr">
        <is>
          <t>United States</t>
        </is>
      </c>
      <c r="E10028" t="inlineStr">
        <is>
          <t>USA</t>
        </is>
      </c>
      <c r="F10028" t="inlineStr">
        <is>
          <t>Flaring of landfill gas</t>
        </is>
      </c>
      <c r="G10028" t="n">
        <v>8</v>
      </c>
      <c r="H10028" t="b">
        <v>0</v>
      </c>
      <c r="I10028" t="n">
        <v>8</v>
      </c>
      <c r="J10028" t="n">
        <v>0.24236095463857</v>
      </c>
      <c r="K10028" t="n">
        <v>0.2714442691951984</v>
      </c>
      <c r="L10028" t="inlineStr">
        <is>
          <t>waste - methane destruction</t>
        </is>
      </c>
    </row>
    <row r="10029">
      <c r="A10029" t="inlineStr">
        <is>
          <t>WASTE</t>
        </is>
      </c>
      <c r="B10029" t="inlineStr">
        <is>
          <t>LAN</t>
        </is>
      </c>
      <c r="C10029" t="n">
        <v>2050</v>
      </c>
      <c r="D10029" t="inlineStr">
        <is>
          <t>United States</t>
        </is>
      </c>
      <c r="E10029" t="inlineStr">
        <is>
          <t>USA</t>
        </is>
      </c>
      <c r="F10029" t="inlineStr">
        <is>
          <t>Electricity generation with a gas turbine</t>
        </is>
      </c>
      <c r="G10029" t="n">
        <v>8</v>
      </c>
      <c r="H10029" t="b">
        <v>0</v>
      </c>
      <c r="I10029" t="n">
        <v>8</v>
      </c>
      <c r="J10029" t="n">
        <v>0.0243402631604113</v>
      </c>
      <c r="K10029" t="n">
        <v>0.02726109473966066</v>
      </c>
      <c r="L10029" t="inlineStr">
        <is>
          <t>waste - methane capture</t>
        </is>
      </c>
    </row>
    <row r="10030">
      <c r="A10030" t="inlineStr">
        <is>
          <t>WASTE</t>
        </is>
      </c>
      <c r="B10030" t="inlineStr">
        <is>
          <t>LAN</t>
        </is>
      </c>
      <c r="C10030" t="n">
        <v>2050</v>
      </c>
      <c r="D10030" t="inlineStr">
        <is>
          <t>United States</t>
        </is>
      </c>
      <c r="E10030" t="inlineStr">
        <is>
          <t>USA</t>
        </is>
      </c>
      <c r="F10030" t="inlineStr">
        <is>
          <t>Electricity generation with a microturbine</t>
        </is>
      </c>
      <c r="G10030" t="n">
        <v>9</v>
      </c>
      <c r="H10030" t="b">
        <v>0</v>
      </c>
      <c r="I10030" t="n">
        <v>9</v>
      </c>
      <c r="J10030" t="n">
        <v>0.0122022266732529</v>
      </c>
      <c r="K10030" t="n">
        <v>0.01366649387404325</v>
      </c>
      <c r="L10030" t="inlineStr">
        <is>
          <t>waste - methane capture</t>
        </is>
      </c>
    </row>
    <row r="10031">
      <c r="A10031" t="inlineStr">
        <is>
          <t>WASTE</t>
        </is>
      </c>
      <c r="B10031" t="inlineStr">
        <is>
          <t>LAN</t>
        </is>
      </c>
      <c r="C10031" t="n">
        <v>2050</v>
      </c>
      <c r="D10031" t="inlineStr">
        <is>
          <t>United States</t>
        </is>
      </c>
      <c r="E10031" t="inlineStr">
        <is>
          <t>USA</t>
        </is>
      </c>
      <c r="F10031" t="inlineStr">
        <is>
          <t>Electricity generation with combined heat and power</t>
        </is>
      </c>
      <c r="G10031" t="n">
        <v>9</v>
      </c>
      <c r="H10031" t="b">
        <v>0</v>
      </c>
      <c r="I10031" t="n">
        <v>9</v>
      </c>
      <c r="J10031" t="n">
        <v>0.0139674672973342</v>
      </c>
      <c r="K10031" t="n">
        <v>0.01564356337301431</v>
      </c>
      <c r="L10031" t="inlineStr">
        <is>
          <t>waste - methane capture</t>
        </is>
      </c>
    </row>
    <row r="10032">
      <c r="A10032" t="inlineStr">
        <is>
          <t>WASTE</t>
        </is>
      </c>
      <c r="B10032" t="inlineStr">
        <is>
          <t>LAN</t>
        </is>
      </c>
      <c r="C10032" t="n">
        <v>2050</v>
      </c>
      <c r="D10032" t="inlineStr">
        <is>
          <t>United States</t>
        </is>
      </c>
      <c r="E10032" t="inlineStr">
        <is>
          <t>USA</t>
        </is>
      </c>
      <c r="F10032" t="inlineStr">
        <is>
          <t>Electricity generation with a gas turbine</t>
        </is>
      </c>
      <c r="G10032" t="n">
        <v>9</v>
      </c>
      <c r="H10032" t="b">
        <v>0</v>
      </c>
      <c r="I10032" t="n">
        <v>9</v>
      </c>
      <c r="J10032" t="n">
        <v>0.0316127203695942</v>
      </c>
      <c r="K10032" t="n">
        <v>0.0354062468139455</v>
      </c>
      <c r="L10032" t="inlineStr">
        <is>
          <t>waste - methane capture</t>
        </is>
      </c>
    </row>
    <row r="10033">
      <c r="A10033" t="inlineStr">
        <is>
          <t>WASTE</t>
        </is>
      </c>
      <c r="B10033" t="inlineStr">
        <is>
          <t>LAN</t>
        </is>
      </c>
      <c r="C10033" t="n">
        <v>2050</v>
      </c>
      <c r="D10033" t="inlineStr">
        <is>
          <t>United States</t>
        </is>
      </c>
      <c r="E10033" t="inlineStr">
        <is>
          <t>USA</t>
        </is>
      </c>
      <c r="F10033" t="inlineStr">
        <is>
          <t>Electricity generation with a reciprocating engine</t>
        </is>
      </c>
      <c r="G10033" t="n">
        <v>9</v>
      </c>
      <c r="H10033" t="b">
        <v>0</v>
      </c>
      <c r="I10033" t="n">
        <v>9</v>
      </c>
      <c r="J10033" t="n">
        <v>0.252584096975624</v>
      </c>
      <c r="K10033" t="n">
        <v>0.2828941886126989</v>
      </c>
      <c r="L10033" t="inlineStr">
        <is>
          <t>waste - methane capture</t>
        </is>
      </c>
    </row>
    <row r="10034">
      <c r="A10034" t="inlineStr">
        <is>
          <t>WASTE</t>
        </is>
      </c>
      <c r="B10034" t="inlineStr">
        <is>
          <t>LAN</t>
        </is>
      </c>
      <c r="C10034" t="n">
        <v>2050</v>
      </c>
      <c r="D10034" t="inlineStr">
        <is>
          <t>United States</t>
        </is>
      </c>
      <c r="E10034" t="inlineStr">
        <is>
          <t>USA</t>
        </is>
      </c>
      <c r="F10034" t="inlineStr">
        <is>
          <t>Flaring of landfill gas</t>
        </is>
      </c>
      <c r="G10034" t="n">
        <v>9</v>
      </c>
      <c r="H10034" t="b">
        <v>0</v>
      </c>
      <c r="I10034" t="n">
        <v>9</v>
      </c>
      <c r="J10034" t="n">
        <v>0.215930659789592</v>
      </c>
      <c r="K10034" t="n">
        <v>0.2418423389643431</v>
      </c>
      <c r="L10034" t="inlineStr">
        <is>
          <t>waste - methane destruction</t>
        </is>
      </c>
    </row>
    <row r="10035">
      <c r="A10035" t="inlineStr">
        <is>
          <t>WASTE</t>
        </is>
      </c>
      <c r="B10035" t="inlineStr">
        <is>
          <t>LAN</t>
        </is>
      </c>
      <c r="C10035" t="n">
        <v>2050</v>
      </c>
      <c r="D10035" t="inlineStr">
        <is>
          <t>United States</t>
        </is>
      </c>
      <c r="E10035" t="inlineStr">
        <is>
          <t>USA</t>
        </is>
      </c>
      <c r="F10035" t="inlineStr">
        <is>
          <t>Electricity generation with a microturbine</t>
        </is>
      </c>
      <c r="G10035" t="n">
        <v>10</v>
      </c>
      <c r="H10035" t="b">
        <v>0</v>
      </c>
      <c r="I10035" t="n">
        <v>10</v>
      </c>
      <c r="J10035" t="n">
        <v>0.0141790248890175</v>
      </c>
      <c r="K10035" t="n">
        <v>0.0158805078756996</v>
      </c>
      <c r="L10035" t="inlineStr">
        <is>
          <t>waste - methane capture</t>
        </is>
      </c>
    </row>
    <row r="10036">
      <c r="A10036" t="inlineStr">
        <is>
          <t>WASTE</t>
        </is>
      </c>
      <c r="B10036" t="inlineStr">
        <is>
          <t>LAN</t>
        </is>
      </c>
      <c r="C10036" t="n">
        <v>2050</v>
      </c>
      <c r="D10036" t="inlineStr">
        <is>
          <t>United States</t>
        </is>
      </c>
      <c r="E10036" t="inlineStr">
        <is>
          <t>USA</t>
        </is>
      </c>
      <c r="F10036" t="inlineStr">
        <is>
          <t>Electricity generation with combined heat and power</t>
        </is>
      </c>
      <c r="G10036" t="n">
        <v>10</v>
      </c>
      <c r="H10036" t="b">
        <v>0</v>
      </c>
      <c r="I10036" t="n">
        <v>10</v>
      </c>
      <c r="J10036" t="n">
        <v>0.0162645826931112</v>
      </c>
      <c r="K10036" t="n">
        <v>0.01821633261628455</v>
      </c>
      <c r="L10036" t="inlineStr">
        <is>
          <t>waste - methane capture</t>
        </is>
      </c>
    </row>
    <row r="10037">
      <c r="A10037" t="inlineStr">
        <is>
          <t>WASTE</t>
        </is>
      </c>
      <c r="B10037" t="inlineStr">
        <is>
          <t>LAN</t>
        </is>
      </c>
      <c r="C10037" t="n">
        <v>2050</v>
      </c>
      <c r="D10037" t="inlineStr">
        <is>
          <t>United States</t>
        </is>
      </c>
      <c r="E10037" t="inlineStr">
        <is>
          <t>USA</t>
        </is>
      </c>
      <c r="F10037" t="inlineStr">
        <is>
          <t>Electricity generation with a reciprocating engine</t>
        </is>
      </c>
      <c r="G10037" t="n">
        <v>10</v>
      </c>
      <c r="H10037" t="b">
        <v>0</v>
      </c>
      <c r="I10037" t="n">
        <v>10</v>
      </c>
      <c r="J10037" t="n">
        <v>0.268467297777533</v>
      </c>
      <c r="K10037" t="n">
        <v>0.300683373510837</v>
      </c>
      <c r="L10037" t="inlineStr">
        <is>
          <t>waste - methane capture</t>
        </is>
      </c>
    </row>
    <row r="10038">
      <c r="A10038" t="inlineStr">
        <is>
          <t>WASTE</t>
        </is>
      </c>
      <c r="B10038" t="inlineStr">
        <is>
          <t>LAN</t>
        </is>
      </c>
      <c r="C10038" t="n">
        <v>2050</v>
      </c>
      <c r="D10038" t="inlineStr">
        <is>
          <t>United States</t>
        </is>
      </c>
      <c r="E10038" t="inlineStr">
        <is>
          <t>USA</t>
        </is>
      </c>
      <c r="F10038" t="inlineStr">
        <is>
          <t>Electricity generation with a gas turbine</t>
        </is>
      </c>
      <c r="G10038" t="n">
        <v>10</v>
      </c>
      <c r="H10038" t="b">
        <v>0</v>
      </c>
      <c r="I10038" t="n">
        <v>10</v>
      </c>
      <c r="J10038" t="n">
        <v>0.0257191468554083</v>
      </c>
      <c r="K10038" t="n">
        <v>0.0288054444780573</v>
      </c>
      <c r="L10038" t="inlineStr">
        <is>
          <t>waste - methane capture</t>
        </is>
      </c>
    </row>
    <row r="10039">
      <c r="A10039" t="inlineStr">
        <is>
          <t>WASTE</t>
        </is>
      </c>
      <c r="B10039" t="inlineStr">
        <is>
          <t>LAN</t>
        </is>
      </c>
      <c r="C10039" t="n">
        <v>2050</v>
      </c>
      <c r="D10039" t="inlineStr">
        <is>
          <t>United States</t>
        </is>
      </c>
      <c r="E10039" t="inlineStr">
        <is>
          <t>USA</t>
        </is>
      </c>
      <c r="F10039" t="inlineStr">
        <is>
          <t>Flaring of landfill gas</t>
        </is>
      </c>
      <c r="G10039" t="n">
        <v>10</v>
      </c>
      <c r="H10039" t="b">
        <v>0</v>
      </c>
      <c r="I10039" t="n">
        <v>10</v>
      </c>
      <c r="J10039" t="n">
        <v>0.176777972606942</v>
      </c>
      <c r="K10039" t="n">
        <v>0.1979913293197751</v>
      </c>
      <c r="L10039" t="inlineStr">
        <is>
          <t>waste - methane destruction</t>
        </is>
      </c>
    </row>
    <row r="10040">
      <c r="A10040" t="inlineStr">
        <is>
          <t>WASTE</t>
        </is>
      </c>
      <c r="B10040" t="inlineStr">
        <is>
          <t>LAN</t>
        </is>
      </c>
      <c r="C10040" t="n">
        <v>2050</v>
      </c>
      <c r="D10040" t="inlineStr">
        <is>
          <t>United States</t>
        </is>
      </c>
      <c r="E10040" t="inlineStr">
        <is>
          <t>USA</t>
        </is>
      </c>
      <c r="F10040" t="inlineStr">
        <is>
          <t>Electricity generation with combined heat and power</t>
        </is>
      </c>
      <c r="G10040" t="n">
        <v>11</v>
      </c>
      <c r="H10040" t="b">
        <v>0</v>
      </c>
      <c r="I10040" t="n">
        <v>11</v>
      </c>
      <c r="J10040" t="n">
        <v>0.0156184279476292</v>
      </c>
      <c r="K10040" t="n">
        <v>0.01749263930134471</v>
      </c>
      <c r="L10040" t="inlineStr">
        <is>
          <t>waste - methane capture</t>
        </is>
      </c>
    </row>
    <row r="10041">
      <c r="A10041" t="inlineStr">
        <is>
          <t>WASTE</t>
        </is>
      </c>
      <c r="B10041" t="inlineStr">
        <is>
          <t>LAN</t>
        </is>
      </c>
      <c r="C10041" t="n">
        <v>2050</v>
      </c>
      <c r="D10041" t="inlineStr">
        <is>
          <t>United States</t>
        </is>
      </c>
      <c r="E10041" t="inlineStr">
        <is>
          <t>USA</t>
        </is>
      </c>
      <c r="F10041" t="inlineStr">
        <is>
          <t>Flaring of landfill gas</t>
        </is>
      </c>
      <c r="G10041" t="n">
        <v>11</v>
      </c>
      <c r="H10041" t="b">
        <v>0</v>
      </c>
      <c r="I10041" t="n">
        <v>11</v>
      </c>
      <c r="J10041" t="n">
        <v>0.179844369413331</v>
      </c>
      <c r="K10041" t="n">
        <v>0.2014256937429308</v>
      </c>
      <c r="L10041" t="inlineStr">
        <is>
          <t>waste - methane destruction</t>
        </is>
      </c>
    </row>
    <row r="10042">
      <c r="A10042" t="inlineStr">
        <is>
          <t>WASTE</t>
        </is>
      </c>
      <c r="B10042" t="inlineStr">
        <is>
          <t>LAN</t>
        </is>
      </c>
      <c r="C10042" t="n">
        <v>2050</v>
      </c>
      <c r="D10042" t="inlineStr">
        <is>
          <t>United States</t>
        </is>
      </c>
      <c r="E10042" t="inlineStr">
        <is>
          <t>USA</t>
        </is>
      </c>
      <c r="F10042" t="inlineStr">
        <is>
          <t>Electricity generation with a gas turbine</t>
        </is>
      </c>
      <c r="G10042" t="n">
        <v>11</v>
      </c>
      <c r="H10042" t="b">
        <v>0</v>
      </c>
      <c r="I10042" t="n">
        <v>11</v>
      </c>
      <c r="J10042" t="n">
        <v>0.016928713012021</v>
      </c>
      <c r="K10042" t="n">
        <v>0.01896015857346352</v>
      </c>
      <c r="L10042" t="inlineStr">
        <is>
          <t>waste - methane capture</t>
        </is>
      </c>
    </row>
    <row r="10043">
      <c r="A10043" t="inlineStr">
        <is>
          <t>WASTE</t>
        </is>
      </c>
      <c r="B10043" t="inlineStr">
        <is>
          <t>LAN</t>
        </is>
      </c>
      <c r="C10043" t="n">
        <v>2050</v>
      </c>
      <c r="D10043" t="inlineStr">
        <is>
          <t>United States</t>
        </is>
      </c>
      <c r="E10043" t="inlineStr">
        <is>
          <t>USA</t>
        </is>
      </c>
      <c r="F10043" t="inlineStr">
        <is>
          <t>Land_x001F_ll gas recovery for direct use</t>
        </is>
      </c>
      <c r="G10043" t="n">
        <v>11</v>
      </c>
      <c r="H10043" t="b">
        <v>0</v>
      </c>
      <c r="I10043" t="n">
        <v>11</v>
      </c>
      <c r="J10043" t="n">
        <v>0.0019215714419261</v>
      </c>
      <c r="K10043" t="n">
        <v>0.002152160014957232</v>
      </c>
      <c r="L10043" t="inlineStr">
        <is>
          <t>waste - methane capture</t>
        </is>
      </c>
    </row>
    <row r="10044">
      <c r="A10044" t="inlineStr">
        <is>
          <t>WASTE</t>
        </is>
      </c>
      <c r="B10044" t="inlineStr">
        <is>
          <t>LAN</t>
        </is>
      </c>
      <c r="C10044" t="n">
        <v>2050</v>
      </c>
      <c r="D10044" t="inlineStr">
        <is>
          <t>United States</t>
        </is>
      </c>
      <c r="E10044" t="inlineStr">
        <is>
          <t>USA</t>
        </is>
      </c>
      <c r="F10044" t="inlineStr">
        <is>
          <t>Electricity generation with a reciprocating engine</t>
        </is>
      </c>
      <c r="G10044" t="n">
        <v>11</v>
      </c>
      <c r="H10044" t="b">
        <v>0</v>
      </c>
      <c r="I10044" t="n">
        <v>11</v>
      </c>
      <c r="J10044" t="n">
        <v>0.39130957564339</v>
      </c>
      <c r="K10044" t="n">
        <v>0.4382667247205968</v>
      </c>
      <c r="L10044" t="inlineStr">
        <is>
          <t>waste - methane capture</t>
        </is>
      </c>
    </row>
    <row r="10045">
      <c r="A10045" t="inlineStr">
        <is>
          <t>WASTE</t>
        </is>
      </c>
      <c r="B10045" t="inlineStr">
        <is>
          <t>LAN</t>
        </is>
      </c>
      <c r="C10045" t="n">
        <v>2050</v>
      </c>
      <c r="D10045" t="inlineStr">
        <is>
          <t>United States</t>
        </is>
      </c>
      <c r="E10045" t="inlineStr">
        <is>
          <t>USA</t>
        </is>
      </c>
      <c r="F10045" t="inlineStr">
        <is>
          <t>Electricity generation with a microturbine</t>
        </is>
      </c>
      <c r="G10045" t="n">
        <v>11</v>
      </c>
      <c r="H10045" t="b">
        <v>0</v>
      </c>
      <c r="I10045" t="n">
        <v>11</v>
      </c>
      <c r="J10045" t="n">
        <v>0.0149185285554267</v>
      </c>
      <c r="K10045" t="n">
        <v>0.01670875198207791</v>
      </c>
      <c r="L10045" t="inlineStr">
        <is>
          <t>waste - methane capture</t>
        </is>
      </c>
    </row>
    <row r="10046">
      <c r="A10046" t="inlineStr">
        <is>
          <t>WASTE</t>
        </is>
      </c>
      <c r="B10046" t="inlineStr">
        <is>
          <t>LAN</t>
        </is>
      </c>
      <c r="C10046" t="n">
        <v>2050</v>
      </c>
      <c r="D10046" t="inlineStr">
        <is>
          <t>United States</t>
        </is>
      </c>
      <c r="E10046" t="inlineStr">
        <is>
          <t>USA</t>
        </is>
      </c>
      <c r="F10046" t="inlineStr">
        <is>
          <t>Flaring of landfill gas</t>
        </is>
      </c>
      <c r="G10046" t="n">
        <v>12</v>
      </c>
      <c r="H10046" t="b">
        <v>0</v>
      </c>
      <c r="I10046" t="n">
        <v>12</v>
      </c>
      <c r="J10046" t="n">
        <v>0.111782655352726</v>
      </c>
      <c r="K10046" t="n">
        <v>0.1251965739950531</v>
      </c>
      <c r="L10046" t="inlineStr">
        <is>
          <t>waste - methane destruction</t>
        </is>
      </c>
    </row>
    <row r="10047">
      <c r="A10047" t="inlineStr">
        <is>
          <t>WASTE</t>
        </is>
      </c>
      <c r="B10047" t="inlineStr">
        <is>
          <t>LAN</t>
        </is>
      </c>
      <c r="C10047" t="n">
        <v>2050</v>
      </c>
      <c r="D10047" t="inlineStr">
        <is>
          <t>United States</t>
        </is>
      </c>
      <c r="E10047" t="inlineStr">
        <is>
          <t>USA</t>
        </is>
      </c>
      <c r="F10047" t="inlineStr">
        <is>
          <t>Electricity generation with combined heat and power</t>
        </is>
      </c>
      <c r="G10047" t="n">
        <v>12</v>
      </c>
      <c r="H10047" t="b">
        <v>0</v>
      </c>
      <c r="I10047" t="n">
        <v>12</v>
      </c>
      <c r="J10047" t="n">
        <v>0.0184541012276895</v>
      </c>
      <c r="K10047" t="n">
        <v>0.02066859337501224</v>
      </c>
      <c r="L10047" t="inlineStr">
        <is>
          <t>waste - methane capture</t>
        </is>
      </c>
    </row>
    <row r="10048">
      <c r="A10048" t="inlineStr">
        <is>
          <t>WASTE</t>
        </is>
      </c>
      <c r="B10048" t="inlineStr">
        <is>
          <t>LAN</t>
        </is>
      </c>
      <c r="C10048" t="n">
        <v>2050</v>
      </c>
      <c r="D10048" t="inlineStr">
        <is>
          <t>United States</t>
        </is>
      </c>
      <c r="E10048" t="inlineStr">
        <is>
          <t>USA</t>
        </is>
      </c>
      <c r="F10048" t="inlineStr">
        <is>
          <t>Electricity generation with a microturbine</t>
        </is>
      </c>
      <c r="G10048" t="n">
        <v>12</v>
      </c>
      <c r="H10048" t="b">
        <v>0</v>
      </c>
      <c r="I10048" t="n">
        <v>12</v>
      </c>
      <c r="J10048" t="n">
        <v>0.0095257085195044</v>
      </c>
      <c r="K10048" t="n">
        <v>0.01066879354184493</v>
      </c>
      <c r="L10048" t="inlineStr">
        <is>
          <t>waste - methane capture</t>
        </is>
      </c>
    </row>
    <row r="10049">
      <c r="A10049" t="inlineStr">
        <is>
          <t>WASTE</t>
        </is>
      </c>
      <c r="B10049" t="inlineStr">
        <is>
          <t>LAN</t>
        </is>
      </c>
      <c r="C10049" t="n">
        <v>2050</v>
      </c>
      <c r="D10049" t="inlineStr">
        <is>
          <t>United States</t>
        </is>
      </c>
      <c r="E10049" t="inlineStr">
        <is>
          <t>USA</t>
        </is>
      </c>
      <c r="F10049" t="inlineStr">
        <is>
          <t>Electricity generation with a gas turbine</t>
        </is>
      </c>
      <c r="G10049" t="n">
        <v>12</v>
      </c>
      <c r="H10049" t="b">
        <v>0</v>
      </c>
      <c r="I10049" t="n">
        <v>12</v>
      </c>
      <c r="J10049" t="n">
        <v>0.0223596461582929</v>
      </c>
      <c r="K10049" t="n">
        <v>0.02504280369728805</v>
      </c>
      <c r="L10049" t="inlineStr">
        <is>
          <t>waste - methane capture</t>
        </is>
      </c>
    </row>
    <row r="10050">
      <c r="A10050" t="inlineStr">
        <is>
          <t>WASTE</t>
        </is>
      </c>
      <c r="B10050" t="inlineStr">
        <is>
          <t>LAN</t>
        </is>
      </c>
      <c r="C10050" t="n">
        <v>2050</v>
      </c>
      <c r="D10050" t="inlineStr">
        <is>
          <t>United States</t>
        </is>
      </c>
      <c r="E10050" t="inlineStr">
        <is>
          <t>USA</t>
        </is>
      </c>
      <c r="F10050" t="inlineStr">
        <is>
          <t>Electricity generation with a reciprocating engine</t>
        </is>
      </c>
      <c r="G10050" t="n">
        <v>12</v>
      </c>
      <c r="H10050" t="b">
        <v>0</v>
      </c>
      <c r="I10050" t="n">
        <v>12</v>
      </c>
      <c r="J10050" t="n">
        <v>0.315545645542442</v>
      </c>
      <c r="K10050" t="n">
        <v>0.3534111230075351</v>
      </c>
      <c r="L10050" t="inlineStr">
        <is>
          <t>waste - methane capture</t>
        </is>
      </c>
    </row>
    <row r="10051">
      <c r="A10051" t="inlineStr">
        <is>
          <t>WASTE</t>
        </is>
      </c>
      <c r="B10051" t="inlineStr">
        <is>
          <t>LAN</t>
        </is>
      </c>
      <c r="C10051" t="n">
        <v>2050</v>
      </c>
      <c r="D10051" t="inlineStr">
        <is>
          <t>United States</t>
        </is>
      </c>
      <c r="E10051" t="inlineStr">
        <is>
          <t>USA</t>
        </is>
      </c>
      <c r="F10051" t="inlineStr">
        <is>
          <t>Electricity generation with combined heat and power</t>
        </is>
      </c>
      <c r="G10051" t="n">
        <v>13</v>
      </c>
      <c r="H10051" t="b">
        <v>0</v>
      </c>
      <c r="I10051" t="n">
        <v>13</v>
      </c>
      <c r="J10051" t="n">
        <v>0.0197205905569717</v>
      </c>
      <c r="K10051" t="n">
        <v>0.02208706142380831</v>
      </c>
      <c r="L10051" t="inlineStr">
        <is>
          <t>waste - methane capture</t>
        </is>
      </c>
    </row>
    <row r="10052">
      <c r="A10052" t="inlineStr">
        <is>
          <t>WASTE</t>
        </is>
      </c>
      <c r="B10052" t="inlineStr">
        <is>
          <t>LAN</t>
        </is>
      </c>
      <c r="C10052" t="n">
        <v>2050</v>
      </c>
      <c r="D10052" t="inlineStr">
        <is>
          <t>United States</t>
        </is>
      </c>
      <c r="E10052" t="inlineStr">
        <is>
          <t>USA</t>
        </is>
      </c>
      <c r="F10052" t="inlineStr">
        <is>
          <t>Electricity generation with a reciprocating engine</t>
        </is>
      </c>
      <c r="G10052" t="n">
        <v>13</v>
      </c>
      <c r="H10052" t="b">
        <v>0</v>
      </c>
      <c r="I10052" t="n">
        <v>13</v>
      </c>
      <c r="J10052" t="n">
        <v>0.120926207862794</v>
      </c>
      <c r="K10052" t="n">
        <v>0.1354373528063293</v>
      </c>
      <c r="L10052" t="inlineStr">
        <is>
          <t>waste - methane capture</t>
        </is>
      </c>
    </row>
    <row r="10053">
      <c r="A10053" t="inlineStr">
        <is>
          <t>WASTE</t>
        </is>
      </c>
      <c r="B10053" t="inlineStr">
        <is>
          <t>LAN</t>
        </is>
      </c>
      <c r="C10053" t="n">
        <v>2050</v>
      </c>
      <c r="D10053" t="inlineStr">
        <is>
          <t>United States</t>
        </is>
      </c>
      <c r="E10053" t="inlineStr">
        <is>
          <t>USA</t>
        </is>
      </c>
      <c r="F10053" t="inlineStr">
        <is>
          <t>Electricity generation with a gas turbine</t>
        </is>
      </c>
      <c r="G10053" t="n">
        <v>13</v>
      </c>
      <c r="H10053" t="b">
        <v>0</v>
      </c>
      <c r="I10053" t="n">
        <v>13</v>
      </c>
      <c r="J10053" t="n">
        <v>0.0206284458690789</v>
      </c>
      <c r="K10053" t="n">
        <v>0.02310385937336837</v>
      </c>
      <c r="L10053" t="inlineStr">
        <is>
          <t>waste - methane capture</t>
        </is>
      </c>
    </row>
    <row r="10054">
      <c r="A10054" t="inlineStr">
        <is>
          <t>WASTE</t>
        </is>
      </c>
      <c r="B10054" t="inlineStr">
        <is>
          <t>LAN</t>
        </is>
      </c>
      <c r="C10054" t="n">
        <v>2050</v>
      </c>
      <c r="D10054" t="inlineStr">
        <is>
          <t>United States</t>
        </is>
      </c>
      <c r="E10054" t="inlineStr">
        <is>
          <t>USA</t>
        </is>
      </c>
      <c r="F10054" t="inlineStr">
        <is>
          <t>Flaring of landfill gas</t>
        </is>
      </c>
      <c r="G10054" t="n">
        <v>13</v>
      </c>
      <c r="H10054" t="b">
        <v>0</v>
      </c>
      <c r="I10054" t="n">
        <v>13</v>
      </c>
      <c r="J10054" t="n">
        <v>0.0938362031010911</v>
      </c>
      <c r="K10054" t="n">
        <v>0.105096547473222</v>
      </c>
      <c r="L10054" t="inlineStr">
        <is>
          <t>waste - methane destruction</t>
        </is>
      </c>
    </row>
    <row r="10055">
      <c r="A10055" t="inlineStr">
        <is>
          <t>WASTE</t>
        </is>
      </c>
      <c r="B10055" t="inlineStr">
        <is>
          <t>LAN</t>
        </is>
      </c>
      <c r="C10055" t="n">
        <v>2050</v>
      </c>
      <c r="D10055" t="inlineStr">
        <is>
          <t>United States</t>
        </is>
      </c>
      <c r="E10055" t="inlineStr">
        <is>
          <t>USA</t>
        </is>
      </c>
      <c r="F10055" t="inlineStr">
        <is>
          <t>Electricity generation with a microturbine</t>
        </is>
      </c>
      <c r="G10055" t="n">
        <v>13</v>
      </c>
      <c r="H10055" t="b">
        <v>0</v>
      </c>
      <c r="I10055" t="n">
        <v>13</v>
      </c>
      <c r="J10055" t="n">
        <v>0.003446565111517</v>
      </c>
      <c r="K10055" t="n">
        <v>0.003860152924899041</v>
      </c>
      <c r="L10055" t="inlineStr">
        <is>
          <t>waste - methane capture</t>
        </is>
      </c>
    </row>
    <row r="10056">
      <c r="A10056" t="inlineStr">
        <is>
          <t>WASTE</t>
        </is>
      </c>
      <c r="B10056" t="inlineStr">
        <is>
          <t>LAN</t>
        </is>
      </c>
      <c r="C10056" t="n">
        <v>2050</v>
      </c>
      <c r="D10056" t="inlineStr">
        <is>
          <t>United States</t>
        </is>
      </c>
      <c r="E10056" t="inlineStr">
        <is>
          <t>USA</t>
        </is>
      </c>
      <c r="F10056" t="inlineStr">
        <is>
          <t>Electricity generation with a microturbine</t>
        </is>
      </c>
      <c r="G10056" t="n">
        <v>14</v>
      </c>
      <c r="H10056" t="b">
        <v>0</v>
      </c>
      <c r="I10056" t="n">
        <v>14</v>
      </c>
      <c r="J10056" t="n">
        <v>0.0062397384026553</v>
      </c>
      <c r="K10056" t="n">
        <v>0.006988507010973936</v>
      </c>
      <c r="L10056" t="inlineStr">
        <is>
          <t>waste - methane capture</t>
        </is>
      </c>
    </row>
    <row r="10057">
      <c r="A10057" t="inlineStr">
        <is>
          <t>WASTE</t>
        </is>
      </c>
      <c r="B10057" t="inlineStr">
        <is>
          <t>LAN</t>
        </is>
      </c>
      <c r="C10057" t="n">
        <v>2050</v>
      </c>
      <c r="D10057" t="inlineStr">
        <is>
          <t>United States</t>
        </is>
      </c>
      <c r="E10057" t="inlineStr">
        <is>
          <t>USA</t>
        </is>
      </c>
      <c r="F10057" t="inlineStr">
        <is>
          <t>Electricity generation with a gas turbine</t>
        </is>
      </c>
      <c r="G10057" t="n">
        <v>14</v>
      </c>
      <c r="H10057" t="b">
        <v>0</v>
      </c>
      <c r="I10057" t="n">
        <v>14</v>
      </c>
      <c r="J10057" t="n">
        <v>0.0122864297300112</v>
      </c>
      <c r="K10057" t="n">
        <v>0.01376080129761255</v>
      </c>
      <c r="L10057" t="inlineStr">
        <is>
          <t>waste - methane capture</t>
        </is>
      </c>
    </row>
    <row r="10058">
      <c r="A10058" t="inlineStr">
        <is>
          <t>WASTE</t>
        </is>
      </c>
      <c r="B10058" t="inlineStr">
        <is>
          <t>LAN</t>
        </is>
      </c>
      <c r="C10058" t="n">
        <v>2050</v>
      </c>
      <c r="D10058" t="inlineStr">
        <is>
          <t>United States</t>
        </is>
      </c>
      <c r="E10058" t="inlineStr">
        <is>
          <t>USA</t>
        </is>
      </c>
      <c r="F10058" t="inlineStr">
        <is>
          <t>Electricity generation with a reciprocating engine</t>
        </is>
      </c>
      <c r="G10058" t="n">
        <v>14</v>
      </c>
      <c r="H10058" t="b">
        <v>0</v>
      </c>
      <c r="I10058" t="n">
        <v>14</v>
      </c>
      <c r="J10058" t="n">
        <v>0.236144235357642</v>
      </c>
      <c r="K10058" t="n">
        <v>0.2644815436005591</v>
      </c>
      <c r="L10058" t="inlineStr">
        <is>
          <t>waste - methane capture</t>
        </is>
      </c>
    </row>
    <row r="10059">
      <c r="A10059" t="inlineStr">
        <is>
          <t>WASTE</t>
        </is>
      </c>
      <c r="B10059" t="inlineStr">
        <is>
          <t>LAN</t>
        </is>
      </c>
      <c r="C10059" t="n">
        <v>2050</v>
      </c>
      <c r="D10059" t="inlineStr">
        <is>
          <t>United States</t>
        </is>
      </c>
      <c r="E10059" t="inlineStr">
        <is>
          <t>USA</t>
        </is>
      </c>
      <c r="F10059" t="inlineStr">
        <is>
          <t>Flaring of landfill gas</t>
        </is>
      </c>
      <c r="G10059" t="n">
        <v>14</v>
      </c>
      <c r="H10059" t="b">
        <v>0</v>
      </c>
      <c r="I10059" t="n">
        <v>14</v>
      </c>
      <c r="J10059" t="n">
        <v>0.0328574436716735</v>
      </c>
      <c r="K10059" t="n">
        <v>0.03680033691227433</v>
      </c>
      <c r="L10059" t="inlineStr">
        <is>
          <t>waste - methane destruction</t>
        </is>
      </c>
    </row>
    <row r="10060">
      <c r="A10060" t="inlineStr">
        <is>
          <t>WASTE</t>
        </is>
      </c>
      <c r="B10060" t="inlineStr">
        <is>
          <t>LAN</t>
        </is>
      </c>
      <c r="C10060" t="n">
        <v>2050</v>
      </c>
      <c r="D10060" t="inlineStr">
        <is>
          <t>United States</t>
        </is>
      </c>
      <c r="E10060" t="inlineStr">
        <is>
          <t>USA</t>
        </is>
      </c>
      <c r="F10060" t="inlineStr">
        <is>
          <t>Electricity generation with combined heat and power</t>
        </is>
      </c>
      <c r="G10060" t="n">
        <v>14</v>
      </c>
      <c r="H10060" t="b">
        <v>0</v>
      </c>
      <c r="I10060" t="n">
        <v>14</v>
      </c>
      <c r="J10060" t="n">
        <v>0.0182471638545394</v>
      </c>
      <c r="K10060" t="n">
        <v>0.02043682351708413</v>
      </c>
      <c r="L10060" t="inlineStr">
        <is>
          <t>waste - methane capture</t>
        </is>
      </c>
    </row>
    <row r="10061">
      <c r="A10061" t="inlineStr">
        <is>
          <t>WASTE</t>
        </is>
      </c>
      <c r="B10061" t="inlineStr">
        <is>
          <t>LAN</t>
        </is>
      </c>
      <c r="C10061" t="n">
        <v>2050</v>
      </c>
      <c r="D10061" t="inlineStr">
        <is>
          <t>United States</t>
        </is>
      </c>
      <c r="E10061" t="inlineStr">
        <is>
          <t>USA</t>
        </is>
      </c>
      <c r="F10061" t="inlineStr">
        <is>
          <t>Land_x001F_ll gas recovery for direct use</t>
        </is>
      </c>
      <c r="G10061" t="n">
        <v>14</v>
      </c>
      <c r="H10061" t="b">
        <v>0</v>
      </c>
      <c r="I10061" t="n">
        <v>14</v>
      </c>
      <c r="J10061" t="n">
        <v>0.0036145345075056</v>
      </c>
      <c r="K10061" t="n">
        <v>0.004048278648406272</v>
      </c>
      <c r="L10061" t="inlineStr">
        <is>
          <t>waste - methane capture</t>
        </is>
      </c>
    </row>
    <row r="10062">
      <c r="A10062" t="inlineStr">
        <is>
          <t>WASTE</t>
        </is>
      </c>
      <c r="B10062" t="inlineStr">
        <is>
          <t>LAN</t>
        </is>
      </c>
      <c r="C10062" t="n">
        <v>2050</v>
      </c>
      <c r="D10062" t="inlineStr">
        <is>
          <t>United States</t>
        </is>
      </c>
      <c r="E10062" t="inlineStr">
        <is>
          <t>USA</t>
        </is>
      </c>
      <c r="F10062" t="inlineStr">
        <is>
          <t>Electricity generation with combined heat and power</t>
        </is>
      </c>
      <c r="G10062" t="n">
        <v>15</v>
      </c>
      <c r="H10062" t="b">
        <v>0</v>
      </c>
      <c r="I10062" t="n">
        <v>15</v>
      </c>
      <c r="J10062" t="n">
        <v>0.0140295205637813</v>
      </c>
      <c r="K10062" t="n">
        <v>0.01571306303143506</v>
      </c>
      <c r="L10062" t="inlineStr">
        <is>
          <t>waste - methane capture</t>
        </is>
      </c>
    </row>
    <row r="10063">
      <c r="A10063" t="inlineStr">
        <is>
          <t>WASTE</t>
        </is>
      </c>
      <c r="B10063" t="inlineStr">
        <is>
          <t>LAN</t>
        </is>
      </c>
      <c r="C10063" t="n">
        <v>2050</v>
      </c>
      <c r="D10063" t="inlineStr">
        <is>
          <t>United States</t>
        </is>
      </c>
      <c r="E10063" t="inlineStr">
        <is>
          <t>USA</t>
        </is>
      </c>
      <c r="F10063" t="inlineStr">
        <is>
          <t>Electricity generation with a reciprocating engine</t>
        </is>
      </c>
      <c r="G10063" t="n">
        <v>15</v>
      </c>
      <c r="H10063" t="b">
        <v>0</v>
      </c>
      <c r="I10063" t="n">
        <v>15</v>
      </c>
      <c r="J10063" t="n">
        <v>0.166101725772023</v>
      </c>
      <c r="K10063" t="n">
        <v>0.1860339328646658</v>
      </c>
      <c r="L10063" t="inlineStr">
        <is>
          <t>waste - methane capture</t>
        </is>
      </c>
    </row>
    <row r="10064">
      <c r="A10064" t="inlineStr">
        <is>
          <t>WASTE</t>
        </is>
      </c>
      <c r="B10064" t="inlineStr">
        <is>
          <t>LAN</t>
        </is>
      </c>
      <c r="C10064" t="n">
        <v>2050</v>
      </c>
      <c r="D10064" t="inlineStr">
        <is>
          <t>United States</t>
        </is>
      </c>
      <c r="E10064" t="inlineStr">
        <is>
          <t>USA</t>
        </is>
      </c>
      <c r="F10064" t="inlineStr">
        <is>
          <t>Electricity generation with a gas turbine</t>
        </is>
      </c>
      <c r="G10064" t="n">
        <v>15</v>
      </c>
      <c r="H10064" t="b">
        <v>0</v>
      </c>
      <c r="I10064" t="n">
        <v>15</v>
      </c>
      <c r="J10064" t="n">
        <v>0.0072050139715429</v>
      </c>
      <c r="K10064" t="n">
        <v>0.008069615648128048</v>
      </c>
      <c r="L10064" t="inlineStr">
        <is>
          <t>waste - methane capture</t>
        </is>
      </c>
    </row>
    <row r="10065">
      <c r="A10065" t="inlineStr">
        <is>
          <t>WASTE</t>
        </is>
      </c>
      <c r="B10065" t="inlineStr">
        <is>
          <t>LAN</t>
        </is>
      </c>
      <c r="C10065" t="n">
        <v>2050</v>
      </c>
      <c r="D10065" t="inlineStr">
        <is>
          <t>United States</t>
        </is>
      </c>
      <c r="E10065" t="inlineStr">
        <is>
          <t>USA</t>
        </is>
      </c>
      <c r="F10065" t="inlineStr">
        <is>
          <t>Flaring of landfill gas</t>
        </is>
      </c>
      <c r="G10065" t="n">
        <v>15</v>
      </c>
      <c r="H10065" t="b">
        <v>0</v>
      </c>
      <c r="I10065" t="n">
        <v>15</v>
      </c>
      <c r="J10065" t="n">
        <v>0.060617299284786</v>
      </c>
      <c r="K10065" t="n">
        <v>0.06789137519896032</v>
      </c>
      <c r="L10065" t="inlineStr">
        <is>
          <t>waste - methane destruction</t>
        </is>
      </c>
    </row>
    <row r="10066">
      <c r="A10066" t="inlineStr">
        <is>
          <t>WASTE</t>
        </is>
      </c>
      <c r="B10066" t="inlineStr">
        <is>
          <t>LAN</t>
        </is>
      </c>
      <c r="C10066" t="n">
        <v>2050</v>
      </c>
      <c r="D10066" t="inlineStr">
        <is>
          <t>United States</t>
        </is>
      </c>
      <c r="E10066" t="inlineStr">
        <is>
          <t>USA</t>
        </is>
      </c>
      <c r="F10066" t="inlineStr">
        <is>
          <t>Electricity generation with a microturbine</t>
        </is>
      </c>
      <c r="G10066" t="n">
        <v>15</v>
      </c>
      <c r="H10066" t="b">
        <v>0</v>
      </c>
      <c r="I10066" t="n">
        <v>15</v>
      </c>
      <c r="J10066" t="n">
        <v>0.003249545719882</v>
      </c>
      <c r="K10066" t="n">
        <v>0.00363949120626784</v>
      </c>
      <c r="L10066" t="inlineStr">
        <is>
          <t>waste - methane capture</t>
        </is>
      </c>
    </row>
    <row r="10067">
      <c r="A10067" t="inlineStr">
        <is>
          <t>WASTE</t>
        </is>
      </c>
      <c r="B10067" t="inlineStr">
        <is>
          <t>LAN</t>
        </is>
      </c>
      <c r="C10067" t="n">
        <v>2050</v>
      </c>
      <c r="D10067" t="inlineStr">
        <is>
          <t>United States</t>
        </is>
      </c>
      <c r="E10067" t="inlineStr">
        <is>
          <t>USA</t>
        </is>
      </c>
      <c r="F10067" t="inlineStr">
        <is>
          <t>Electricity generation with a reciprocating engine</t>
        </is>
      </c>
      <c r="G10067" t="n">
        <v>16</v>
      </c>
      <c r="H10067" t="b">
        <v>0</v>
      </c>
      <c r="I10067" t="n">
        <v>16</v>
      </c>
      <c r="J10067" t="n">
        <v>0.196690054610371</v>
      </c>
      <c r="K10067" t="n">
        <v>0.2202928611636155</v>
      </c>
      <c r="L10067" t="inlineStr">
        <is>
          <t>waste - methane capture</t>
        </is>
      </c>
    </row>
    <row r="10068">
      <c r="A10068" t="inlineStr">
        <is>
          <t>WASTE</t>
        </is>
      </c>
      <c r="B10068" t="inlineStr">
        <is>
          <t>LAN</t>
        </is>
      </c>
      <c r="C10068" t="n">
        <v>2050</v>
      </c>
      <c r="D10068" t="inlineStr">
        <is>
          <t>United States</t>
        </is>
      </c>
      <c r="E10068" t="inlineStr">
        <is>
          <t>USA</t>
        </is>
      </c>
      <c r="F10068" t="inlineStr">
        <is>
          <t>Flaring of landfill gas</t>
        </is>
      </c>
      <c r="G10068" t="n">
        <v>16</v>
      </c>
      <c r="H10068" t="b">
        <v>0</v>
      </c>
      <c r="I10068" t="n">
        <v>16</v>
      </c>
      <c r="J10068" t="n">
        <v>0.0209456826560199</v>
      </c>
      <c r="K10068" t="n">
        <v>0.02345916457474229</v>
      </c>
      <c r="L10068" t="inlineStr">
        <is>
          <t>waste - methane destruction</t>
        </is>
      </c>
    </row>
    <row r="10069">
      <c r="A10069" t="inlineStr">
        <is>
          <t>WASTE</t>
        </is>
      </c>
      <c r="B10069" t="inlineStr">
        <is>
          <t>LAN</t>
        </is>
      </c>
      <c r="C10069" t="n">
        <v>2050</v>
      </c>
      <c r="D10069" t="inlineStr">
        <is>
          <t>United States</t>
        </is>
      </c>
      <c r="E10069" t="inlineStr">
        <is>
          <t>USA</t>
        </is>
      </c>
      <c r="F10069" t="inlineStr">
        <is>
          <t>Electricity generation with a microturbine</t>
        </is>
      </c>
      <c r="G10069" t="n">
        <v>16</v>
      </c>
      <c r="H10069" t="b">
        <v>0</v>
      </c>
      <c r="I10069" t="n">
        <v>16</v>
      </c>
      <c r="J10069" t="n">
        <v>0.0013558332648245</v>
      </c>
      <c r="K10069" t="n">
        <v>0.00151853325660344</v>
      </c>
      <c r="L10069" t="inlineStr">
        <is>
          <t>waste - methane capture</t>
        </is>
      </c>
    </row>
    <row r="10070">
      <c r="A10070" t="inlineStr">
        <is>
          <t>WASTE</t>
        </is>
      </c>
      <c r="B10070" t="inlineStr">
        <is>
          <t>LAN</t>
        </is>
      </c>
      <c r="C10070" t="n">
        <v>2050</v>
      </c>
      <c r="D10070" t="inlineStr">
        <is>
          <t>United States</t>
        </is>
      </c>
      <c r="E10070" t="inlineStr">
        <is>
          <t>USA</t>
        </is>
      </c>
      <c r="F10070" t="inlineStr">
        <is>
          <t>Electricity generation with combined heat and power</t>
        </is>
      </c>
      <c r="G10070" t="n">
        <v>16</v>
      </c>
      <c r="H10070" t="b">
        <v>0</v>
      </c>
      <c r="I10070" t="n">
        <v>16</v>
      </c>
      <c r="J10070" t="n">
        <v>0.0139345154748298</v>
      </c>
      <c r="K10070" t="n">
        <v>0.01560665733180938</v>
      </c>
      <c r="L10070" t="inlineStr">
        <is>
          <t>waste - methane capture</t>
        </is>
      </c>
    </row>
    <row r="10071">
      <c r="A10071" t="inlineStr">
        <is>
          <t>WASTE</t>
        </is>
      </c>
      <c r="B10071" t="inlineStr">
        <is>
          <t>LAN</t>
        </is>
      </c>
      <c r="C10071" t="n">
        <v>2050</v>
      </c>
      <c r="D10071" t="inlineStr">
        <is>
          <t>United States</t>
        </is>
      </c>
      <c r="E10071" t="inlineStr">
        <is>
          <t>USA</t>
        </is>
      </c>
      <c r="F10071" t="inlineStr">
        <is>
          <t>Electricity generation with a gas turbine</t>
        </is>
      </c>
      <c r="G10071" t="n">
        <v>16</v>
      </c>
      <c r="H10071" t="b">
        <v>0</v>
      </c>
      <c r="I10071" t="n">
        <v>16</v>
      </c>
      <c r="J10071" t="n">
        <v>0.0065196109935641</v>
      </c>
      <c r="K10071" t="n">
        <v>0.007301964312791793</v>
      </c>
      <c r="L10071" t="inlineStr">
        <is>
          <t>waste - methane capture</t>
        </is>
      </c>
    </row>
    <row r="10072">
      <c r="A10072" t="inlineStr">
        <is>
          <t>WASTE</t>
        </is>
      </c>
      <c r="B10072" t="inlineStr">
        <is>
          <t>LAN</t>
        </is>
      </c>
      <c r="C10072" t="n">
        <v>2050</v>
      </c>
      <c r="D10072" t="inlineStr">
        <is>
          <t>United States</t>
        </is>
      </c>
      <c r="E10072" t="inlineStr">
        <is>
          <t>USA</t>
        </is>
      </c>
      <c r="F10072" t="inlineStr">
        <is>
          <t>Electricity generation with a microturbine</t>
        </is>
      </c>
      <c r="G10072" t="n">
        <v>17</v>
      </c>
      <c r="H10072" t="b">
        <v>0</v>
      </c>
      <c r="I10072" t="n">
        <v>17</v>
      </c>
      <c r="J10072" t="n">
        <v>0.0009086314676097</v>
      </c>
      <c r="K10072" t="n">
        <v>0.001017667243722864</v>
      </c>
      <c r="L10072" t="inlineStr">
        <is>
          <t>waste - methane capture</t>
        </is>
      </c>
    </row>
    <row r="10073">
      <c r="A10073" t="inlineStr">
        <is>
          <t>WASTE</t>
        </is>
      </c>
      <c r="B10073" t="inlineStr">
        <is>
          <t>LAN</t>
        </is>
      </c>
      <c r="C10073" t="n">
        <v>2050</v>
      </c>
      <c r="D10073" t="inlineStr">
        <is>
          <t>United States</t>
        </is>
      </c>
      <c r="E10073" t="inlineStr">
        <is>
          <t>USA</t>
        </is>
      </c>
      <c r="F10073" t="inlineStr">
        <is>
          <t>Flaring of landfill gas</t>
        </is>
      </c>
      <c r="G10073" t="n">
        <v>17</v>
      </c>
      <c r="H10073" t="b">
        <v>0</v>
      </c>
      <c r="I10073" t="n">
        <v>17</v>
      </c>
      <c r="J10073" t="n">
        <v>0.015162484603934</v>
      </c>
      <c r="K10073" t="n">
        <v>0.01698198275640608</v>
      </c>
      <c r="L10073" t="inlineStr">
        <is>
          <t>waste - methane destruction</t>
        </is>
      </c>
    </row>
    <row r="10074">
      <c r="A10074" t="inlineStr">
        <is>
          <t>WASTE</t>
        </is>
      </c>
      <c r="B10074" t="inlineStr">
        <is>
          <t>LAN</t>
        </is>
      </c>
      <c r="C10074" t="n">
        <v>2050</v>
      </c>
      <c r="D10074" t="inlineStr">
        <is>
          <t>United States</t>
        </is>
      </c>
      <c r="E10074" t="inlineStr">
        <is>
          <t>USA</t>
        </is>
      </c>
      <c r="F10074" t="inlineStr">
        <is>
          <t>Electricity generation with a reciprocating engine</t>
        </is>
      </c>
      <c r="G10074" t="n">
        <v>17</v>
      </c>
      <c r="H10074" t="b">
        <v>0</v>
      </c>
      <c r="I10074" t="n">
        <v>17</v>
      </c>
      <c r="J10074" t="n">
        <v>0.13359260931611</v>
      </c>
      <c r="K10074" t="n">
        <v>0.1496237224340432</v>
      </c>
      <c r="L10074" t="inlineStr">
        <is>
          <t>waste - methane capture</t>
        </is>
      </c>
    </row>
    <row r="10075">
      <c r="A10075" t="inlineStr">
        <is>
          <t>WASTE</t>
        </is>
      </c>
      <c r="B10075" t="inlineStr">
        <is>
          <t>LAN</t>
        </is>
      </c>
      <c r="C10075" t="n">
        <v>2050</v>
      </c>
      <c r="D10075" t="inlineStr">
        <is>
          <t>United States</t>
        </is>
      </c>
      <c r="E10075" t="inlineStr">
        <is>
          <t>USA</t>
        </is>
      </c>
      <c r="F10075" t="inlineStr">
        <is>
          <t>Electricity generation with combined heat and power</t>
        </is>
      </c>
      <c r="G10075" t="n">
        <v>17</v>
      </c>
      <c r="H10075" t="b">
        <v>0</v>
      </c>
      <c r="I10075" t="n">
        <v>17</v>
      </c>
      <c r="J10075" t="n">
        <v>0.013431916187983</v>
      </c>
      <c r="K10075" t="n">
        <v>0.01504374613054096</v>
      </c>
      <c r="L10075" t="inlineStr">
        <is>
          <t>waste - methane capture</t>
        </is>
      </c>
    </row>
    <row r="10076">
      <c r="A10076" t="inlineStr">
        <is>
          <t>WASTE</t>
        </is>
      </c>
      <c r="B10076" t="inlineStr">
        <is>
          <t>LAN</t>
        </is>
      </c>
      <c r="C10076" t="n">
        <v>2050</v>
      </c>
      <c r="D10076" t="inlineStr">
        <is>
          <t>United States</t>
        </is>
      </c>
      <c r="E10076" t="inlineStr">
        <is>
          <t>USA</t>
        </is>
      </c>
      <c r="F10076" t="inlineStr">
        <is>
          <t>Electricity generation with a gas turbine</t>
        </is>
      </c>
      <c r="G10076" t="n">
        <v>17</v>
      </c>
      <c r="H10076" t="b">
        <v>0</v>
      </c>
      <c r="I10076" t="n">
        <v>17</v>
      </c>
      <c r="J10076" t="n">
        <v>0.0062068208499113</v>
      </c>
      <c r="K10076" t="n">
        <v>0.006951639351900657</v>
      </c>
      <c r="L10076" t="inlineStr">
        <is>
          <t>waste - methane capture</t>
        </is>
      </c>
    </row>
    <row r="10077">
      <c r="A10077" t="inlineStr">
        <is>
          <t>WASTE</t>
        </is>
      </c>
      <c r="B10077" t="inlineStr">
        <is>
          <t>LAN</t>
        </is>
      </c>
      <c r="C10077" t="n">
        <v>2050</v>
      </c>
      <c r="D10077" t="inlineStr">
        <is>
          <t>United States</t>
        </is>
      </c>
      <c r="E10077" t="inlineStr">
        <is>
          <t>USA</t>
        </is>
      </c>
      <c r="F10077" t="inlineStr">
        <is>
          <t>Electricity generation with a reciprocating engine</t>
        </is>
      </c>
      <c r="G10077" t="n">
        <v>18</v>
      </c>
      <c r="H10077" t="b">
        <v>0</v>
      </c>
      <c r="I10077" t="n">
        <v>18</v>
      </c>
      <c r="J10077" t="n">
        <v>0.180778814479708</v>
      </c>
      <c r="K10077" t="n">
        <v>0.202472272217273</v>
      </c>
      <c r="L10077" t="inlineStr">
        <is>
          <t>waste - methane capture</t>
        </is>
      </c>
    </row>
    <row r="10078">
      <c r="A10078" t="inlineStr">
        <is>
          <t>WASTE</t>
        </is>
      </c>
      <c r="B10078" t="inlineStr">
        <is>
          <t>LAN</t>
        </is>
      </c>
      <c r="C10078" t="n">
        <v>2050</v>
      </c>
      <c r="D10078" t="inlineStr">
        <is>
          <t>United States</t>
        </is>
      </c>
      <c r="E10078" t="inlineStr">
        <is>
          <t>USA</t>
        </is>
      </c>
      <c r="F10078" t="inlineStr">
        <is>
          <t>Electricity generation with a gas turbine</t>
        </is>
      </c>
      <c r="G10078" t="n">
        <v>18</v>
      </c>
      <c r="H10078" t="b">
        <v>0</v>
      </c>
      <c r="I10078" t="n">
        <v>18</v>
      </c>
      <c r="J10078" t="n">
        <v>0.0038166463200469</v>
      </c>
      <c r="K10078" t="n">
        <v>0.004274643878452528</v>
      </c>
      <c r="L10078" t="inlineStr">
        <is>
          <t>waste - methane capture</t>
        </is>
      </c>
    </row>
    <row r="10079">
      <c r="A10079" t="inlineStr">
        <is>
          <t>WASTE</t>
        </is>
      </c>
      <c r="B10079" t="inlineStr">
        <is>
          <t>LAN</t>
        </is>
      </c>
      <c r="C10079" t="n">
        <v>2050</v>
      </c>
      <c r="D10079" t="inlineStr">
        <is>
          <t>United States</t>
        </is>
      </c>
      <c r="E10079" t="inlineStr">
        <is>
          <t>USA</t>
        </is>
      </c>
      <c r="F10079" t="inlineStr">
        <is>
          <t>Electricity generation with combined heat and power</t>
        </is>
      </c>
      <c r="G10079" t="n">
        <v>18</v>
      </c>
      <c r="H10079" t="b">
        <v>0</v>
      </c>
      <c r="I10079" t="n">
        <v>18</v>
      </c>
      <c r="J10079" t="n">
        <v>0.0105182468541898</v>
      </c>
      <c r="K10079" t="n">
        <v>0.01178043647669258</v>
      </c>
      <c r="L10079" t="inlineStr">
        <is>
          <t>waste - methane capture</t>
        </is>
      </c>
    </row>
    <row r="10080">
      <c r="A10080" t="inlineStr">
        <is>
          <t>WASTE</t>
        </is>
      </c>
      <c r="B10080" t="inlineStr">
        <is>
          <t>LAN</t>
        </is>
      </c>
      <c r="C10080" t="n">
        <v>2050</v>
      </c>
      <c r="D10080" t="inlineStr">
        <is>
          <t>United States</t>
        </is>
      </c>
      <c r="E10080" t="inlineStr">
        <is>
          <t>USA</t>
        </is>
      </c>
      <c r="F10080" t="inlineStr">
        <is>
          <t>Flaring of landfill gas</t>
        </is>
      </c>
      <c r="G10080" t="n">
        <v>18</v>
      </c>
      <c r="H10080" t="b">
        <v>0</v>
      </c>
      <c r="I10080" t="n">
        <v>18</v>
      </c>
      <c r="J10080" t="n">
        <v>0.0175494904397056</v>
      </c>
      <c r="K10080" t="n">
        <v>0.01965542929247027</v>
      </c>
      <c r="L10080" t="inlineStr">
        <is>
          <t>waste - methane destruction</t>
        </is>
      </c>
    </row>
    <row r="10081">
      <c r="A10081" t="inlineStr">
        <is>
          <t>WASTE</t>
        </is>
      </c>
      <c r="B10081" t="inlineStr">
        <is>
          <t>LAN</t>
        </is>
      </c>
      <c r="C10081" t="n">
        <v>2050</v>
      </c>
      <c r="D10081" t="inlineStr">
        <is>
          <t>United States</t>
        </is>
      </c>
      <c r="E10081" t="inlineStr">
        <is>
          <t>USA</t>
        </is>
      </c>
      <c r="F10081" t="inlineStr">
        <is>
          <t>Electricity generation with a microturbine</t>
        </is>
      </c>
      <c r="G10081" t="n">
        <v>18</v>
      </c>
      <c r="H10081" t="b">
        <v>0</v>
      </c>
      <c r="I10081" t="n">
        <v>18</v>
      </c>
      <c r="J10081" t="n">
        <v>0.0012099543164368</v>
      </c>
      <c r="K10081" t="n">
        <v>0.001355148834409216</v>
      </c>
      <c r="L10081" t="inlineStr">
        <is>
          <t>waste - methane capture</t>
        </is>
      </c>
    </row>
    <row r="10082">
      <c r="A10082" t="inlineStr">
        <is>
          <t>WASTE</t>
        </is>
      </c>
      <c r="B10082" t="inlineStr">
        <is>
          <t>LAN</t>
        </is>
      </c>
      <c r="C10082" t="n">
        <v>2050</v>
      </c>
      <c r="D10082" t="inlineStr">
        <is>
          <t>United States</t>
        </is>
      </c>
      <c r="E10082" t="inlineStr">
        <is>
          <t>USA</t>
        </is>
      </c>
      <c r="F10082" t="inlineStr">
        <is>
          <t>Flaring of landfill gas</t>
        </is>
      </c>
      <c r="G10082" t="n">
        <v>19</v>
      </c>
      <c r="H10082" t="b">
        <v>0</v>
      </c>
      <c r="I10082" t="n">
        <v>19</v>
      </c>
      <c r="J10082" t="n">
        <v>0.0048453841591254</v>
      </c>
      <c r="K10082" t="n">
        <v>0.005426830258220448</v>
      </c>
      <c r="L10082" t="inlineStr">
        <is>
          <t>waste - methane destruction</t>
        </is>
      </c>
    </row>
    <row r="10083">
      <c r="A10083" t="inlineStr">
        <is>
          <t>WASTE</t>
        </is>
      </c>
      <c r="B10083" t="inlineStr">
        <is>
          <t>LAN</t>
        </is>
      </c>
      <c r="C10083" t="n">
        <v>2050</v>
      </c>
      <c r="D10083" t="inlineStr">
        <is>
          <t>United States</t>
        </is>
      </c>
      <c r="E10083" t="inlineStr">
        <is>
          <t>USA</t>
        </is>
      </c>
      <c r="F10083" t="inlineStr">
        <is>
          <t>Electricity generation with a reciprocating engine</t>
        </is>
      </c>
      <c r="G10083" t="n">
        <v>19</v>
      </c>
      <c r="H10083" t="b">
        <v>0</v>
      </c>
      <c r="I10083" t="n">
        <v>19</v>
      </c>
      <c r="J10083" t="n">
        <v>0.0841831765137613</v>
      </c>
      <c r="K10083" t="n">
        <v>0.09428515769541267</v>
      </c>
      <c r="L10083" t="inlineStr">
        <is>
          <t>waste - methane capture</t>
        </is>
      </c>
    </row>
    <row r="10084">
      <c r="A10084" t="inlineStr">
        <is>
          <t>WASTE</t>
        </is>
      </c>
      <c r="B10084" t="inlineStr">
        <is>
          <t>LAN</t>
        </is>
      </c>
      <c r="C10084" t="n">
        <v>2050</v>
      </c>
      <c r="D10084" t="inlineStr">
        <is>
          <t>United States</t>
        </is>
      </c>
      <c r="E10084" t="inlineStr">
        <is>
          <t>USA</t>
        </is>
      </c>
      <c r="F10084" t="inlineStr">
        <is>
          <t>Electricity generation with a microturbine</t>
        </is>
      </c>
      <c r="G10084" t="n">
        <v>19</v>
      </c>
      <c r="H10084" t="b">
        <v>0</v>
      </c>
      <c r="I10084" t="n">
        <v>19</v>
      </c>
      <c r="J10084" t="n">
        <v>0.0018018856935669</v>
      </c>
      <c r="K10084" t="n">
        <v>0.002018111976794928</v>
      </c>
      <c r="L10084" t="inlineStr">
        <is>
          <t>waste - methane capture</t>
        </is>
      </c>
    </row>
    <row r="10085">
      <c r="A10085" t="inlineStr">
        <is>
          <t>WASTE</t>
        </is>
      </c>
      <c r="B10085" t="inlineStr">
        <is>
          <t>LAN</t>
        </is>
      </c>
      <c r="C10085" t="n">
        <v>2050</v>
      </c>
      <c r="D10085" t="inlineStr">
        <is>
          <t>United States</t>
        </is>
      </c>
      <c r="E10085" t="inlineStr">
        <is>
          <t>USA</t>
        </is>
      </c>
      <c r="F10085" t="inlineStr">
        <is>
          <t>Electricity generation with a gas turbine</t>
        </is>
      </c>
      <c r="G10085" t="n">
        <v>19</v>
      </c>
      <c r="H10085" t="b">
        <v>0</v>
      </c>
      <c r="I10085" t="n">
        <v>19</v>
      </c>
      <c r="J10085" t="n">
        <v>0.0024349763843929</v>
      </c>
      <c r="K10085" t="n">
        <v>0.002727173550520048</v>
      </c>
      <c r="L10085" t="inlineStr">
        <is>
          <t>waste - methane capture</t>
        </is>
      </c>
    </row>
    <row r="10086">
      <c r="A10086" t="inlineStr">
        <is>
          <t>WASTE</t>
        </is>
      </c>
      <c r="B10086" t="inlineStr">
        <is>
          <t>LAN</t>
        </is>
      </c>
      <c r="C10086" t="n">
        <v>2050</v>
      </c>
      <c r="D10086" t="inlineStr">
        <is>
          <t>United States</t>
        </is>
      </c>
      <c r="E10086" t="inlineStr">
        <is>
          <t>USA</t>
        </is>
      </c>
      <c r="F10086" t="inlineStr">
        <is>
          <t>Electricity generation with combined heat and power</t>
        </is>
      </c>
      <c r="G10086" t="n">
        <v>19</v>
      </c>
      <c r="H10086" t="b">
        <v>0</v>
      </c>
      <c r="I10086" t="n">
        <v>19</v>
      </c>
      <c r="J10086" t="n">
        <v>0.0108396583818831</v>
      </c>
      <c r="K10086" t="n">
        <v>0.01214041738770907</v>
      </c>
      <c r="L10086" t="inlineStr">
        <is>
          <t>waste - methane capture</t>
        </is>
      </c>
    </row>
    <row r="10087">
      <c r="A10087" t="inlineStr">
        <is>
          <t>WASTE</t>
        </is>
      </c>
      <c r="B10087" t="inlineStr">
        <is>
          <t>LAN</t>
        </is>
      </c>
      <c r="C10087" t="n">
        <v>2050</v>
      </c>
      <c r="D10087" t="inlineStr">
        <is>
          <t>United States</t>
        </is>
      </c>
      <c r="E10087" t="inlineStr">
        <is>
          <t>USA</t>
        </is>
      </c>
      <c r="F10087" t="inlineStr">
        <is>
          <t>Electricity generation with a microturbine</t>
        </is>
      </c>
      <c r="G10087" t="n">
        <v>20</v>
      </c>
      <c r="H10087" t="b">
        <v>0</v>
      </c>
      <c r="I10087" t="n">
        <v>20</v>
      </c>
      <c r="J10087" t="n">
        <v>0.0007244682565215</v>
      </c>
      <c r="K10087" t="n">
        <v>0.0008114044473040801</v>
      </c>
      <c r="L10087" t="inlineStr">
        <is>
          <t>waste - methane capture</t>
        </is>
      </c>
    </row>
    <row r="10088">
      <c r="A10088" t="inlineStr">
        <is>
          <t>WASTE</t>
        </is>
      </c>
      <c r="B10088" t="inlineStr">
        <is>
          <t>LAN</t>
        </is>
      </c>
      <c r="C10088" t="n">
        <v>2050</v>
      </c>
      <c r="D10088" t="inlineStr">
        <is>
          <t>United States</t>
        </is>
      </c>
      <c r="E10088" t="inlineStr">
        <is>
          <t>USA</t>
        </is>
      </c>
      <c r="F10088" t="inlineStr">
        <is>
          <t>Electricity generation with combined heat and power</t>
        </is>
      </c>
      <c r="G10088" t="n">
        <v>20</v>
      </c>
      <c r="H10088" t="b">
        <v>0</v>
      </c>
      <c r="I10088" t="n">
        <v>20</v>
      </c>
      <c r="J10088" t="n">
        <v>0.0034276203950867</v>
      </c>
      <c r="K10088" t="n">
        <v>0.003838934842497104</v>
      </c>
      <c r="L10088" t="inlineStr">
        <is>
          <t>waste - methane capture</t>
        </is>
      </c>
    </row>
    <row r="10089">
      <c r="A10089" t="inlineStr">
        <is>
          <t>WASTE</t>
        </is>
      </c>
      <c r="B10089" t="inlineStr">
        <is>
          <t>LAN</t>
        </is>
      </c>
      <c r="C10089" t="n">
        <v>2050</v>
      </c>
      <c r="D10089" t="inlineStr">
        <is>
          <t>United States</t>
        </is>
      </c>
      <c r="E10089" t="inlineStr">
        <is>
          <t>USA</t>
        </is>
      </c>
      <c r="F10089" t="inlineStr">
        <is>
          <t>Electricity generation with a gas turbine</t>
        </is>
      </c>
      <c r="G10089" t="n">
        <v>20</v>
      </c>
      <c r="H10089" t="b">
        <v>0</v>
      </c>
      <c r="I10089" t="n">
        <v>20</v>
      </c>
      <c r="J10089" t="n">
        <v>0.0008578557317378001</v>
      </c>
      <c r="K10089" t="n">
        <v>0.0009607984195463362</v>
      </c>
      <c r="L10089" t="inlineStr">
        <is>
          <t>waste - methane capture</t>
        </is>
      </c>
    </row>
    <row r="10090">
      <c r="A10090" t="inlineStr">
        <is>
          <t>WASTE</t>
        </is>
      </c>
      <c r="B10090" t="inlineStr">
        <is>
          <t>LAN</t>
        </is>
      </c>
      <c r="C10090" t="n">
        <v>2050</v>
      </c>
      <c r="D10090" t="inlineStr">
        <is>
          <t>United States</t>
        </is>
      </c>
      <c r="E10090" t="inlineStr">
        <is>
          <t>USA</t>
        </is>
      </c>
      <c r="F10090" t="inlineStr">
        <is>
          <t>Flaring of landfill gas</t>
        </is>
      </c>
      <c r="G10090" t="n">
        <v>20</v>
      </c>
      <c r="H10090" t="b">
        <v>0</v>
      </c>
      <c r="I10090" t="n">
        <v>20</v>
      </c>
      <c r="J10090" t="n">
        <v>0.0171930722426623</v>
      </c>
      <c r="K10090" t="n">
        <v>0.01925624091178178</v>
      </c>
      <c r="L10090" t="inlineStr">
        <is>
          <t>waste - methane destruction</t>
        </is>
      </c>
    </row>
    <row r="10091">
      <c r="A10091" t="inlineStr">
        <is>
          <t>WASTE</t>
        </is>
      </c>
      <c r="B10091" t="inlineStr">
        <is>
          <t>LAN</t>
        </is>
      </c>
      <c r="C10091" t="n">
        <v>2050</v>
      </c>
      <c r="D10091" t="inlineStr">
        <is>
          <t>United States</t>
        </is>
      </c>
      <c r="E10091" t="inlineStr">
        <is>
          <t>USA</t>
        </is>
      </c>
      <c r="F10091" t="inlineStr">
        <is>
          <t>Electricity generation with a reciprocating engine</t>
        </is>
      </c>
      <c r="G10091" t="n">
        <v>20</v>
      </c>
      <c r="H10091" t="b">
        <v>0</v>
      </c>
      <c r="I10091" t="n">
        <v>20</v>
      </c>
      <c r="J10091" t="n">
        <v>0.0970829660072923</v>
      </c>
      <c r="K10091" t="n">
        <v>0.1087329219281674</v>
      </c>
      <c r="L10091" t="inlineStr">
        <is>
          <t>waste - methane capture</t>
        </is>
      </c>
    </row>
    <row r="10092">
      <c r="A10092" t="inlineStr">
        <is>
          <t>WASTE</t>
        </is>
      </c>
      <c r="B10092" t="inlineStr">
        <is>
          <t>LAN</t>
        </is>
      </c>
      <c r="C10092" t="n">
        <v>2050</v>
      </c>
      <c r="D10092" t="inlineStr">
        <is>
          <t>United States</t>
        </is>
      </c>
      <c r="E10092" t="inlineStr">
        <is>
          <t>USA</t>
        </is>
      </c>
      <c r="F10092" t="inlineStr">
        <is>
          <t>Land_x001F_ll gas recovery for direct use</t>
        </is>
      </c>
      <c r="G10092" t="n">
        <v>21</v>
      </c>
      <c r="H10092" t="b">
        <v>0</v>
      </c>
      <c r="I10092" t="n">
        <v>21</v>
      </c>
      <c r="J10092" t="n">
        <v>0.001209368580021</v>
      </c>
      <c r="K10092" t="n">
        <v>0.00135449280962352</v>
      </c>
      <c r="L10092" t="inlineStr">
        <is>
          <t>waste - methane capture</t>
        </is>
      </c>
    </row>
    <row r="10093">
      <c r="A10093" t="inlineStr">
        <is>
          <t>WASTE</t>
        </is>
      </c>
      <c r="B10093" t="inlineStr">
        <is>
          <t>LAN</t>
        </is>
      </c>
      <c r="C10093" t="n">
        <v>2050</v>
      </c>
      <c r="D10093" t="inlineStr">
        <is>
          <t>United States</t>
        </is>
      </c>
      <c r="E10093" t="inlineStr">
        <is>
          <t>USA</t>
        </is>
      </c>
      <c r="F10093" t="inlineStr">
        <is>
          <t>Electricity generation with a gas turbine</t>
        </is>
      </c>
      <c r="G10093" t="n">
        <v>21</v>
      </c>
      <c r="H10093" t="b">
        <v>0</v>
      </c>
      <c r="I10093" t="n">
        <v>21</v>
      </c>
      <c r="J10093" t="n">
        <v>0.0030855494114803</v>
      </c>
      <c r="K10093" t="n">
        <v>0.003455815340857936</v>
      </c>
      <c r="L10093" t="inlineStr">
        <is>
          <t>waste - methane capture</t>
        </is>
      </c>
    </row>
    <row r="10094">
      <c r="A10094" t="inlineStr">
        <is>
          <t>WASTE</t>
        </is>
      </c>
      <c r="B10094" t="inlineStr">
        <is>
          <t>LAN</t>
        </is>
      </c>
      <c r="C10094" t="n">
        <v>2050</v>
      </c>
      <c r="D10094" t="inlineStr">
        <is>
          <t>United States</t>
        </is>
      </c>
      <c r="E10094" t="inlineStr">
        <is>
          <t>USA</t>
        </is>
      </c>
      <c r="F10094" t="inlineStr">
        <is>
          <t>Flaring of landfill gas</t>
        </is>
      </c>
      <c r="G10094" t="n">
        <v>21</v>
      </c>
      <c r="H10094" t="b">
        <v>0</v>
      </c>
      <c r="I10094" t="n">
        <v>21</v>
      </c>
      <c r="J10094" t="n">
        <v>0.0124354335130192</v>
      </c>
      <c r="K10094" t="n">
        <v>0.0139276855345815</v>
      </c>
      <c r="L10094" t="inlineStr">
        <is>
          <t>waste - methane destruction</t>
        </is>
      </c>
    </row>
    <row r="10095">
      <c r="A10095" t="inlineStr">
        <is>
          <t>WASTE</t>
        </is>
      </c>
      <c r="B10095" t="inlineStr">
        <is>
          <t>LAN</t>
        </is>
      </c>
      <c r="C10095" t="n">
        <v>2050</v>
      </c>
      <c r="D10095" t="inlineStr">
        <is>
          <t>United States</t>
        </is>
      </c>
      <c r="E10095" t="inlineStr">
        <is>
          <t>USA</t>
        </is>
      </c>
      <c r="F10095" t="inlineStr">
        <is>
          <t>Electricity generation with a microturbine</t>
        </is>
      </c>
      <c r="G10095" t="n">
        <v>21</v>
      </c>
      <c r="H10095" t="b">
        <v>0</v>
      </c>
      <c r="I10095" t="n">
        <v>21</v>
      </c>
      <c r="J10095" t="n">
        <v>0.0014027532815817</v>
      </c>
      <c r="K10095" t="n">
        <v>0.001571083675371504</v>
      </c>
      <c r="L10095" t="inlineStr">
        <is>
          <t>waste - methane capture</t>
        </is>
      </c>
    </row>
    <row r="10096">
      <c r="A10096" t="inlineStr">
        <is>
          <t>WASTE</t>
        </is>
      </c>
      <c r="B10096" t="inlineStr">
        <is>
          <t>LAN</t>
        </is>
      </c>
      <c r="C10096" t="n">
        <v>2050</v>
      </c>
      <c r="D10096" t="inlineStr">
        <is>
          <t>United States</t>
        </is>
      </c>
      <c r="E10096" t="inlineStr">
        <is>
          <t>USA</t>
        </is>
      </c>
      <c r="F10096" t="inlineStr">
        <is>
          <t>Electricity generation with a reciprocating engine</t>
        </is>
      </c>
      <c r="G10096" t="n">
        <v>21</v>
      </c>
      <c r="H10096" t="b">
        <v>0</v>
      </c>
      <c r="I10096" t="n">
        <v>21</v>
      </c>
      <c r="J10096" t="n">
        <v>0.047819382045418</v>
      </c>
      <c r="K10096" t="n">
        <v>0.05355770789086817</v>
      </c>
      <c r="L10096" t="inlineStr">
        <is>
          <t>waste - methane capture</t>
        </is>
      </c>
    </row>
    <row r="10097">
      <c r="A10097" t="inlineStr">
        <is>
          <t>WASTE</t>
        </is>
      </c>
      <c r="B10097" t="inlineStr">
        <is>
          <t>LAN</t>
        </is>
      </c>
      <c r="C10097" t="n">
        <v>2050</v>
      </c>
      <c r="D10097" t="inlineStr">
        <is>
          <t>United States</t>
        </is>
      </c>
      <c r="E10097" t="inlineStr">
        <is>
          <t>USA</t>
        </is>
      </c>
      <c r="F10097" t="inlineStr">
        <is>
          <t>Electricity generation with combined heat and power</t>
        </is>
      </c>
      <c r="G10097" t="n">
        <v>21</v>
      </c>
      <c r="H10097" t="b">
        <v>0</v>
      </c>
      <c r="I10097" t="n">
        <v>21</v>
      </c>
      <c r="J10097" t="n">
        <v>0.0102554302138742</v>
      </c>
      <c r="K10097" t="n">
        <v>0.01148608183953911</v>
      </c>
      <c r="L10097" t="inlineStr">
        <is>
          <t>waste - methane capture</t>
        </is>
      </c>
    </row>
    <row r="10098">
      <c r="A10098" t="inlineStr">
        <is>
          <t>WASTE</t>
        </is>
      </c>
      <c r="B10098" t="inlineStr">
        <is>
          <t>LAN</t>
        </is>
      </c>
      <c r="C10098" t="n">
        <v>2050</v>
      </c>
      <c r="D10098" t="inlineStr">
        <is>
          <t>United States</t>
        </is>
      </c>
      <c r="E10098" t="inlineStr">
        <is>
          <t>USA</t>
        </is>
      </c>
      <c r="F10098" t="inlineStr">
        <is>
          <t>Land_x001F_ll gas recovery for direct use</t>
        </is>
      </c>
      <c r="G10098" t="n">
        <v>22</v>
      </c>
      <c r="H10098" t="b">
        <v>0</v>
      </c>
      <c r="I10098" t="n">
        <v>22</v>
      </c>
      <c r="J10098" t="n">
        <v>0.0011898736702278</v>
      </c>
      <c r="K10098" t="n">
        <v>0.001332658510655136</v>
      </c>
      <c r="L10098" t="inlineStr">
        <is>
          <t>waste - methane capture</t>
        </is>
      </c>
    </row>
    <row r="10099">
      <c r="A10099" t="inlineStr">
        <is>
          <t>WASTE</t>
        </is>
      </c>
      <c r="B10099" t="inlineStr">
        <is>
          <t>LAN</t>
        </is>
      </c>
      <c r="C10099" t="n">
        <v>2050</v>
      </c>
      <c r="D10099" t="inlineStr">
        <is>
          <t>United States</t>
        </is>
      </c>
      <c r="E10099" t="inlineStr">
        <is>
          <t>USA</t>
        </is>
      </c>
      <c r="F10099" t="inlineStr">
        <is>
          <t>Electricity generation with a gas turbine</t>
        </is>
      </c>
      <c r="G10099" t="n">
        <v>22</v>
      </c>
      <c r="H10099" t="b">
        <v>0</v>
      </c>
      <c r="I10099" t="n">
        <v>22</v>
      </c>
      <c r="J10099" t="n">
        <v>0.0015192062564893</v>
      </c>
      <c r="K10099" t="n">
        <v>0.001701511007268016</v>
      </c>
      <c r="L10099" t="inlineStr">
        <is>
          <t>waste - methane capture</t>
        </is>
      </c>
    </row>
    <row r="10100">
      <c r="A10100" t="inlineStr">
        <is>
          <t>WASTE</t>
        </is>
      </c>
      <c r="B10100" t="inlineStr">
        <is>
          <t>LAN</t>
        </is>
      </c>
      <c r="C10100" t="n">
        <v>2050</v>
      </c>
      <c r="D10100" t="inlineStr">
        <is>
          <t>United States</t>
        </is>
      </c>
      <c r="E10100" t="inlineStr">
        <is>
          <t>USA</t>
        </is>
      </c>
      <c r="F10100" t="inlineStr">
        <is>
          <t>Electricity generation with a microturbine</t>
        </is>
      </c>
      <c r="G10100" t="n">
        <v>22</v>
      </c>
      <c r="H10100" t="b">
        <v>0</v>
      </c>
      <c r="I10100" t="n">
        <v>22</v>
      </c>
      <c r="J10100" t="n">
        <v>0.0004621550469892</v>
      </c>
      <c r="K10100" t="n">
        <v>0.000517613652627904</v>
      </c>
      <c r="L10100" t="inlineStr">
        <is>
          <t>waste - methane capture</t>
        </is>
      </c>
    </row>
    <row r="10101">
      <c r="A10101" t="inlineStr">
        <is>
          <t>WASTE</t>
        </is>
      </c>
      <c r="B10101" t="inlineStr">
        <is>
          <t>LAN</t>
        </is>
      </c>
      <c r="C10101" t="n">
        <v>2050</v>
      </c>
      <c r="D10101" t="inlineStr">
        <is>
          <t>United States</t>
        </is>
      </c>
      <c r="E10101" t="inlineStr">
        <is>
          <t>USA</t>
        </is>
      </c>
      <c r="F10101" t="inlineStr">
        <is>
          <t>Electricity generation with a reciprocating engine</t>
        </is>
      </c>
      <c r="G10101" t="n">
        <v>22</v>
      </c>
      <c r="H10101" t="b">
        <v>0</v>
      </c>
      <c r="I10101" t="n">
        <v>22</v>
      </c>
      <c r="J10101" t="n">
        <v>0.049644909799099</v>
      </c>
      <c r="K10101" t="n">
        <v>0.05560229897499089</v>
      </c>
      <c r="L10101" t="inlineStr">
        <is>
          <t>waste - methane capture</t>
        </is>
      </c>
    </row>
    <row r="10102">
      <c r="A10102" t="inlineStr">
        <is>
          <t>WASTE</t>
        </is>
      </c>
      <c r="B10102" t="inlineStr">
        <is>
          <t>LAN</t>
        </is>
      </c>
      <c r="C10102" t="n">
        <v>2050</v>
      </c>
      <c r="D10102" t="inlineStr">
        <is>
          <t>United States</t>
        </is>
      </c>
      <c r="E10102" t="inlineStr">
        <is>
          <t>USA</t>
        </is>
      </c>
      <c r="F10102" t="inlineStr">
        <is>
          <t>Flaring of landfill gas</t>
        </is>
      </c>
      <c r="G10102" t="n">
        <v>22</v>
      </c>
      <c r="H10102" t="b">
        <v>0</v>
      </c>
      <c r="I10102" t="n">
        <v>22</v>
      </c>
      <c r="J10102" t="n">
        <v>0.0082499601994641</v>
      </c>
      <c r="K10102" t="n">
        <v>0.009239955423399794</v>
      </c>
      <c r="L10102" t="inlineStr">
        <is>
          <t>waste - methane destruction</t>
        </is>
      </c>
    </row>
    <row r="10103">
      <c r="A10103" t="inlineStr">
        <is>
          <t>WASTE</t>
        </is>
      </c>
      <c r="B10103" t="inlineStr">
        <is>
          <t>LAN</t>
        </is>
      </c>
      <c r="C10103" t="n">
        <v>2050</v>
      </c>
      <c r="D10103" t="inlineStr">
        <is>
          <t>United States</t>
        </is>
      </c>
      <c r="E10103" t="inlineStr">
        <is>
          <t>USA</t>
        </is>
      </c>
      <c r="F10103" t="inlineStr">
        <is>
          <t>Electricity generation with combined heat and power</t>
        </is>
      </c>
      <c r="G10103" t="n">
        <v>22</v>
      </c>
      <c r="H10103" t="b">
        <v>0</v>
      </c>
      <c r="I10103" t="n">
        <v>22</v>
      </c>
      <c r="J10103" t="n">
        <v>0.0075430544675328</v>
      </c>
      <c r="K10103" t="n">
        <v>0.008448221003636737</v>
      </c>
      <c r="L10103" t="inlineStr">
        <is>
          <t>waste - methane capture</t>
        </is>
      </c>
    </row>
    <row r="10104">
      <c r="A10104" t="inlineStr">
        <is>
          <t>WASTE</t>
        </is>
      </c>
      <c r="B10104" t="inlineStr">
        <is>
          <t>LAN</t>
        </is>
      </c>
      <c r="C10104" t="n">
        <v>2050</v>
      </c>
      <c r="D10104" t="inlineStr">
        <is>
          <t>United States</t>
        </is>
      </c>
      <c r="E10104" t="inlineStr">
        <is>
          <t>USA</t>
        </is>
      </c>
      <c r="F10104" t="inlineStr">
        <is>
          <t>Electricity generation with a microturbine</t>
        </is>
      </c>
      <c r="G10104" t="n">
        <v>23</v>
      </c>
      <c r="H10104" t="b">
        <v>0</v>
      </c>
      <c r="I10104" t="n">
        <v>23</v>
      </c>
      <c r="J10104" t="n">
        <v>0.0004175588983344</v>
      </c>
      <c r="K10104" t="n">
        <v>0.000467665966134528</v>
      </c>
      <c r="L10104" t="inlineStr">
        <is>
          <t>waste - methane capture</t>
        </is>
      </c>
    </row>
    <row r="10105">
      <c r="A10105" t="inlineStr">
        <is>
          <t>WASTE</t>
        </is>
      </c>
      <c r="B10105" t="inlineStr">
        <is>
          <t>LAN</t>
        </is>
      </c>
      <c r="C10105" t="n">
        <v>2050</v>
      </c>
      <c r="D10105" t="inlineStr">
        <is>
          <t>United States</t>
        </is>
      </c>
      <c r="E10105" t="inlineStr">
        <is>
          <t>USA</t>
        </is>
      </c>
      <c r="F10105" t="inlineStr">
        <is>
          <t>Land_x001F_ll gas recovery for direct use</t>
        </is>
      </c>
      <c r="G10105" t="n">
        <v>23</v>
      </c>
      <c r="H10105" t="b">
        <v>0</v>
      </c>
      <c r="I10105" t="n">
        <v>23</v>
      </c>
      <c r="J10105" t="n">
        <v>0.0004974146140739</v>
      </c>
      <c r="K10105" t="n">
        <v>0.000557104367762768</v>
      </c>
      <c r="L10105" t="inlineStr">
        <is>
          <t>waste - methane capture</t>
        </is>
      </c>
    </row>
    <row r="10106">
      <c r="A10106" t="inlineStr">
        <is>
          <t>WASTE</t>
        </is>
      </c>
      <c r="B10106" t="inlineStr">
        <is>
          <t>LAN</t>
        </is>
      </c>
      <c r="C10106" t="n">
        <v>2050</v>
      </c>
      <c r="D10106" t="inlineStr">
        <is>
          <t>United States</t>
        </is>
      </c>
      <c r="E10106" t="inlineStr">
        <is>
          <t>USA</t>
        </is>
      </c>
      <c r="F10106" t="inlineStr">
        <is>
          <t>Electricity generation with combined heat and power</t>
        </is>
      </c>
      <c r="G10106" t="n">
        <v>23</v>
      </c>
      <c r="H10106" t="b">
        <v>0</v>
      </c>
      <c r="I10106" t="n">
        <v>23</v>
      </c>
      <c r="J10106" t="n">
        <v>0.0062015358125791</v>
      </c>
      <c r="K10106" t="n">
        <v>0.006945720110088593</v>
      </c>
      <c r="L10106" t="inlineStr">
        <is>
          <t>waste - methane capture</t>
        </is>
      </c>
    </row>
    <row r="10107">
      <c r="A10107" t="inlineStr">
        <is>
          <t>WASTE</t>
        </is>
      </c>
      <c r="B10107" t="inlineStr">
        <is>
          <t>LAN</t>
        </is>
      </c>
      <c r="C10107" t="n">
        <v>2050</v>
      </c>
      <c r="D10107" t="inlineStr">
        <is>
          <t>United States</t>
        </is>
      </c>
      <c r="E10107" t="inlineStr">
        <is>
          <t>USA</t>
        </is>
      </c>
      <c r="F10107" t="inlineStr">
        <is>
          <t>Electricity generation with a reciprocating engine</t>
        </is>
      </c>
      <c r="G10107" t="n">
        <v>23</v>
      </c>
      <c r="H10107" t="b">
        <v>0</v>
      </c>
      <c r="I10107" t="n">
        <v>23</v>
      </c>
      <c r="J10107" t="n">
        <v>0.0633769913110882</v>
      </c>
      <c r="K10107" t="n">
        <v>0.07098223026841879</v>
      </c>
      <c r="L10107" t="inlineStr">
        <is>
          <t>waste - methane capture</t>
        </is>
      </c>
    </row>
    <row r="10108">
      <c r="A10108" t="inlineStr">
        <is>
          <t>WASTE</t>
        </is>
      </c>
      <c r="B10108" t="inlineStr">
        <is>
          <t>LAN</t>
        </is>
      </c>
      <c r="C10108" t="n">
        <v>2050</v>
      </c>
      <c r="D10108" t="inlineStr">
        <is>
          <t>United States</t>
        </is>
      </c>
      <c r="E10108" t="inlineStr">
        <is>
          <t>USA</t>
        </is>
      </c>
      <c r="F10108" t="inlineStr">
        <is>
          <t>Flaring of landfill gas</t>
        </is>
      </c>
      <c r="G10108" t="n">
        <v>23</v>
      </c>
      <c r="H10108" t="b">
        <v>0</v>
      </c>
      <c r="I10108" t="n">
        <v>23</v>
      </c>
      <c r="J10108" t="n">
        <v>0.0096777211292647</v>
      </c>
      <c r="K10108" t="n">
        <v>0.01083904766477647</v>
      </c>
      <c r="L10108" t="inlineStr">
        <is>
          <t>waste - methane destruction</t>
        </is>
      </c>
    </row>
    <row r="10109">
      <c r="A10109" t="inlineStr">
        <is>
          <t>WASTE</t>
        </is>
      </c>
      <c r="B10109" t="inlineStr">
        <is>
          <t>LAN</t>
        </is>
      </c>
      <c r="C10109" t="n">
        <v>2050</v>
      </c>
      <c r="D10109" t="inlineStr">
        <is>
          <t>United States</t>
        </is>
      </c>
      <c r="E10109" t="inlineStr">
        <is>
          <t>USA</t>
        </is>
      </c>
      <c r="F10109" t="inlineStr">
        <is>
          <t>Electricity generation with a gas turbine</t>
        </is>
      </c>
      <c r="G10109" t="n">
        <v>23</v>
      </c>
      <c r="H10109" t="b">
        <v>0</v>
      </c>
      <c r="I10109" t="n">
        <v>23</v>
      </c>
      <c r="J10109" t="n">
        <v>0.0010375029378338</v>
      </c>
      <c r="K10109" t="n">
        <v>0.001162003290373856</v>
      </c>
      <c r="L10109" t="inlineStr">
        <is>
          <t>waste - methane capture</t>
        </is>
      </c>
    </row>
    <row r="10110">
      <c r="A10110" t="inlineStr">
        <is>
          <t>WASTE</t>
        </is>
      </c>
      <c r="B10110" t="inlineStr">
        <is>
          <t>LAN</t>
        </is>
      </c>
      <c r="C10110" t="n">
        <v>2050</v>
      </c>
      <c r="D10110" t="inlineStr">
        <is>
          <t>United States</t>
        </is>
      </c>
      <c r="E10110" t="inlineStr">
        <is>
          <t>USA</t>
        </is>
      </c>
      <c r="F10110" t="inlineStr">
        <is>
          <t>Electricity generation with a microturbine</t>
        </is>
      </c>
      <c r="G10110" t="n">
        <v>24</v>
      </c>
      <c r="H10110" t="b">
        <v>0</v>
      </c>
      <c r="I10110" t="n">
        <v>24</v>
      </c>
      <c r="J10110" t="n">
        <v>0.0003491846000543</v>
      </c>
      <c r="K10110" t="n">
        <v>0.0003910867520608161</v>
      </c>
      <c r="L10110" t="inlineStr">
        <is>
          <t>waste - methane capture</t>
        </is>
      </c>
    </row>
    <row r="10111">
      <c r="A10111" t="inlineStr">
        <is>
          <t>WASTE</t>
        </is>
      </c>
      <c r="B10111" t="inlineStr">
        <is>
          <t>LAN</t>
        </is>
      </c>
      <c r="C10111" t="n">
        <v>2050</v>
      </c>
      <c r="D10111" t="inlineStr">
        <is>
          <t>United States</t>
        </is>
      </c>
      <c r="E10111" t="inlineStr">
        <is>
          <t>USA</t>
        </is>
      </c>
      <c r="F10111" t="inlineStr">
        <is>
          <t>Electricity generation with combined heat and power</t>
        </is>
      </c>
      <c r="G10111" t="n">
        <v>24</v>
      </c>
      <c r="H10111" t="b">
        <v>0</v>
      </c>
      <c r="I10111" t="n">
        <v>24</v>
      </c>
      <c r="J10111" t="n">
        <v>0.0091025373840239</v>
      </c>
      <c r="K10111" t="n">
        <v>0.01019484187010677</v>
      </c>
      <c r="L10111" t="inlineStr">
        <is>
          <t>waste - methane capture</t>
        </is>
      </c>
    </row>
    <row r="10112">
      <c r="A10112" t="inlineStr">
        <is>
          <t>WASTE</t>
        </is>
      </c>
      <c r="B10112" t="inlineStr">
        <is>
          <t>LAN</t>
        </is>
      </c>
      <c r="C10112" t="n">
        <v>2050</v>
      </c>
      <c r="D10112" t="inlineStr">
        <is>
          <t>United States</t>
        </is>
      </c>
      <c r="E10112" t="inlineStr">
        <is>
          <t>USA</t>
        </is>
      </c>
      <c r="F10112" t="inlineStr">
        <is>
          <t>Flaring of landfill gas</t>
        </is>
      </c>
      <c r="G10112" t="n">
        <v>24</v>
      </c>
      <c r="H10112" t="b">
        <v>0</v>
      </c>
      <c r="I10112" t="n">
        <v>24</v>
      </c>
      <c r="J10112" t="n">
        <v>0.0057549741468392</v>
      </c>
      <c r="K10112" t="n">
        <v>0.006445571044459904</v>
      </c>
      <c r="L10112" t="inlineStr">
        <is>
          <t>waste - methane destruction</t>
        </is>
      </c>
    </row>
    <row r="10113">
      <c r="A10113" t="inlineStr">
        <is>
          <t>WASTE</t>
        </is>
      </c>
      <c r="B10113" t="inlineStr">
        <is>
          <t>LAN</t>
        </is>
      </c>
      <c r="C10113" t="n">
        <v>2050</v>
      </c>
      <c r="D10113" t="inlineStr">
        <is>
          <t>United States</t>
        </is>
      </c>
      <c r="E10113" t="inlineStr">
        <is>
          <t>USA</t>
        </is>
      </c>
      <c r="F10113" t="inlineStr">
        <is>
          <t>Electricity generation with a gas turbine</t>
        </is>
      </c>
      <c r="G10113" t="n">
        <v>24</v>
      </c>
      <c r="H10113" t="b">
        <v>0</v>
      </c>
      <c r="I10113" t="n">
        <v>24</v>
      </c>
      <c r="J10113" t="n">
        <v>0.0004459940973902</v>
      </c>
      <c r="K10113" t="n">
        <v>0.000499513389077024</v>
      </c>
      <c r="L10113" t="inlineStr">
        <is>
          <t>waste - methane capture</t>
        </is>
      </c>
    </row>
    <row r="10114">
      <c r="A10114" t="inlineStr">
        <is>
          <t>WASTE</t>
        </is>
      </c>
      <c r="B10114" t="inlineStr">
        <is>
          <t>LAN</t>
        </is>
      </c>
      <c r="C10114" t="n">
        <v>2050</v>
      </c>
      <c r="D10114" t="inlineStr">
        <is>
          <t>United States</t>
        </is>
      </c>
      <c r="E10114" t="inlineStr">
        <is>
          <t>USA</t>
        </is>
      </c>
      <c r="F10114" t="inlineStr">
        <is>
          <t>Electricity generation with a reciprocating engine</t>
        </is>
      </c>
      <c r="G10114" t="n">
        <v>24</v>
      </c>
      <c r="H10114" t="b">
        <v>0</v>
      </c>
      <c r="I10114" t="n">
        <v>24</v>
      </c>
      <c r="J10114" t="n">
        <v>0.0636785477399826</v>
      </c>
      <c r="K10114" t="n">
        <v>0.07131997346878052</v>
      </c>
      <c r="L10114" t="inlineStr">
        <is>
          <t>waste - methane capture</t>
        </is>
      </c>
    </row>
    <row r="10115">
      <c r="A10115" t="inlineStr">
        <is>
          <t>WASTE</t>
        </is>
      </c>
      <c r="B10115" t="inlineStr">
        <is>
          <t>LAN</t>
        </is>
      </c>
      <c r="C10115" t="n">
        <v>2050</v>
      </c>
      <c r="D10115" t="inlineStr">
        <is>
          <t>United States</t>
        </is>
      </c>
      <c r="E10115" t="inlineStr">
        <is>
          <t>USA</t>
        </is>
      </c>
      <c r="F10115" t="inlineStr">
        <is>
          <t>Electricity generation with a gas turbine</t>
        </is>
      </c>
      <c r="G10115" t="n">
        <v>25</v>
      </c>
      <c r="H10115" t="b">
        <v>0</v>
      </c>
      <c r="I10115" t="n">
        <v>25</v>
      </c>
      <c r="J10115" t="n">
        <v>0.0031845910707489</v>
      </c>
      <c r="K10115" t="n">
        <v>0.003566741999238768</v>
      </c>
      <c r="L10115" t="inlineStr">
        <is>
          <t>waste - methane capture</t>
        </is>
      </c>
    </row>
    <row r="10116">
      <c r="A10116" t="inlineStr">
        <is>
          <t>WASTE</t>
        </is>
      </c>
      <c r="B10116" t="inlineStr">
        <is>
          <t>LAN</t>
        </is>
      </c>
      <c r="C10116" t="n">
        <v>2050</v>
      </c>
      <c r="D10116" t="inlineStr">
        <is>
          <t>United States</t>
        </is>
      </c>
      <c r="E10116" t="inlineStr">
        <is>
          <t>USA</t>
        </is>
      </c>
      <c r="F10116" t="inlineStr">
        <is>
          <t>Electricity generation with a reciprocating engine</t>
        </is>
      </c>
      <c r="G10116" t="n">
        <v>25</v>
      </c>
      <c r="H10116" t="b">
        <v>0</v>
      </c>
      <c r="I10116" t="n">
        <v>25</v>
      </c>
      <c r="J10116" t="n">
        <v>0.0372197087854147</v>
      </c>
      <c r="K10116" t="n">
        <v>0.04168607383966447</v>
      </c>
      <c r="L10116" t="inlineStr">
        <is>
          <t>waste - methane capture</t>
        </is>
      </c>
    </row>
    <row r="10117">
      <c r="A10117" t="inlineStr">
        <is>
          <t>WASTE</t>
        </is>
      </c>
      <c r="B10117" t="inlineStr">
        <is>
          <t>LAN</t>
        </is>
      </c>
      <c r="C10117" t="n">
        <v>2050</v>
      </c>
      <c r="D10117" t="inlineStr">
        <is>
          <t>United States</t>
        </is>
      </c>
      <c r="E10117" t="inlineStr">
        <is>
          <t>USA</t>
        </is>
      </c>
      <c r="F10117" t="inlineStr">
        <is>
          <t>Electricity generation with combined heat and power</t>
        </is>
      </c>
      <c r="G10117" t="n">
        <v>25</v>
      </c>
      <c r="H10117" t="b">
        <v>0</v>
      </c>
      <c r="I10117" t="n">
        <v>25</v>
      </c>
      <c r="J10117" t="n">
        <v>0.0034836723643821</v>
      </c>
      <c r="K10117" t="n">
        <v>0.003901713048107953</v>
      </c>
      <c r="L10117" t="inlineStr">
        <is>
          <t>waste - methane capture</t>
        </is>
      </c>
    </row>
    <row r="10118">
      <c r="A10118" t="inlineStr">
        <is>
          <t>WASTE</t>
        </is>
      </c>
      <c r="B10118" t="inlineStr">
        <is>
          <t>LAN</t>
        </is>
      </c>
      <c r="C10118" t="n">
        <v>2050</v>
      </c>
      <c r="D10118" t="inlineStr">
        <is>
          <t>United States</t>
        </is>
      </c>
      <c r="E10118" t="inlineStr">
        <is>
          <t>USA</t>
        </is>
      </c>
      <c r="F10118" t="inlineStr">
        <is>
          <t>Flaring of landfill gas</t>
        </is>
      </c>
      <c r="G10118" t="n">
        <v>25</v>
      </c>
      <c r="H10118" t="b">
        <v>0</v>
      </c>
      <c r="I10118" t="n">
        <v>25</v>
      </c>
      <c r="J10118" t="n">
        <v>0.0039396503125317</v>
      </c>
      <c r="K10118" t="n">
        <v>0.004412408350035504</v>
      </c>
      <c r="L10118" t="inlineStr">
        <is>
          <t>waste - methane destruction</t>
        </is>
      </c>
    </row>
    <row r="10119">
      <c r="A10119" t="inlineStr">
        <is>
          <t>WASTE</t>
        </is>
      </c>
      <c r="B10119" t="inlineStr">
        <is>
          <t>LAN</t>
        </is>
      </c>
      <c r="C10119" t="n">
        <v>2050</v>
      </c>
      <c r="D10119" t="inlineStr">
        <is>
          <t>United States</t>
        </is>
      </c>
      <c r="E10119" t="inlineStr">
        <is>
          <t>USA</t>
        </is>
      </c>
      <c r="F10119" t="inlineStr">
        <is>
          <t>Electricity generation with a microturbine</t>
        </is>
      </c>
      <c r="G10119" t="n">
        <v>25</v>
      </c>
      <c r="H10119" t="b">
        <v>0</v>
      </c>
      <c r="I10119" t="n">
        <v>25</v>
      </c>
      <c r="J10119" t="n">
        <v>0.0001202654893859</v>
      </c>
      <c r="K10119" t="n">
        <v>0.000134697348112208</v>
      </c>
      <c r="L10119" t="inlineStr">
        <is>
          <t>waste - methane capture</t>
        </is>
      </c>
    </row>
    <row r="10120">
      <c r="A10120" t="inlineStr">
        <is>
          <t>WASTE</t>
        </is>
      </c>
      <c r="B10120" t="inlineStr">
        <is>
          <t>LAN</t>
        </is>
      </c>
      <c r="C10120" t="n">
        <v>2050</v>
      </c>
      <c r="D10120" t="inlineStr">
        <is>
          <t>United States</t>
        </is>
      </c>
      <c r="E10120" t="inlineStr">
        <is>
          <t>USA</t>
        </is>
      </c>
      <c r="F10120" t="inlineStr">
        <is>
          <t>Electricity generation with a reciprocating engine</t>
        </is>
      </c>
      <c r="G10120" t="n">
        <v>26</v>
      </c>
      <c r="H10120" t="b">
        <v>0</v>
      </c>
      <c r="I10120" t="n">
        <v>26</v>
      </c>
      <c r="J10120" t="n">
        <v>0.0431024474091828</v>
      </c>
      <c r="K10120" t="n">
        <v>0.04827474109828474</v>
      </c>
      <c r="L10120" t="inlineStr">
        <is>
          <t>waste - methane capture</t>
        </is>
      </c>
    </row>
    <row r="10121">
      <c r="A10121" t="inlineStr">
        <is>
          <t>WASTE</t>
        </is>
      </c>
      <c r="B10121" t="inlineStr">
        <is>
          <t>LAN</t>
        </is>
      </c>
      <c r="C10121" t="n">
        <v>2050</v>
      </c>
      <c r="D10121" t="inlineStr">
        <is>
          <t>United States</t>
        </is>
      </c>
      <c r="E10121" t="inlineStr">
        <is>
          <t>USA</t>
        </is>
      </c>
      <c r="F10121" t="inlineStr">
        <is>
          <t>Flaring of landfill gas</t>
        </is>
      </c>
      <c r="G10121" t="n">
        <v>26</v>
      </c>
      <c r="H10121" t="b">
        <v>0</v>
      </c>
      <c r="I10121" t="n">
        <v>26</v>
      </c>
      <c r="J10121" t="n">
        <v>0.0015162814524956</v>
      </c>
      <c r="K10121" t="n">
        <v>0.001698235226795072</v>
      </c>
      <c r="L10121" t="inlineStr">
        <is>
          <t>waste - methane destruction</t>
        </is>
      </c>
    </row>
    <row r="10122">
      <c r="A10122" t="inlineStr">
        <is>
          <t>WASTE</t>
        </is>
      </c>
      <c r="B10122" t="inlineStr">
        <is>
          <t>LAN</t>
        </is>
      </c>
      <c r="C10122" t="n">
        <v>2050</v>
      </c>
      <c r="D10122" t="inlineStr">
        <is>
          <t>United States</t>
        </is>
      </c>
      <c r="E10122" t="inlineStr">
        <is>
          <t>USA</t>
        </is>
      </c>
      <c r="F10122" t="inlineStr">
        <is>
          <t>Electricity generation with a gas turbine</t>
        </is>
      </c>
      <c r="G10122" t="n">
        <v>26</v>
      </c>
      <c r="H10122" t="b">
        <v>0</v>
      </c>
      <c r="I10122" t="n">
        <v>26</v>
      </c>
      <c r="J10122" t="n">
        <v>0.0007386543584289</v>
      </c>
      <c r="K10122" t="n">
        <v>0.000827292881440368</v>
      </c>
      <c r="L10122" t="inlineStr">
        <is>
          <t>waste - methane capture</t>
        </is>
      </c>
    </row>
    <row r="10123">
      <c r="A10123" t="inlineStr">
        <is>
          <t>WASTE</t>
        </is>
      </c>
      <c r="B10123" t="inlineStr">
        <is>
          <t>LAN</t>
        </is>
      </c>
      <c r="C10123" t="n">
        <v>2050</v>
      </c>
      <c r="D10123" t="inlineStr">
        <is>
          <t>United States</t>
        </is>
      </c>
      <c r="E10123" t="inlineStr">
        <is>
          <t>USA</t>
        </is>
      </c>
      <c r="F10123" t="inlineStr">
        <is>
          <t>Electricity generation with a microturbine</t>
        </is>
      </c>
      <c r="G10123" t="n">
        <v>26</v>
      </c>
      <c r="H10123" t="b">
        <v>0</v>
      </c>
      <c r="I10123" t="n">
        <v>26</v>
      </c>
      <c r="J10123" t="n">
        <v>0.0001907286059577</v>
      </c>
      <c r="K10123" t="n">
        <v>0.000213616038672624</v>
      </c>
      <c r="L10123" t="inlineStr">
        <is>
          <t>waste - methane capture</t>
        </is>
      </c>
    </row>
    <row r="10124">
      <c r="A10124" t="inlineStr">
        <is>
          <t>WASTE</t>
        </is>
      </c>
      <c r="B10124" t="inlineStr">
        <is>
          <t>LAN</t>
        </is>
      </c>
      <c r="C10124" t="n">
        <v>2050</v>
      </c>
      <c r="D10124" t="inlineStr">
        <is>
          <t>United States</t>
        </is>
      </c>
      <c r="E10124" t="inlineStr">
        <is>
          <t>USA</t>
        </is>
      </c>
      <c r="F10124" t="inlineStr">
        <is>
          <t>Electricity generation with combined heat and power</t>
        </is>
      </c>
      <c r="G10124" t="n">
        <v>26</v>
      </c>
      <c r="H10124" t="b">
        <v>0</v>
      </c>
      <c r="I10124" t="n">
        <v>26</v>
      </c>
      <c r="J10124" t="n">
        <v>0.0026507839211263</v>
      </c>
      <c r="K10124" t="n">
        <v>0.002968877991661456</v>
      </c>
      <c r="L10124" t="inlineStr">
        <is>
          <t>waste - methane capture</t>
        </is>
      </c>
    </row>
    <row r="10125">
      <c r="A10125" t="inlineStr">
        <is>
          <t>WASTE</t>
        </is>
      </c>
      <c r="B10125" t="inlineStr">
        <is>
          <t>LAN</t>
        </is>
      </c>
      <c r="C10125" t="n">
        <v>2050</v>
      </c>
      <c r="D10125" t="inlineStr">
        <is>
          <t>United States</t>
        </is>
      </c>
      <c r="E10125" t="inlineStr">
        <is>
          <t>USA</t>
        </is>
      </c>
      <c r="F10125" t="inlineStr">
        <is>
          <t>Electricity generation with a gas turbine</t>
        </is>
      </c>
      <c r="G10125" t="n">
        <v>27</v>
      </c>
      <c r="H10125" t="b">
        <v>0</v>
      </c>
      <c r="I10125" t="n">
        <v>27</v>
      </c>
      <c r="J10125" t="n">
        <v>0.0012251993321115</v>
      </c>
      <c r="K10125" t="n">
        <v>0.00137222325196488</v>
      </c>
      <c r="L10125" t="inlineStr">
        <is>
          <t>waste - methane capture</t>
        </is>
      </c>
    </row>
    <row r="10126">
      <c r="A10126" t="inlineStr">
        <is>
          <t>WASTE</t>
        </is>
      </c>
      <c r="B10126" t="inlineStr">
        <is>
          <t>LAN</t>
        </is>
      </c>
      <c r="C10126" t="n">
        <v>2050</v>
      </c>
      <c r="D10126" t="inlineStr">
        <is>
          <t>United States</t>
        </is>
      </c>
      <c r="E10126" t="inlineStr">
        <is>
          <t>USA</t>
        </is>
      </c>
      <c r="F10126" t="inlineStr">
        <is>
          <t>Flaring of landfill gas</t>
        </is>
      </c>
      <c r="G10126" t="n">
        <v>27</v>
      </c>
      <c r="H10126" t="b">
        <v>0</v>
      </c>
      <c r="I10126" t="n">
        <v>27</v>
      </c>
      <c r="J10126" t="n">
        <v>0.0013924231170677</v>
      </c>
      <c r="K10126" t="n">
        <v>0.001559513891115824</v>
      </c>
      <c r="L10126" t="inlineStr">
        <is>
          <t>waste - methane destruction</t>
        </is>
      </c>
    </row>
    <row r="10127">
      <c r="A10127" t="inlineStr">
        <is>
          <t>WASTE</t>
        </is>
      </c>
      <c r="B10127" t="inlineStr">
        <is>
          <t>LAN</t>
        </is>
      </c>
      <c r="C10127" t="n">
        <v>2050</v>
      </c>
      <c r="D10127" t="inlineStr">
        <is>
          <t>United States</t>
        </is>
      </c>
      <c r="E10127" t="inlineStr">
        <is>
          <t>USA</t>
        </is>
      </c>
      <c r="F10127" t="inlineStr">
        <is>
          <t>Land_x001F_ll gas recovery for direct use</t>
        </is>
      </c>
      <c r="G10127" t="n">
        <v>27</v>
      </c>
      <c r="H10127" t="b">
        <v>0</v>
      </c>
      <c r="I10127" t="n">
        <v>27</v>
      </c>
      <c r="J10127" t="n">
        <v>0.0023514595814049</v>
      </c>
      <c r="K10127" t="n">
        <v>0.002633634731173488</v>
      </c>
      <c r="L10127" t="inlineStr">
        <is>
          <t>waste - methane capture</t>
        </is>
      </c>
    </row>
    <row r="10128">
      <c r="A10128" t="inlineStr">
        <is>
          <t>WASTE</t>
        </is>
      </c>
      <c r="B10128" t="inlineStr">
        <is>
          <t>LAN</t>
        </is>
      </c>
      <c r="C10128" t="n">
        <v>2050</v>
      </c>
      <c r="D10128" t="inlineStr">
        <is>
          <t>United States</t>
        </is>
      </c>
      <c r="E10128" t="inlineStr">
        <is>
          <t>USA</t>
        </is>
      </c>
      <c r="F10128" t="inlineStr">
        <is>
          <t>Electricity generation with a microturbine</t>
        </is>
      </c>
      <c r="G10128" t="n">
        <v>27</v>
      </c>
      <c r="H10128" t="b">
        <v>0</v>
      </c>
      <c r="I10128" t="n">
        <v>27</v>
      </c>
      <c r="J10128" t="n">
        <v>0.0002384033759881</v>
      </c>
      <c r="K10128" t="n">
        <v>0.000267011781106672</v>
      </c>
      <c r="L10128" t="inlineStr">
        <is>
          <t>waste - methane capture</t>
        </is>
      </c>
    </row>
    <row r="10129">
      <c r="A10129" t="inlineStr">
        <is>
          <t>WASTE</t>
        </is>
      </c>
      <c r="B10129" t="inlineStr">
        <is>
          <t>LAN</t>
        </is>
      </c>
      <c r="C10129" t="n">
        <v>2050</v>
      </c>
      <c r="D10129" t="inlineStr">
        <is>
          <t>United States</t>
        </is>
      </c>
      <c r="E10129" t="inlineStr">
        <is>
          <t>USA</t>
        </is>
      </c>
      <c r="F10129" t="inlineStr">
        <is>
          <t>Electricity generation with combined heat and power</t>
        </is>
      </c>
      <c r="G10129" t="n">
        <v>27</v>
      </c>
      <c r="H10129" t="b">
        <v>0</v>
      </c>
      <c r="I10129" t="n">
        <v>27</v>
      </c>
      <c r="J10129" t="n">
        <v>0.0045136263361201</v>
      </c>
      <c r="K10129" t="n">
        <v>0.005055261496454513</v>
      </c>
      <c r="L10129" t="inlineStr">
        <is>
          <t>waste - methane capture</t>
        </is>
      </c>
    </row>
    <row r="10130">
      <c r="A10130" t="inlineStr">
        <is>
          <t>WASTE</t>
        </is>
      </c>
      <c r="B10130" t="inlineStr">
        <is>
          <t>LAN</t>
        </is>
      </c>
      <c r="C10130" t="n">
        <v>2050</v>
      </c>
      <c r="D10130" t="inlineStr">
        <is>
          <t>United States</t>
        </is>
      </c>
      <c r="E10130" t="inlineStr">
        <is>
          <t>USA</t>
        </is>
      </c>
      <c r="F10130" t="inlineStr">
        <is>
          <t>Electricity generation with a reciprocating engine</t>
        </is>
      </c>
      <c r="G10130" t="n">
        <v>27</v>
      </c>
      <c r="H10130" t="b">
        <v>0</v>
      </c>
      <c r="I10130" t="n">
        <v>27</v>
      </c>
      <c r="J10130" t="n">
        <v>0.0251257095951587</v>
      </c>
      <c r="K10130" t="n">
        <v>0.02814079474657775</v>
      </c>
      <c r="L10130" t="inlineStr">
        <is>
          <t>waste - methane capture</t>
        </is>
      </c>
    </row>
    <row r="10131">
      <c r="A10131" t="inlineStr">
        <is>
          <t>WASTE</t>
        </is>
      </c>
      <c r="B10131" t="inlineStr">
        <is>
          <t>LAN</t>
        </is>
      </c>
      <c r="C10131" t="n">
        <v>2050</v>
      </c>
      <c r="D10131" t="inlineStr">
        <is>
          <t>United States</t>
        </is>
      </c>
      <c r="E10131" t="inlineStr">
        <is>
          <t>USA</t>
        </is>
      </c>
      <c r="F10131" t="inlineStr">
        <is>
          <t>Electricity generation with a gas turbine</t>
        </is>
      </c>
      <c r="G10131" t="n">
        <v>28</v>
      </c>
      <c r="H10131" t="b">
        <v>0</v>
      </c>
      <c r="I10131" t="n">
        <v>28</v>
      </c>
      <c r="J10131" t="n">
        <v>0.0006328992167255</v>
      </c>
      <c r="K10131" t="n">
        <v>0.0007088471227325601</v>
      </c>
      <c r="L10131" t="inlineStr">
        <is>
          <t>waste - methane capture</t>
        </is>
      </c>
    </row>
    <row r="10132">
      <c r="A10132" t="inlineStr">
        <is>
          <t>WASTE</t>
        </is>
      </c>
      <c r="B10132" t="inlineStr">
        <is>
          <t>LAN</t>
        </is>
      </c>
      <c r="C10132" t="n">
        <v>2050</v>
      </c>
      <c r="D10132" t="inlineStr">
        <is>
          <t>United States</t>
        </is>
      </c>
      <c r="E10132" t="inlineStr">
        <is>
          <t>USA</t>
        </is>
      </c>
      <c r="F10132" t="inlineStr">
        <is>
          <t>Electricity generation with a reciprocating engine</t>
        </is>
      </c>
      <c r="G10132" t="n">
        <v>28</v>
      </c>
      <c r="H10132" t="b">
        <v>0</v>
      </c>
      <c r="I10132" t="n">
        <v>28</v>
      </c>
      <c r="J10132" t="n">
        <v>0.0258726726751775</v>
      </c>
      <c r="K10132" t="n">
        <v>0.0289773933961988</v>
      </c>
      <c r="L10132" t="inlineStr">
        <is>
          <t>waste - methane capture</t>
        </is>
      </c>
    </row>
    <row r="10133">
      <c r="A10133" t="inlineStr">
        <is>
          <t>WASTE</t>
        </is>
      </c>
      <c r="B10133" t="inlineStr">
        <is>
          <t>LAN</t>
        </is>
      </c>
      <c r="C10133" t="n">
        <v>2050</v>
      </c>
      <c r="D10133" t="inlineStr">
        <is>
          <t>United States</t>
        </is>
      </c>
      <c r="E10133" t="inlineStr">
        <is>
          <t>USA</t>
        </is>
      </c>
      <c r="F10133" t="inlineStr">
        <is>
          <t>Flaring of landfill gas</t>
        </is>
      </c>
      <c r="G10133" t="n">
        <v>28</v>
      </c>
      <c r="H10133" t="b">
        <v>0</v>
      </c>
      <c r="I10133" t="n">
        <v>28</v>
      </c>
      <c r="J10133" t="n">
        <v>0.0027355315978639</v>
      </c>
      <c r="K10133" t="n">
        <v>0.003063795389607568</v>
      </c>
      <c r="L10133" t="inlineStr">
        <is>
          <t>waste - methane destruction</t>
        </is>
      </c>
    </row>
    <row r="10134">
      <c r="A10134" t="inlineStr">
        <is>
          <t>WASTE</t>
        </is>
      </c>
      <c r="B10134" t="inlineStr">
        <is>
          <t>LAN</t>
        </is>
      </c>
      <c r="C10134" t="n">
        <v>2050</v>
      </c>
      <c r="D10134" t="inlineStr">
        <is>
          <t>United States</t>
        </is>
      </c>
      <c r="E10134" t="inlineStr">
        <is>
          <t>USA</t>
        </is>
      </c>
      <c r="F10134" t="inlineStr">
        <is>
          <t>Electricity generation with combined heat and power</t>
        </is>
      </c>
      <c r="G10134" t="n">
        <v>28</v>
      </c>
      <c r="H10134" t="b">
        <v>0</v>
      </c>
      <c r="I10134" t="n">
        <v>28</v>
      </c>
      <c r="J10134" t="n">
        <v>0.0033749260473996</v>
      </c>
      <c r="K10134" t="n">
        <v>0.003779917173087552</v>
      </c>
      <c r="L10134" t="inlineStr">
        <is>
          <t>waste - methane capture</t>
        </is>
      </c>
    </row>
    <row r="10135">
      <c r="A10135" t="inlineStr">
        <is>
          <t>WASTE</t>
        </is>
      </c>
      <c r="B10135" t="inlineStr">
        <is>
          <t>LAN</t>
        </is>
      </c>
      <c r="C10135" t="n">
        <v>2050</v>
      </c>
      <c r="D10135" t="inlineStr">
        <is>
          <t>United States</t>
        </is>
      </c>
      <c r="E10135" t="inlineStr">
        <is>
          <t>USA</t>
        </is>
      </c>
      <c r="F10135" t="inlineStr">
        <is>
          <t>Electricity generation with a microturbine</t>
        </is>
      </c>
      <c r="G10135" t="n">
        <v>28</v>
      </c>
      <c r="H10135" t="b">
        <v>0</v>
      </c>
      <c r="I10135" t="n">
        <v>28</v>
      </c>
      <c r="J10135" t="n">
        <v>0.0002290251395607</v>
      </c>
      <c r="K10135" t="n">
        <v>0.000256508156307984</v>
      </c>
      <c r="L10135" t="inlineStr">
        <is>
          <t>waste - methane capture</t>
        </is>
      </c>
    </row>
    <row r="10136">
      <c r="A10136" t="inlineStr">
        <is>
          <t>WASTE</t>
        </is>
      </c>
      <c r="B10136" t="inlineStr">
        <is>
          <t>LAN</t>
        </is>
      </c>
      <c r="C10136" t="n">
        <v>2050</v>
      </c>
      <c r="D10136" t="inlineStr">
        <is>
          <t>United States</t>
        </is>
      </c>
      <c r="E10136" t="inlineStr">
        <is>
          <t>USA</t>
        </is>
      </c>
      <c r="F10136" t="inlineStr">
        <is>
          <t>Flaring of landfill gas</t>
        </is>
      </c>
      <c r="G10136" t="n">
        <v>29</v>
      </c>
      <c r="H10136" t="b">
        <v>0</v>
      </c>
      <c r="I10136" t="n">
        <v>29</v>
      </c>
      <c r="J10136" t="n">
        <v>0.0026720565510914</v>
      </c>
      <c r="K10136" t="n">
        <v>0.002992703337222368</v>
      </c>
      <c r="L10136" t="inlineStr">
        <is>
          <t>waste - methane destruction</t>
        </is>
      </c>
    </row>
    <row r="10137">
      <c r="A10137" t="inlineStr">
        <is>
          <t>WASTE</t>
        </is>
      </c>
      <c r="B10137" t="inlineStr">
        <is>
          <t>LAN</t>
        </is>
      </c>
      <c r="C10137" t="n">
        <v>2050</v>
      </c>
      <c r="D10137" t="inlineStr">
        <is>
          <t>United States</t>
        </is>
      </c>
      <c r="E10137" t="inlineStr">
        <is>
          <t>USA</t>
        </is>
      </c>
      <c r="F10137" t="inlineStr">
        <is>
          <t>Electricity generation with a reciprocating engine</t>
        </is>
      </c>
      <c r="G10137" t="n">
        <v>29</v>
      </c>
      <c r="H10137" t="b">
        <v>0</v>
      </c>
      <c r="I10137" t="n">
        <v>29</v>
      </c>
      <c r="J10137" t="n">
        <v>0.0346816156525165</v>
      </c>
      <c r="K10137" t="n">
        <v>0.03884340953081848</v>
      </c>
      <c r="L10137" t="inlineStr">
        <is>
          <t>waste - methane capture</t>
        </is>
      </c>
    </row>
    <row r="10138">
      <c r="A10138" t="inlineStr">
        <is>
          <t>WASTE</t>
        </is>
      </c>
      <c r="B10138" t="inlineStr">
        <is>
          <t>LAN</t>
        </is>
      </c>
      <c r="C10138" t="n">
        <v>2050</v>
      </c>
      <c r="D10138" t="inlineStr">
        <is>
          <t>United States</t>
        </is>
      </c>
      <c r="E10138" t="inlineStr">
        <is>
          <t>USA</t>
        </is>
      </c>
      <c r="F10138" t="inlineStr">
        <is>
          <t>Electricity generation with combined heat and power</t>
        </is>
      </c>
      <c r="G10138" t="n">
        <v>29</v>
      </c>
      <c r="H10138" t="b">
        <v>0</v>
      </c>
      <c r="I10138" t="n">
        <v>29</v>
      </c>
      <c r="J10138" t="n">
        <v>0.0031462966871914</v>
      </c>
      <c r="K10138" t="n">
        <v>0.003523852289654368</v>
      </c>
      <c r="L10138" t="inlineStr">
        <is>
          <t>waste - methane capture</t>
        </is>
      </c>
    </row>
    <row r="10139">
      <c r="A10139" t="inlineStr">
        <is>
          <t>WASTE</t>
        </is>
      </c>
      <c r="B10139" t="inlineStr">
        <is>
          <t>LAN</t>
        </is>
      </c>
      <c r="C10139" t="n">
        <v>2050</v>
      </c>
      <c r="D10139" t="inlineStr">
        <is>
          <t>United States</t>
        </is>
      </c>
      <c r="E10139" t="inlineStr">
        <is>
          <t>USA</t>
        </is>
      </c>
      <c r="F10139" t="inlineStr">
        <is>
          <t>Electricity generation with a microturbine</t>
        </is>
      </c>
      <c r="G10139" t="n">
        <v>29</v>
      </c>
      <c r="H10139" t="b">
        <v>0</v>
      </c>
      <c r="I10139" t="n">
        <v>29</v>
      </c>
      <c r="J10139" t="n">
        <v>0.0002196702662332</v>
      </c>
      <c r="K10139" t="n">
        <v>0.000246030698181184</v>
      </c>
      <c r="L10139" t="inlineStr">
        <is>
          <t>waste - methane capture</t>
        </is>
      </c>
    </row>
    <row r="10140">
      <c r="A10140" t="inlineStr">
        <is>
          <t>WASTE</t>
        </is>
      </c>
      <c r="B10140" t="inlineStr">
        <is>
          <t>LAN</t>
        </is>
      </c>
      <c r="C10140" t="n">
        <v>2050</v>
      </c>
      <c r="D10140" t="inlineStr">
        <is>
          <t>United States</t>
        </is>
      </c>
      <c r="E10140" t="inlineStr">
        <is>
          <t>USA</t>
        </is>
      </c>
      <c r="F10140" t="inlineStr">
        <is>
          <t>Electricity generation with a gas turbine</t>
        </is>
      </c>
      <c r="G10140" t="n">
        <v>29</v>
      </c>
      <c r="H10140" t="b">
        <v>0</v>
      </c>
      <c r="I10140" t="n">
        <v>29</v>
      </c>
      <c r="J10140" t="n">
        <v>0.0001168347807834</v>
      </c>
      <c r="K10140" t="n">
        <v>0.000130854954477408</v>
      </c>
      <c r="L10140" t="inlineStr">
        <is>
          <t>waste - methane capture</t>
        </is>
      </c>
    </row>
    <row r="10141">
      <c r="A10141" t="inlineStr">
        <is>
          <t>WASTE</t>
        </is>
      </c>
      <c r="B10141" t="inlineStr">
        <is>
          <t>LAN</t>
        </is>
      </c>
      <c r="C10141" t="n">
        <v>2050</v>
      </c>
      <c r="D10141" t="inlineStr">
        <is>
          <t>United States</t>
        </is>
      </c>
      <c r="E10141" t="inlineStr">
        <is>
          <t>USA</t>
        </is>
      </c>
      <c r="F10141" t="inlineStr">
        <is>
          <t>Flaring of landfill gas</t>
        </is>
      </c>
      <c r="G10141" t="n">
        <v>30</v>
      </c>
      <c r="H10141" t="b">
        <v>0</v>
      </c>
      <c r="I10141" t="n">
        <v>30</v>
      </c>
      <c r="J10141" t="n">
        <v>0.0045907594030723</v>
      </c>
      <c r="K10141" t="n">
        <v>0.005141650531440977</v>
      </c>
      <c r="L10141" t="inlineStr">
        <is>
          <t>waste - methane destruction</t>
        </is>
      </c>
    </row>
    <row r="10142">
      <c r="A10142" t="inlineStr">
        <is>
          <t>WASTE</t>
        </is>
      </c>
      <c r="B10142" t="inlineStr">
        <is>
          <t>LAN</t>
        </is>
      </c>
      <c r="C10142" t="n">
        <v>2050</v>
      </c>
      <c r="D10142" t="inlineStr">
        <is>
          <t>United States</t>
        </is>
      </c>
      <c r="E10142" t="inlineStr">
        <is>
          <t>USA</t>
        </is>
      </c>
      <c r="F10142" t="inlineStr">
        <is>
          <t>Electricity generation with combined heat and power</t>
        </is>
      </c>
      <c r="G10142" t="n">
        <v>30</v>
      </c>
      <c r="H10142" t="b">
        <v>0</v>
      </c>
      <c r="I10142" t="n">
        <v>30</v>
      </c>
      <c r="J10142" t="n">
        <v>0.0025673822965473</v>
      </c>
      <c r="K10142" t="n">
        <v>0.002875468172132977</v>
      </c>
      <c r="L10142" t="inlineStr">
        <is>
          <t>waste - methane capture</t>
        </is>
      </c>
    </row>
    <row r="10143">
      <c r="A10143" t="inlineStr">
        <is>
          <t>WASTE</t>
        </is>
      </c>
      <c r="B10143" t="inlineStr">
        <is>
          <t>LAN</t>
        </is>
      </c>
      <c r="C10143" t="n">
        <v>2050</v>
      </c>
      <c r="D10143" t="inlineStr">
        <is>
          <t>United States</t>
        </is>
      </c>
      <c r="E10143" t="inlineStr">
        <is>
          <t>USA</t>
        </is>
      </c>
      <c r="F10143" t="inlineStr">
        <is>
          <t>Electricity generation with a microturbine</t>
        </is>
      </c>
      <c r="G10143" t="n">
        <v>30</v>
      </c>
      <c r="H10143" t="b">
        <v>0</v>
      </c>
      <c r="I10143" t="n">
        <v>30</v>
      </c>
      <c r="J10143" t="n">
        <v>0.0003509652597131</v>
      </c>
      <c r="K10143" t="n">
        <v>0.000393081090878672</v>
      </c>
      <c r="L10143" t="inlineStr">
        <is>
          <t>waste - methane capture</t>
        </is>
      </c>
    </row>
    <row r="10144">
      <c r="A10144" t="inlineStr">
        <is>
          <t>WASTE</t>
        </is>
      </c>
      <c r="B10144" t="inlineStr">
        <is>
          <t>LAN</t>
        </is>
      </c>
      <c r="C10144" t="n">
        <v>2050</v>
      </c>
      <c r="D10144" t="inlineStr">
        <is>
          <t>United States</t>
        </is>
      </c>
      <c r="E10144" t="inlineStr">
        <is>
          <t>USA</t>
        </is>
      </c>
      <c r="F10144" t="inlineStr">
        <is>
          <t>Electricity generation with a gas turbine</t>
        </is>
      </c>
      <c r="G10144" t="n">
        <v>30</v>
      </c>
      <c r="H10144" t="b">
        <v>0</v>
      </c>
      <c r="I10144" t="n">
        <v>30</v>
      </c>
      <c r="J10144" t="n">
        <v>0.00035314244451</v>
      </c>
      <c r="K10144" t="n">
        <v>0.0003955195378512</v>
      </c>
      <c r="L10144" t="inlineStr">
        <is>
          <t>waste - methane capture</t>
        </is>
      </c>
    </row>
    <row r="10145">
      <c r="A10145" t="inlineStr">
        <is>
          <t>WASTE</t>
        </is>
      </c>
      <c r="B10145" t="inlineStr">
        <is>
          <t>LAN</t>
        </is>
      </c>
      <c r="C10145" t="n">
        <v>2050</v>
      </c>
      <c r="D10145" t="inlineStr">
        <is>
          <t>United States</t>
        </is>
      </c>
      <c r="E10145" t="inlineStr">
        <is>
          <t>USA</t>
        </is>
      </c>
      <c r="F10145" t="inlineStr">
        <is>
          <t>Electricity generation with a reciprocating engine</t>
        </is>
      </c>
      <c r="G10145" t="n">
        <v>30</v>
      </c>
      <c r="H10145" t="b">
        <v>0</v>
      </c>
      <c r="I10145" t="n">
        <v>30</v>
      </c>
      <c r="J10145" t="n">
        <v>0.0214561133179814</v>
      </c>
      <c r="K10145" t="n">
        <v>0.02403084691613917</v>
      </c>
      <c r="L10145" t="inlineStr">
        <is>
          <t>waste - methane capture</t>
        </is>
      </c>
    </row>
    <row r="10146">
      <c r="A10146" t="inlineStr">
        <is>
          <t>WASTE</t>
        </is>
      </c>
      <c r="B10146" t="inlineStr">
        <is>
          <t>LAN</t>
        </is>
      </c>
      <c r="C10146" t="n">
        <v>2050</v>
      </c>
      <c r="D10146" t="inlineStr">
        <is>
          <t>United States</t>
        </is>
      </c>
      <c r="E10146" t="inlineStr">
        <is>
          <t>USA</t>
        </is>
      </c>
      <c r="F10146" t="inlineStr">
        <is>
          <t>Land_x001F_ll gas recovery for direct use</t>
        </is>
      </c>
      <c r="G10146" t="n">
        <v>31</v>
      </c>
      <c r="H10146" t="b">
        <v>0</v>
      </c>
      <c r="I10146" t="n">
        <v>31</v>
      </c>
      <c r="J10146" t="n">
        <v>0.0003743452543858</v>
      </c>
      <c r="K10146" t="n">
        <v>0.0004192666849120961</v>
      </c>
      <c r="L10146" t="inlineStr">
        <is>
          <t>waste - methane capture</t>
        </is>
      </c>
    </row>
    <row r="10147">
      <c r="A10147" t="inlineStr">
        <is>
          <t>WASTE</t>
        </is>
      </c>
      <c r="B10147" t="inlineStr">
        <is>
          <t>LAN</t>
        </is>
      </c>
      <c r="C10147" t="n">
        <v>2050</v>
      </c>
      <c r="D10147" t="inlineStr">
        <is>
          <t>United States</t>
        </is>
      </c>
      <c r="E10147" t="inlineStr">
        <is>
          <t>USA</t>
        </is>
      </c>
      <c r="F10147" t="inlineStr">
        <is>
          <t>Electricity generation with a reciprocating engine</t>
        </is>
      </c>
      <c r="G10147" t="n">
        <v>31</v>
      </c>
      <c r="H10147" t="b">
        <v>0</v>
      </c>
      <c r="I10147" t="n">
        <v>31</v>
      </c>
      <c r="J10147" t="n">
        <v>0.0201978664845228</v>
      </c>
      <c r="K10147" t="n">
        <v>0.02262161046266554</v>
      </c>
      <c r="L10147" t="inlineStr">
        <is>
          <t>waste - methane capture</t>
        </is>
      </c>
    </row>
    <row r="10148">
      <c r="A10148" t="inlineStr">
        <is>
          <t>WASTE</t>
        </is>
      </c>
      <c r="B10148" t="inlineStr">
        <is>
          <t>LAN</t>
        </is>
      </c>
      <c r="C10148" t="n">
        <v>2050</v>
      </c>
      <c r="D10148" t="inlineStr">
        <is>
          <t>United States</t>
        </is>
      </c>
      <c r="E10148" t="inlineStr">
        <is>
          <t>USA</t>
        </is>
      </c>
      <c r="F10148" t="inlineStr">
        <is>
          <t>Electricity generation with a gas turbine</t>
        </is>
      </c>
      <c r="G10148" t="n">
        <v>31</v>
      </c>
      <c r="H10148" t="b">
        <v>0</v>
      </c>
      <c r="I10148" t="n">
        <v>31</v>
      </c>
      <c r="J10148" t="n">
        <v>0.0003414811071707</v>
      </c>
      <c r="K10148" t="n">
        <v>0.000382458840031184</v>
      </c>
      <c r="L10148" t="inlineStr">
        <is>
          <t>waste - methane capture</t>
        </is>
      </c>
    </row>
    <row r="10149">
      <c r="A10149" t="inlineStr">
        <is>
          <t>WASTE</t>
        </is>
      </c>
      <c r="B10149" t="inlineStr">
        <is>
          <t>LAN</t>
        </is>
      </c>
      <c r="C10149" t="n">
        <v>2050</v>
      </c>
      <c r="D10149" t="inlineStr">
        <is>
          <t>United States</t>
        </is>
      </c>
      <c r="E10149" t="inlineStr">
        <is>
          <t>USA</t>
        </is>
      </c>
      <c r="F10149" t="inlineStr">
        <is>
          <t>Electricity generation with combined heat and power</t>
        </is>
      </c>
      <c r="G10149" t="n">
        <v>31</v>
      </c>
      <c r="H10149" t="b">
        <v>0</v>
      </c>
      <c r="I10149" t="n">
        <v>31</v>
      </c>
      <c r="J10149" t="n">
        <v>0.0031304530857597</v>
      </c>
      <c r="K10149" t="n">
        <v>0.003506107456050865</v>
      </c>
      <c r="L10149" t="inlineStr">
        <is>
          <t>waste - methane capture</t>
        </is>
      </c>
    </row>
    <row r="10150">
      <c r="A10150" t="inlineStr">
        <is>
          <t>WASTE</t>
        </is>
      </c>
      <c r="B10150" t="inlineStr">
        <is>
          <t>LAN</t>
        </is>
      </c>
      <c r="C10150" t="n">
        <v>2050</v>
      </c>
      <c r="D10150" t="inlineStr">
        <is>
          <t>United States</t>
        </is>
      </c>
      <c r="E10150" t="inlineStr">
        <is>
          <t>USA</t>
        </is>
      </c>
      <c r="F10150" t="inlineStr">
        <is>
          <t>Electricity generation with a microturbine</t>
        </is>
      </c>
      <c r="G10150" t="n">
        <v>31</v>
      </c>
      <c r="H10150" t="b">
        <v>0</v>
      </c>
      <c r="I10150" t="n">
        <v>31</v>
      </c>
      <c r="J10150" t="n">
        <v>0.000233783164731</v>
      </c>
      <c r="K10150" t="n">
        <v>0.00026183714449872</v>
      </c>
      <c r="L10150" t="inlineStr">
        <is>
          <t>waste - methane capture</t>
        </is>
      </c>
    </row>
    <row r="10151">
      <c r="A10151" t="inlineStr">
        <is>
          <t>WASTE</t>
        </is>
      </c>
      <c r="B10151" t="inlineStr">
        <is>
          <t>LAN</t>
        </is>
      </c>
      <c r="C10151" t="n">
        <v>2050</v>
      </c>
      <c r="D10151" t="inlineStr">
        <is>
          <t>United States</t>
        </is>
      </c>
      <c r="E10151" t="inlineStr">
        <is>
          <t>USA</t>
        </is>
      </c>
      <c r="F10151" t="inlineStr">
        <is>
          <t>Flaring of landfill gas</t>
        </is>
      </c>
      <c r="G10151" t="n">
        <v>31</v>
      </c>
      <c r="H10151" t="b">
        <v>0</v>
      </c>
      <c r="I10151" t="n">
        <v>31</v>
      </c>
      <c r="J10151" t="n">
        <v>0.00061362615088</v>
      </c>
      <c r="K10151" t="n">
        <v>0.0006872612889856001</v>
      </c>
      <c r="L10151" t="inlineStr">
        <is>
          <t>waste - methane destruction</t>
        </is>
      </c>
    </row>
    <row r="10152">
      <c r="A10152" t="inlineStr">
        <is>
          <t>WASTE</t>
        </is>
      </c>
      <c r="B10152" t="inlineStr">
        <is>
          <t>LAN</t>
        </is>
      </c>
      <c r="C10152" t="n">
        <v>2050</v>
      </c>
      <c r="D10152" t="inlineStr">
        <is>
          <t>United States</t>
        </is>
      </c>
      <c r="E10152" t="inlineStr">
        <is>
          <t>USA</t>
        </is>
      </c>
      <c r="F10152" t="inlineStr">
        <is>
          <t>Electricity generation with a microturbine</t>
        </is>
      </c>
      <c r="G10152" t="n">
        <v>32</v>
      </c>
      <c r="H10152" t="b">
        <v>0</v>
      </c>
      <c r="I10152" t="n">
        <v>32</v>
      </c>
      <c r="J10152" t="n">
        <v>9.55758805503e-05</v>
      </c>
      <c r="K10152" t="n">
        <v>0.000107044986216336</v>
      </c>
      <c r="L10152" t="inlineStr">
        <is>
          <t>waste - methane capture</t>
        </is>
      </c>
    </row>
    <row r="10153">
      <c r="A10153" t="inlineStr">
        <is>
          <t>WASTE</t>
        </is>
      </c>
      <c r="B10153" t="inlineStr">
        <is>
          <t>LAN</t>
        </is>
      </c>
      <c r="C10153" t="n">
        <v>2050</v>
      </c>
      <c r="D10153" t="inlineStr">
        <is>
          <t>United States</t>
        </is>
      </c>
      <c r="E10153" t="inlineStr">
        <is>
          <t>USA</t>
        </is>
      </c>
      <c r="F10153" t="inlineStr">
        <is>
          <t>Electricity generation with a reciprocating engine</t>
        </is>
      </c>
      <c r="G10153" t="n">
        <v>32</v>
      </c>
      <c r="H10153" t="b">
        <v>0</v>
      </c>
      <c r="I10153" t="n">
        <v>32</v>
      </c>
      <c r="J10153" t="n">
        <v>0.0218755996320397</v>
      </c>
      <c r="K10153" t="n">
        <v>0.02450067158788447</v>
      </c>
      <c r="L10153" t="inlineStr">
        <is>
          <t>waste - methane capture</t>
        </is>
      </c>
    </row>
    <row r="10154">
      <c r="A10154" t="inlineStr">
        <is>
          <t>WASTE</t>
        </is>
      </c>
      <c r="B10154" t="inlineStr">
        <is>
          <t>LAN</t>
        </is>
      </c>
      <c r="C10154" t="n">
        <v>2050</v>
      </c>
      <c r="D10154" t="inlineStr">
        <is>
          <t>United States</t>
        </is>
      </c>
      <c r="E10154" t="inlineStr">
        <is>
          <t>USA</t>
        </is>
      </c>
      <c r="F10154" t="inlineStr">
        <is>
          <t>Electricity generation with combined heat and power</t>
        </is>
      </c>
      <c r="G10154" t="n">
        <v>32</v>
      </c>
      <c r="H10154" t="b">
        <v>0</v>
      </c>
      <c r="I10154" t="n">
        <v>32</v>
      </c>
      <c r="J10154" t="n">
        <v>0.0053972623427399</v>
      </c>
      <c r="K10154" t="n">
        <v>0.006044933823868688</v>
      </c>
      <c r="L10154" t="inlineStr">
        <is>
          <t>waste - methane capture</t>
        </is>
      </c>
    </row>
    <row r="10155">
      <c r="A10155" t="inlineStr">
        <is>
          <t>WASTE</t>
        </is>
      </c>
      <c r="B10155" t="inlineStr">
        <is>
          <t>LAN</t>
        </is>
      </c>
      <c r="C10155" t="n">
        <v>2050</v>
      </c>
      <c r="D10155" t="inlineStr">
        <is>
          <t>United States</t>
        </is>
      </c>
      <c r="E10155" t="inlineStr">
        <is>
          <t>USA</t>
        </is>
      </c>
      <c r="F10155" t="inlineStr">
        <is>
          <t>Flaring of landfill gas</t>
        </is>
      </c>
      <c r="G10155" t="n">
        <v>32</v>
      </c>
      <c r="H10155" t="b">
        <v>0</v>
      </c>
      <c r="I10155" t="n">
        <v>32</v>
      </c>
      <c r="J10155" t="n">
        <v>0.0017695964197628</v>
      </c>
      <c r="K10155" t="n">
        <v>0.001981947990134336</v>
      </c>
      <c r="L10155" t="inlineStr">
        <is>
          <t>waste - methane destruction</t>
        </is>
      </c>
    </row>
    <row r="10156">
      <c r="A10156" t="inlineStr">
        <is>
          <t>WASTE</t>
        </is>
      </c>
      <c r="B10156" t="inlineStr">
        <is>
          <t>LAN</t>
        </is>
      </c>
      <c r="C10156" t="n">
        <v>2050</v>
      </c>
      <c r="D10156" t="inlineStr">
        <is>
          <t>United States</t>
        </is>
      </c>
      <c r="E10156" t="inlineStr">
        <is>
          <t>USA</t>
        </is>
      </c>
      <c r="F10156" t="inlineStr">
        <is>
          <t>Electricity generation with a gas turbine</t>
        </is>
      </c>
      <c r="G10156" t="n">
        <v>32</v>
      </c>
      <c r="H10156" t="b">
        <v>0</v>
      </c>
      <c r="I10156" t="n">
        <v>32</v>
      </c>
      <c r="J10156" t="n">
        <v>0.000216586930037</v>
      </c>
      <c r="K10156" t="n">
        <v>0.00024257736164144</v>
      </c>
      <c r="L10156" t="inlineStr">
        <is>
          <t>waste - methane capture</t>
        </is>
      </c>
    </row>
    <row r="10157">
      <c r="A10157" t="inlineStr">
        <is>
          <t>WASTE</t>
        </is>
      </c>
      <c r="B10157" t="inlineStr">
        <is>
          <t>LAN</t>
        </is>
      </c>
      <c r="C10157" t="n">
        <v>2050</v>
      </c>
      <c r="D10157" t="inlineStr">
        <is>
          <t>United States</t>
        </is>
      </c>
      <c r="E10157" t="inlineStr">
        <is>
          <t>USA</t>
        </is>
      </c>
      <c r="F10157" t="inlineStr">
        <is>
          <t>Flaring of landfill gas</t>
        </is>
      </c>
      <c r="G10157" t="n">
        <v>33</v>
      </c>
      <c r="H10157" t="b">
        <v>0</v>
      </c>
      <c r="I10157" t="n">
        <v>33</v>
      </c>
      <c r="J10157" t="n">
        <v>0.001173165102955</v>
      </c>
      <c r="K10157" t="n">
        <v>0.0013139449153096</v>
      </c>
      <c r="L10157" t="inlineStr">
        <is>
          <t>waste - methane destruction</t>
        </is>
      </c>
    </row>
    <row r="10158">
      <c r="A10158" t="inlineStr">
        <is>
          <t>WASTE</t>
        </is>
      </c>
      <c r="B10158" t="inlineStr">
        <is>
          <t>LAN</t>
        </is>
      </c>
      <c r="C10158" t="n">
        <v>2050</v>
      </c>
      <c r="D10158" t="inlineStr">
        <is>
          <t>United States</t>
        </is>
      </c>
      <c r="E10158" t="inlineStr">
        <is>
          <t>USA</t>
        </is>
      </c>
      <c r="F10158" t="inlineStr">
        <is>
          <t>Electricity generation with a microturbine</t>
        </is>
      </c>
      <c r="G10158" t="n">
        <v>33</v>
      </c>
      <c r="H10158" t="b">
        <v>0</v>
      </c>
      <c r="I10158" t="n">
        <v>33</v>
      </c>
      <c r="J10158" t="n">
        <v>9.43400664255e-05</v>
      </c>
      <c r="K10158" t="n">
        <v>0.00010566087439656</v>
      </c>
      <c r="L10158" t="inlineStr">
        <is>
          <t>waste - methane capture</t>
        </is>
      </c>
    </row>
    <row r="10159">
      <c r="A10159" t="inlineStr">
        <is>
          <t>WASTE</t>
        </is>
      </c>
      <c r="B10159" t="inlineStr">
        <is>
          <t>LAN</t>
        </is>
      </c>
      <c r="C10159" t="n">
        <v>2050</v>
      </c>
      <c r="D10159" t="inlineStr">
        <is>
          <t>United States</t>
        </is>
      </c>
      <c r="E10159" t="inlineStr">
        <is>
          <t>USA</t>
        </is>
      </c>
      <c r="F10159" t="inlineStr">
        <is>
          <t>Electricity generation with a gas turbine</t>
        </is>
      </c>
      <c r="G10159" t="n">
        <v>33</v>
      </c>
      <c r="H10159" t="b">
        <v>0</v>
      </c>
      <c r="I10159" t="n">
        <v>33</v>
      </c>
      <c r="J10159" t="n">
        <v>0.0002047814268735</v>
      </c>
      <c r="K10159" t="n">
        <v>0.00022935519809832</v>
      </c>
      <c r="L10159" t="inlineStr">
        <is>
          <t>waste - methane capture</t>
        </is>
      </c>
    </row>
    <row r="10160">
      <c r="A10160" t="inlineStr">
        <is>
          <t>WASTE</t>
        </is>
      </c>
      <c r="B10160" t="inlineStr">
        <is>
          <t>LAN</t>
        </is>
      </c>
      <c r="C10160" t="n">
        <v>2050</v>
      </c>
      <c r="D10160" t="inlineStr">
        <is>
          <t>United States</t>
        </is>
      </c>
      <c r="E10160" t="inlineStr">
        <is>
          <t>USA</t>
        </is>
      </c>
      <c r="F10160" t="inlineStr">
        <is>
          <t>Electricity generation with combined heat and power</t>
        </is>
      </c>
      <c r="G10160" t="n">
        <v>33</v>
      </c>
      <c r="H10160" t="b">
        <v>0</v>
      </c>
      <c r="I10160" t="n">
        <v>33</v>
      </c>
      <c r="J10160" t="n">
        <v>0.0018755522032734</v>
      </c>
      <c r="K10160" t="n">
        <v>0.002100618467666208</v>
      </c>
      <c r="L10160" t="inlineStr">
        <is>
          <t>waste - methane capture</t>
        </is>
      </c>
    </row>
    <row r="10161">
      <c r="A10161" t="inlineStr">
        <is>
          <t>WASTE</t>
        </is>
      </c>
      <c r="B10161" t="inlineStr">
        <is>
          <t>LAN</t>
        </is>
      </c>
      <c r="C10161" t="n">
        <v>2050</v>
      </c>
      <c r="D10161" t="inlineStr">
        <is>
          <t>United States</t>
        </is>
      </c>
      <c r="E10161" t="inlineStr">
        <is>
          <t>USA</t>
        </is>
      </c>
      <c r="F10161" t="inlineStr">
        <is>
          <t>Electricity generation with a reciprocating engine</t>
        </is>
      </c>
      <c r="G10161" t="n">
        <v>33</v>
      </c>
      <c r="H10161" t="b">
        <v>0</v>
      </c>
      <c r="I10161" t="n">
        <v>33</v>
      </c>
      <c r="J10161" t="n">
        <v>0.0158320462796837</v>
      </c>
      <c r="K10161" t="n">
        <v>0.01773189183324574</v>
      </c>
      <c r="L10161" t="inlineStr">
        <is>
          <t>waste - methane capture</t>
        </is>
      </c>
    </row>
    <row r="10162">
      <c r="A10162" t="inlineStr">
        <is>
          <t>WASTE</t>
        </is>
      </c>
      <c r="B10162" t="inlineStr">
        <is>
          <t>LAN</t>
        </is>
      </c>
      <c r="C10162" t="n">
        <v>2050</v>
      </c>
      <c r="D10162" t="inlineStr">
        <is>
          <t>United States</t>
        </is>
      </c>
      <c r="E10162" t="inlineStr">
        <is>
          <t>USA</t>
        </is>
      </c>
      <c r="F10162" t="inlineStr">
        <is>
          <t>Flaring of landfill gas</t>
        </is>
      </c>
      <c r="G10162" t="n">
        <v>34</v>
      </c>
      <c r="H10162" t="b">
        <v>0</v>
      </c>
      <c r="I10162" t="n">
        <v>34</v>
      </c>
      <c r="J10162" t="n">
        <v>0.0017430155421607</v>
      </c>
      <c r="K10162" t="n">
        <v>0.001952177407219984</v>
      </c>
      <c r="L10162" t="inlineStr">
        <is>
          <t>waste - methane destruction</t>
        </is>
      </c>
    </row>
    <row r="10163">
      <c r="A10163" t="inlineStr">
        <is>
          <t>WASTE</t>
        </is>
      </c>
      <c r="B10163" t="inlineStr">
        <is>
          <t>LAN</t>
        </is>
      </c>
      <c r="C10163" t="n">
        <v>2050</v>
      </c>
      <c r="D10163" t="inlineStr">
        <is>
          <t>United States</t>
        </is>
      </c>
      <c r="E10163" t="inlineStr">
        <is>
          <t>USA</t>
        </is>
      </c>
      <c r="F10163" t="inlineStr">
        <is>
          <t>Electricity generation with a gas turbine</t>
        </is>
      </c>
      <c r="G10163" t="n">
        <v>34</v>
      </c>
      <c r="H10163" t="b">
        <v>0</v>
      </c>
      <c r="I10163" t="n">
        <v>34</v>
      </c>
      <c r="J10163" t="n">
        <v>0.0004151398024987</v>
      </c>
      <c r="K10163" t="n">
        <v>0.0004649565787985441</v>
      </c>
      <c r="L10163" t="inlineStr">
        <is>
          <t>waste - methane capture</t>
        </is>
      </c>
    </row>
    <row r="10164">
      <c r="A10164" t="inlineStr">
        <is>
          <t>WASTE</t>
        </is>
      </c>
      <c r="B10164" t="inlineStr">
        <is>
          <t>LAN</t>
        </is>
      </c>
      <c r="C10164" t="n">
        <v>2050</v>
      </c>
      <c r="D10164" t="inlineStr">
        <is>
          <t>United States</t>
        </is>
      </c>
      <c r="E10164" t="inlineStr">
        <is>
          <t>USA</t>
        </is>
      </c>
      <c r="F10164" t="inlineStr">
        <is>
          <t>Electricity generation with a microturbine</t>
        </is>
      </c>
      <c r="G10164" t="n">
        <v>34</v>
      </c>
      <c r="H10164" t="b">
        <v>0</v>
      </c>
      <c r="I10164" t="n">
        <v>34</v>
      </c>
      <c r="J10164" t="n">
        <v>0.0002625581437314</v>
      </c>
      <c r="K10164" t="n">
        <v>0.0002940651209791681</v>
      </c>
      <c r="L10164" t="inlineStr">
        <is>
          <t>waste - methane capture</t>
        </is>
      </c>
    </row>
    <row r="10165">
      <c r="A10165" t="inlineStr">
        <is>
          <t>WASTE</t>
        </is>
      </c>
      <c r="B10165" t="inlineStr">
        <is>
          <t>LAN</t>
        </is>
      </c>
      <c r="C10165" t="n">
        <v>2050</v>
      </c>
      <c r="D10165" t="inlineStr">
        <is>
          <t>United States</t>
        </is>
      </c>
      <c r="E10165" t="inlineStr">
        <is>
          <t>USA</t>
        </is>
      </c>
      <c r="F10165" t="inlineStr">
        <is>
          <t>Electricity generation with a reciprocating engine</t>
        </is>
      </c>
      <c r="G10165" t="n">
        <v>34</v>
      </c>
      <c r="H10165" t="b">
        <v>0</v>
      </c>
      <c r="I10165" t="n">
        <v>34</v>
      </c>
      <c r="J10165" t="n">
        <v>0.0213265558704734</v>
      </c>
      <c r="K10165" t="n">
        <v>0.02388574257493021</v>
      </c>
      <c r="L10165" t="inlineStr">
        <is>
          <t>waste - methane capture</t>
        </is>
      </c>
    </row>
    <row r="10166">
      <c r="A10166" t="inlineStr">
        <is>
          <t>WASTE</t>
        </is>
      </c>
      <c r="B10166" t="inlineStr">
        <is>
          <t>LAN</t>
        </is>
      </c>
      <c r="C10166" t="n">
        <v>2050</v>
      </c>
      <c r="D10166" t="inlineStr">
        <is>
          <t>United States</t>
        </is>
      </c>
      <c r="E10166" t="inlineStr">
        <is>
          <t>USA</t>
        </is>
      </c>
      <c r="F10166" t="inlineStr">
        <is>
          <t>Electricity generation with combined heat and power</t>
        </is>
      </c>
      <c r="G10166" t="n">
        <v>34</v>
      </c>
      <c r="H10166" t="b">
        <v>0</v>
      </c>
      <c r="I10166" t="n">
        <v>34</v>
      </c>
      <c r="J10166" t="n">
        <v>0.0026709940284491</v>
      </c>
      <c r="K10166" t="n">
        <v>0.002991513311862992</v>
      </c>
      <c r="L10166" t="inlineStr">
        <is>
          <t>waste - methane capture</t>
        </is>
      </c>
    </row>
    <row r="10167">
      <c r="A10167" t="inlineStr">
        <is>
          <t>WASTE</t>
        </is>
      </c>
      <c r="B10167" t="inlineStr">
        <is>
          <t>LAN</t>
        </is>
      </c>
      <c r="C10167" t="n">
        <v>2050</v>
      </c>
      <c r="D10167" t="inlineStr">
        <is>
          <t>United States</t>
        </is>
      </c>
      <c r="E10167" t="inlineStr">
        <is>
          <t>USA</t>
        </is>
      </c>
      <c r="F10167" t="inlineStr">
        <is>
          <t>Electricity generation with a gas turbine</t>
        </is>
      </c>
      <c r="G10167" t="n">
        <v>35</v>
      </c>
      <c r="H10167" t="b">
        <v>0</v>
      </c>
      <c r="I10167" t="n">
        <v>35</v>
      </c>
      <c r="J10167" t="n">
        <v>0.0002006189824897</v>
      </c>
      <c r="K10167" t="n">
        <v>0.000224693260388464</v>
      </c>
      <c r="L10167" t="inlineStr">
        <is>
          <t>waste - methane capture</t>
        </is>
      </c>
    </row>
    <row r="10168">
      <c r="A10168" t="inlineStr">
        <is>
          <t>WASTE</t>
        </is>
      </c>
      <c r="B10168" t="inlineStr">
        <is>
          <t>LAN</t>
        </is>
      </c>
      <c r="C10168" t="n">
        <v>2050</v>
      </c>
      <c r="D10168" t="inlineStr">
        <is>
          <t>United States</t>
        </is>
      </c>
      <c r="E10168" t="inlineStr">
        <is>
          <t>USA</t>
        </is>
      </c>
      <c r="F10168" t="inlineStr">
        <is>
          <t>Electricity generation with a microturbine</t>
        </is>
      </c>
      <c r="G10168" t="n">
        <v>35</v>
      </c>
      <c r="H10168" t="b">
        <v>0</v>
      </c>
      <c r="I10168" t="n">
        <v>35</v>
      </c>
      <c r="J10168" t="n">
        <v>8.56332262629e-05</v>
      </c>
      <c r="K10168" t="n">
        <v>9.590921341444801e-05</v>
      </c>
      <c r="L10168" t="inlineStr">
        <is>
          <t>waste - methane capture</t>
        </is>
      </c>
    </row>
    <row r="10169">
      <c r="A10169" t="inlineStr">
        <is>
          <t>WASTE</t>
        </is>
      </c>
      <c r="B10169" t="inlineStr">
        <is>
          <t>LAN</t>
        </is>
      </c>
      <c r="C10169" t="n">
        <v>2050</v>
      </c>
      <c r="D10169" t="inlineStr">
        <is>
          <t>United States</t>
        </is>
      </c>
      <c r="E10169" t="inlineStr">
        <is>
          <t>USA</t>
        </is>
      </c>
      <c r="F10169" t="inlineStr">
        <is>
          <t>Electricity generation with a reciprocating engine</t>
        </is>
      </c>
      <c r="G10169" t="n">
        <v>35</v>
      </c>
      <c r="H10169" t="b">
        <v>0</v>
      </c>
      <c r="I10169" t="n">
        <v>35</v>
      </c>
      <c r="J10169" t="n">
        <v>0.0076636099256575</v>
      </c>
      <c r="K10169" t="n">
        <v>0.008583243116736401</v>
      </c>
      <c r="L10169" t="inlineStr">
        <is>
          <t>waste - methane capture</t>
        </is>
      </c>
    </row>
    <row r="10170">
      <c r="A10170" t="inlineStr">
        <is>
          <t>WASTE</t>
        </is>
      </c>
      <c r="B10170" t="inlineStr">
        <is>
          <t>LAN</t>
        </is>
      </c>
      <c r="C10170" t="n">
        <v>2050</v>
      </c>
      <c r="D10170" t="inlineStr">
        <is>
          <t>United States</t>
        </is>
      </c>
      <c r="E10170" t="inlineStr">
        <is>
          <t>USA</t>
        </is>
      </c>
      <c r="F10170" t="inlineStr">
        <is>
          <t>Electricity generation with combined heat and power</t>
        </is>
      </c>
      <c r="G10170" t="n">
        <v>35</v>
      </c>
      <c r="H10170" t="b">
        <v>0</v>
      </c>
      <c r="I10170" t="n">
        <v>35</v>
      </c>
      <c r="J10170" t="n">
        <v>0.001748280483298</v>
      </c>
      <c r="K10170" t="n">
        <v>0.00195807414129376</v>
      </c>
      <c r="L10170" t="inlineStr">
        <is>
          <t>waste - methane capture</t>
        </is>
      </c>
    </row>
    <row r="10171">
      <c r="A10171" t="inlineStr">
        <is>
          <t>WASTE</t>
        </is>
      </c>
      <c r="B10171" t="inlineStr">
        <is>
          <t>LAN</t>
        </is>
      </c>
      <c r="C10171" t="n">
        <v>2050</v>
      </c>
      <c r="D10171" t="inlineStr">
        <is>
          <t>United States</t>
        </is>
      </c>
      <c r="E10171" t="inlineStr">
        <is>
          <t>USA</t>
        </is>
      </c>
      <c r="F10171" t="inlineStr">
        <is>
          <t>Flaring of landfill gas</t>
        </is>
      </c>
      <c r="G10171" t="n">
        <v>35</v>
      </c>
      <c r="H10171" t="b">
        <v>0</v>
      </c>
      <c r="I10171" t="n">
        <v>35</v>
      </c>
      <c r="J10171" t="n">
        <v>0.0005441556568258</v>
      </c>
      <c r="K10171" t="n">
        <v>0.000609454335644896</v>
      </c>
      <c r="L10171" t="inlineStr">
        <is>
          <t>waste - methane destruction</t>
        </is>
      </c>
    </row>
    <row r="10172">
      <c r="A10172" t="inlineStr">
        <is>
          <t>WASTE</t>
        </is>
      </c>
      <c r="B10172" t="inlineStr">
        <is>
          <t>LAN</t>
        </is>
      </c>
      <c r="C10172" t="n">
        <v>2050</v>
      </c>
      <c r="D10172" t="inlineStr">
        <is>
          <t>United States</t>
        </is>
      </c>
      <c r="E10172" t="inlineStr">
        <is>
          <t>USA</t>
        </is>
      </c>
      <c r="F10172" t="inlineStr">
        <is>
          <t>Electricity generation with a microturbine</t>
        </is>
      </c>
      <c r="G10172" t="n">
        <v>36</v>
      </c>
      <c r="H10172" t="b">
        <v>0</v>
      </c>
      <c r="I10172" t="n">
        <v>36</v>
      </c>
      <c r="J10172" t="n">
        <v>8.49729040056e-05</v>
      </c>
      <c r="K10172" t="n">
        <v>9.516965248627201e-05</v>
      </c>
      <c r="L10172" t="inlineStr">
        <is>
          <t>waste - methane capture</t>
        </is>
      </c>
    </row>
    <row r="10173">
      <c r="A10173" t="inlineStr">
        <is>
          <t>WASTE</t>
        </is>
      </c>
      <c r="B10173" t="inlineStr">
        <is>
          <t>LAN</t>
        </is>
      </c>
      <c r="C10173" t="n">
        <v>2050</v>
      </c>
      <c r="D10173" t="inlineStr">
        <is>
          <t>United States</t>
        </is>
      </c>
      <c r="E10173" t="inlineStr">
        <is>
          <t>USA</t>
        </is>
      </c>
      <c r="F10173" t="inlineStr">
        <is>
          <t>Electricity generation with a gas turbine</t>
        </is>
      </c>
      <c r="G10173" t="n">
        <v>36</v>
      </c>
      <c r="H10173" t="b">
        <v>0</v>
      </c>
      <c r="I10173" t="n">
        <v>36</v>
      </c>
      <c r="J10173" t="n">
        <v>9.33108312893e-05</v>
      </c>
      <c r="K10173" t="n">
        <v>0.000104508131044016</v>
      </c>
      <c r="L10173" t="inlineStr">
        <is>
          <t>waste - methane capture</t>
        </is>
      </c>
    </row>
    <row r="10174">
      <c r="A10174" t="inlineStr">
        <is>
          <t>WASTE</t>
        </is>
      </c>
      <c r="B10174" t="inlineStr">
        <is>
          <t>LAN</t>
        </is>
      </c>
      <c r="C10174" t="n">
        <v>2050</v>
      </c>
      <c r="D10174" t="inlineStr">
        <is>
          <t>United States</t>
        </is>
      </c>
      <c r="E10174" t="inlineStr">
        <is>
          <t>USA</t>
        </is>
      </c>
      <c r="F10174" t="inlineStr">
        <is>
          <t>Electricity generation with combined heat and power</t>
        </is>
      </c>
      <c r="G10174" t="n">
        <v>36</v>
      </c>
      <c r="H10174" t="b">
        <v>0</v>
      </c>
      <c r="I10174" t="n">
        <v>36</v>
      </c>
      <c r="J10174" t="n">
        <v>0.0033476596290711</v>
      </c>
      <c r="K10174" t="n">
        <v>0.003749378784559632</v>
      </c>
      <c r="L10174" t="inlineStr">
        <is>
          <t>waste - methane capture</t>
        </is>
      </c>
    </row>
    <row r="10175">
      <c r="A10175" t="inlineStr">
        <is>
          <t>WASTE</t>
        </is>
      </c>
      <c r="B10175" t="inlineStr">
        <is>
          <t>LAN</t>
        </is>
      </c>
      <c r="C10175" t="n">
        <v>2050</v>
      </c>
      <c r="D10175" t="inlineStr">
        <is>
          <t>United States</t>
        </is>
      </c>
      <c r="E10175" t="inlineStr">
        <is>
          <t>USA</t>
        </is>
      </c>
      <c r="F10175" t="inlineStr">
        <is>
          <t>Flaring of landfill gas</t>
        </is>
      </c>
      <c r="G10175" t="n">
        <v>36</v>
      </c>
      <c r="H10175" t="b">
        <v>0</v>
      </c>
      <c r="I10175" t="n">
        <v>36</v>
      </c>
      <c r="J10175" t="n">
        <v>0.001050716266036</v>
      </c>
      <c r="K10175" t="n">
        <v>0.00117680221796032</v>
      </c>
      <c r="L10175" t="inlineStr">
        <is>
          <t>waste - methane destruction</t>
        </is>
      </c>
    </row>
    <row r="10176">
      <c r="A10176" t="inlineStr">
        <is>
          <t>WASTE</t>
        </is>
      </c>
      <c r="B10176" t="inlineStr">
        <is>
          <t>LAN</t>
        </is>
      </c>
      <c r="C10176" t="n">
        <v>2050</v>
      </c>
      <c r="D10176" t="inlineStr">
        <is>
          <t>United States</t>
        </is>
      </c>
      <c r="E10176" t="inlineStr">
        <is>
          <t>USA</t>
        </is>
      </c>
      <c r="F10176" t="inlineStr">
        <is>
          <t>Electricity generation with a reciprocating engine</t>
        </is>
      </c>
      <c r="G10176" t="n">
        <v>36</v>
      </c>
      <c r="H10176" t="b">
        <v>0</v>
      </c>
      <c r="I10176" t="n">
        <v>36</v>
      </c>
      <c r="J10176" t="n">
        <v>0.0148787498474121</v>
      </c>
      <c r="K10176" t="n">
        <v>0.01666419982910156</v>
      </c>
      <c r="L10176" t="inlineStr">
        <is>
          <t>waste - methane capture</t>
        </is>
      </c>
    </row>
    <row r="10177">
      <c r="A10177" t="inlineStr">
        <is>
          <t>WASTE</t>
        </is>
      </c>
      <c r="B10177" t="inlineStr">
        <is>
          <t>LAN</t>
        </is>
      </c>
      <c r="C10177" t="n">
        <v>2050</v>
      </c>
      <c r="D10177" t="inlineStr">
        <is>
          <t>United States</t>
        </is>
      </c>
      <c r="E10177" t="inlineStr">
        <is>
          <t>USA</t>
        </is>
      </c>
      <c r="F10177" t="inlineStr">
        <is>
          <t>Electricity generation with a microturbine</t>
        </is>
      </c>
      <c r="G10177" t="n">
        <v>37</v>
      </c>
      <c r="H10177" t="b">
        <v>0</v>
      </c>
      <c r="I10177" t="n">
        <v>37</v>
      </c>
      <c r="J10177" t="n">
        <v>8.16535575723e-05</v>
      </c>
      <c r="K10177" t="n">
        <v>9.1451984480976e-05</v>
      </c>
      <c r="L10177" t="inlineStr">
        <is>
          <t>waste - methane capture</t>
        </is>
      </c>
    </row>
    <row r="10178">
      <c r="A10178" t="inlineStr">
        <is>
          <t>WASTE</t>
        </is>
      </c>
      <c r="B10178" t="inlineStr">
        <is>
          <t>LAN</t>
        </is>
      </c>
      <c r="C10178" t="n">
        <v>2050</v>
      </c>
      <c r="D10178" t="inlineStr">
        <is>
          <t>United States</t>
        </is>
      </c>
      <c r="E10178" t="inlineStr">
        <is>
          <t>USA</t>
        </is>
      </c>
      <c r="F10178" t="inlineStr">
        <is>
          <t>Electricity generation with a gas turbine</t>
        </is>
      </c>
      <c r="G10178" t="n">
        <v>37</v>
      </c>
      <c r="H10178" t="b">
        <v>0</v>
      </c>
      <c r="I10178" t="n">
        <v>37</v>
      </c>
      <c r="J10178" t="n">
        <v>0.0003689439181471</v>
      </c>
      <c r="K10178" t="n">
        <v>0.0004132171883247521</v>
      </c>
      <c r="L10178" t="inlineStr">
        <is>
          <t>waste - methane capture</t>
        </is>
      </c>
    </row>
    <row r="10179">
      <c r="A10179" t="inlineStr">
        <is>
          <t>WASTE</t>
        </is>
      </c>
      <c r="B10179" t="inlineStr">
        <is>
          <t>LAN</t>
        </is>
      </c>
      <c r="C10179" t="n">
        <v>2050</v>
      </c>
      <c r="D10179" t="inlineStr">
        <is>
          <t>United States</t>
        </is>
      </c>
      <c r="E10179" t="inlineStr">
        <is>
          <t>USA</t>
        </is>
      </c>
      <c r="F10179" t="inlineStr">
        <is>
          <t>Flaring of landfill gas</t>
        </is>
      </c>
      <c r="G10179" t="n">
        <v>37</v>
      </c>
      <c r="H10179" t="b">
        <v>0</v>
      </c>
      <c r="I10179" t="n">
        <v>37</v>
      </c>
      <c r="J10179" t="n">
        <v>0.0015248678973876</v>
      </c>
      <c r="K10179" t="n">
        <v>0.001707852045074112</v>
      </c>
      <c r="L10179" t="inlineStr">
        <is>
          <t>waste - methane destruction</t>
        </is>
      </c>
    </row>
    <row r="10180">
      <c r="A10180" t="inlineStr">
        <is>
          <t>WASTE</t>
        </is>
      </c>
      <c r="B10180" t="inlineStr">
        <is>
          <t>LAN</t>
        </is>
      </c>
      <c r="C10180" t="n">
        <v>2050</v>
      </c>
      <c r="D10180" t="inlineStr">
        <is>
          <t>United States</t>
        </is>
      </c>
      <c r="E10180" t="inlineStr">
        <is>
          <t>USA</t>
        </is>
      </c>
      <c r="F10180" t="inlineStr">
        <is>
          <t>Electricity generation with a reciprocating engine</t>
        </is>
      </c>
      <c r="G10180" t="n">
        <v>37</v>
      </c>
      <c r="H10180" t="b">
        <v>0</v>
      </c>
      <c r="I10180" t="n">
        <v>37</v>
      </c>
      <c r="J10180" t="n">
        <v>0.0138834193348885</v>
      </c>
      <c r="K10180" t="n">
        <v>0.01554942965507512</v>
      </c>
      <c r="L10180" t="inlineStr">
        <is>
          <t>waste - methane capture</t>
        </is>
      </c>
    </row>
    <row r="10181">
      <c r="A10181" t="inlineStr">
        <is>
          <t>WASTE</t>
        </is>
      </c>
      <c r="B10181" t="inlineStr">
        <is>
          <t>LAN</t>
        </is>
      </c>
      <c r="C10181" t="n">
        <v>2050</v>
      </c>
      <c r="D10181" t="inlineStr">
        <is>
          <t>United States</t>
        </is>
      </c>
      <c r="E10181" t="inlineStr">
        <is>
          <t>USA</t>
        </is>
      </c>
      <c r="F10181" t="inlineStr">
        <is>
          <t>Electricity generation with combined heat and power</t>
        </is>
      </c>
      <c r="G10181" t="n">
        <v>37</v>
      </c>
      <c r="H10181" t="b">
        <v>0</v>
      </c>
      <c r="I10181" t="n">
        <v>37</v>
      </c>
      <c r="J10181" t="n">
        <v>0.0029734771815129</v>
      </c>
      <c r="K10181" t="n">
        <v>0.003330294443294449</v>
      </c>
      <c r="L10181" t="inlineStr">
        <is>
          <t>waste - methane capture</t>
        </is>
      </c>
    </row>
    <row r="10182">
      <c r="A10182" t="inlineStr">
        <is>
          <t>WASTE</t>
        </is>
      </c>
      <c r="B10182" t="inlineStr">
        <is>
          <t>LAN</t>
        </is>
      </c>
      <c r="C10182" t="n">
        <v>2050</v>
      </c>
      <c r="D10182" t="inlineStr">
        <is>
          <t>United States</t>
        </is>
      </c>
      <c r="E10182" t="inlineStr">
        <is>
          <t>USA</t>
        </is>
      </c>
      <c r="F10182" t="inlineStr">
        <is>
          <t>Flaring of landfill gas</t>
        </is>
      </c>
      <c r="G10182" t="n">
        <v>38</v>
      </c>
      <c r="H10182" t="b">
        <v>0</v>
      </c>
      <c r="I10182" t="n">
        <v>38</v>
      </c>
      <c r="J10182" t="n">
        <v>0.0005079896654934</v>
      </c>
      <c r="K10182" t="n">
        <v>0.0005689484253526081</v>
      </c>
      <c r="L10182" t="inlineStr">
        <is>
          <t>waste - methane destruction</t>
        </is>
      </c>
    </row>
    <row r="10183">
      <c r="A10183" t="inlineStr">
        <is>
          <t>WASTE</t>
        </is>
      </c>
      <c r="B10183" t="inlineStr">
        <is>
          <t>LAN</t>
        </is>
      </c>
      <c r="C10183" t="n">
        <v>2050</v>
      </c>
      <c r="D10183" t="inlineStr">
        <is>
          <t>United States</t>
        </is>
      </c>
      <c r="E10183" t="inlineStr">
        <is>
          <t>USA</t>
        </is>
      </c>
      <c r="F10183" t="inlineStr">
        <is>
          <t>Electricity generation with a reciprocating engine</t>
        </is>
      </c>
      <c r="G10183" t="n">
        <v>38</v>
      </c>
      <c r="H10183" t="b">
        <v>0</v>
      </c>
      <c r="I10183" t="n">
        <v>38</v>
      </c>
      <c r="J10183" t="n">
        <v>0.0105905767995864</v>
      </c>
      <c r="K10183" t="n">
        <v>0.01186144601553677</v>
      </c>
      <c r="L10183" t="inlineStr">
        <is>
          <t>waste - methane capture</t>
        </is>
      </c>
    </row>
    <row r="10184">
      <c r="A10184" t="inlineStr">
        <is>
          <t>WASTE</t>
        </is>
      </c>
      <c r="B10184" t="inlineStr">
        <is>
          <t>LAN</t>
        </is>
      </c>
      <c r="C10184" t="n">
        <v>2050</v>
      </c>
      <c r="D10184" t="inlineStr">
        <is>
          <t>United States</t>
        </is>
      </c>
      <c r="E10184" t="inlineStr">
        <is>
          <t>USA</t>
        </is>
      </c>
      <c r="F10184" t="inlineStr">
        <is>
          <t>Electricity generation with a microturbine</t>
        </is>
      </c>
      <c r="G10184" t="n">
        <v>38</v>
      </c>
      <c r="H10184" t="b">
        <v>0</v>
      </c>
      <c r="I10184" t="n">
        <v>38</v>
      </c>
      <c r="J10184" t="n">
        <v>0.0001537086427561</v>
      </c>
      <c r="K10184" t="n">
        <v>0.000172153679886832</v>
      </c>
      <c r="L10184" t="inlineStr">
        <is>
          <t>waste - methane capture</t>
        </is>
      </c>
    </row>
    <row r="10185">
      <c r="A10185" t="inlineStr">
        <is>
          <t>WASTE</t>
        </is>
      </c>
      <c r="B10185" t="inlineStr">
        <is>
          <t>LAN</t>
        </is>
      </c>
      <c r="C10185" t="n">
        <v>2050</v>
      </c>
      <c r="D10185" t="inlineStr">
        <is>
          <t>United States</t>
        </is>
      </c>
      <c r="E10185" t="inlineStr">
        <is>
          <t>USA</t>
        </is>
      </c>
      <c r="F10185" t="inlineStr">
        <is>
          <t>Electricity generation with combined heat and power</t>
        </is>
      </c>
      <c r="G10185" t="n">
        <v>38</v>
      </c>
      <c r="H10185" t="b">
        <v>0</v>
      </c>
      <c r="I10185" t="n">
        <v>38</v>
      </c>
      <c r="J10185" t="n">
        <v>0.0010740104480647</v>
      </c>
      <c r="K10185" t="n">
        <v>0.001202891701832464</v>
      </c>
      <c r="L10185" t="inlineStr">
        <is>
          <t>waste - methane capture</t>
        </is>
      </c>
    </row>
    <row r="10186">
      <c r="A10186" t="inlineStr">
        <is>
          <t>WASTE</t>
        </is>
      </c>
      <c r="B10186" t="inlineStr">
        <is>
          <t>LAN</t>
        </is>
      </c>
      <c r="C10186" t="n">
        <v>2050</v>
      </c>
      <c r="D10186" t="inlineStr">
        <is>
          <t>United States</t>
        </is>
      </c>
      <c r="E10186" t="inlineStr">
        <is>
          <t>USA</t>
        </is>
      </c>
      <c r="F10186" t="inlineStr">
        <is>
          <t>Electricity generation with a gas turbine</t>
        </is>
      </c>
      <c r="G10186" t="n">
        <v>38</v>
      </c>
      <c r="H10186" t="b">
        <v>0</v>
      </c>
      <c r="I10186" t="n">
        <v>38</v>
      </c>
      <c r="J10186" t="n">
        <v>0.0004697090043919</v>
      </c>
      <c r="K10186" t="n">
        <v>0.0005260740849189281</v>
      </c>
      <c r="L10186" t="inlineStr">
        <is>
          <t>waste - methane capture</t>
        </is>
      </c>
    </row>
    <row r="10187">
      <c r="A10187" t="inlineStr">
        <is>
          <t>WASTE</t>
        </is>
      </c>
      <c r="B10187" t="inlineStr">
        <is>
          <t>LAN</t>
        </is>
      </c>
      <c r="C10187" t="n">
        <v>2050</v>
      </c>
      <c r="D10187" t="inlineStr">
        <is>
          <t>United States</t>
        </is>
      </c>
      <c r="E10187" t="inlineStr">
        <is>
          <t>USA</t>
        </is>
      </c>
      <c r="F10187" t="inlineStr">
        <is>
          <t>Electricity generation with combined heat and power</t>
        </is>
      </c>
      <c r="G10187" t="n">
        <v>39</v>
      </c>
      <c r="H10187" t="b">
        <v>0</v>
      </c>
      <c r="I10187" t="n">
        <v>39</v>
      </c>
      <c r="J10187" t="n">
        <v>0.0021662396611646</v>
      </c>
      <c r="K10187" t="n">
        <v>0.002426188420504352</v>
      </c>
      <c r="L10187" t="inlineStr">
        <is>
          <t>waste - methane capture</t>
        </is>
      </c>
    </row>
    <row r="10188">
      <c r="A10188" t="inlineStr">
        <is>
          <t>WASTE</t>
        </is>
      </c>
      <c r="B10188" t="inlineStr">
        <is>
          <t>LAN</t>
        </is>
      </c>
      <c r="C10188" t="n">
        <v>2050</v>
      </c>
      <c r="D10188" t="inlineStr">
        <is>
          <t>United States</t>
        </is>
      </c>
      <c r="E10188" t="inlineStr">
        <is>
          <t>USA</t>
        </is>
      </c>
      <c r="F10188" t="inlineStr">
        <is>
          <t>Electricity generation with a microturbine</t>
        </is>
      </c>
      <c r="G10188" t="n">
        <v>39</v>
      </c>
      <c r="H10188" t="b">
        <v>0</v>
      </c>
      <c r="I10188" t="n">
        <v>39</v>
      </c>
      <c r="J10188" t="n">
        <v>7.756977720419999e-05</v>
      </c>
      <c r="K10188" t="n">
        <v>8.6878150468704e-05</v>
      </c>
      <c r="L10188" t="inlineStr">
        <is>
          <t>waste - methane capture</t>
        </is>
      </c>
    </row>
    <row r="10189">
      <c r="A10189" t="inlineStr">
        <is>
          <t>WASTE</t>
        </is>
      </c>
      <c r="B10189" t="inlineStr">
        <is>
          <t>LAN</t>
        </is>
      </c>
      <c r="C10189" t="n">
        <v>2050</v>
      </c>
      <c r="D10189" t="inlineStr">
        <is>
          <t>United States</t>
        </is>
      </c>
      <c r="E10189" t="inlineStr">
        <is>
          <t>USA</t>
        </is>
      </c>
      <c r="F10189" t="inlineStr">
        <is>
          <t>Electricity generation with a gas turbine</t>
        </is>
      </c>
      <c r="G10189" t="n">
        <v>39</v>
      </c>
      <c r="H10189" t="b">
        <v>0</v>
      </c>
      <c r="I10189" t="n">
        <v>39</v>
      </c>
      <c r="J10189" t="n">
        <v>0.0001819274257286</v>
      </c>
      <c r="K10189" t="n">
        <v>0.000203758716816032</v>
      </c>
      <c r="L10189" t="inlineStr">
        <is>
          <t>waste - methane capture</t>
        </is>
      </c>
    </row>
    <row r="10190">
      <c r="A10190" t="inlineStr">
        <is>
          <t>WASTE</t>
        </is>
      </c>
      <c r="B10190" t="inlineStr">
        <is>
          <t>LAN</t>
        </is>
      </c>
      <c r="C10190" t="n">
        <v>2050</v>
      </c>
      <c r="D10190" t="inlineStr">
        <is>
          <t>United States</t>
        </is>
      </c>
      <c r="E10190" t="inlineStr">
        <is>
          <t>USA</t>
        </is>
      </c>
      <c r="F10190" t="inlineStr">
        <is>
          <t>Electricity generation with a reciprocating engine</t>
        </is>
      </c>
      <c r="G10190" t="n">
        <v>39</v>
      </c>
      <c r="H10190" t="b">
        <v>0</v>
      </c>
      <c r="I10190" t="n">
        <v>39</v>
      </c>
      <c r="J10190" t="n">
        <v>0.0048665157519281</v>
      </c>
      <c r="K10190" t="n">
        <v>0.005450497642159473</v>
      </c>
      <c r="L10190" t="inlineStr">
        <is>
          <t>waste - methane capture</t>
        </is>
      </c>
    </row>
    <row r="10191">
      <c r="A10191" t="inlineStr">
        <is>
          <t>WASTE</t>
        </is>
      </c>
      <c r="B10191" t="inlineStr">
        <is>
          <t>LAN</t>
        </is>
      </c>
      <c r="C10191" t="n">
        <v>2050</v>
      </c>
      <c r="D10191" t="inlineStr">
        <is>
          <t>United States</t>
        </is>
      </c>
      <c r="E10191" t="inlineStr">
        <is>
          <t>USA</t>
        </is>
      </c>
      <c r="F10191" t="inlineStr">
        <is>
          <t>Electricity generation with a reciprocating engine</t>
        </is>
      </c>
      <c r="G10191" t="n">
        <v>40</v>
      </c>
      <c r="H10191" t="b">
        <v>0</v>
      </c>
      <c r="I10191" t="n">
        <v>40</v>
      </c>
      <c r="J10191" t="n">
        <v>0.0107102701440454</v>
      </c>
      <c r="K10191" t="n">
        <v>0.01199550256133085</v>
      </c>
      <c r="L10191" t="inlineStr">
        <is>
          <t>waste - methane capture</t>
        </is>
      </c>
    </row>
    <row r="10192">
      <c r="A10192" t="inlineStr">
        <is>
          <t>WASTE</t>
        </is>
      </c>
      <c r="B10192" t="inlineStr">
        <is>
          <t>LAN</t>
        </is>
      </c>
      <c r="C10192" t="n">
        <v>2050</v>
      </c>
      <c r="D10192" t="inlineStr">
        <is>
          <t>United States</t>
        </is>
      </c>
      <c r="E10192" t="inlineStr">
        <is>
          <t>USA</t>
        </is>
      </c>
      <c r="F10192" t="inlineStr">
        <is>
          <t>Flaring of landfill gas</t>
        </is>
      </c>
      <c r="G10192" t="n">
        <v>40</v>
      </c>
      <c r="H10192" t="b">
        <v>0</v>
      </c>
      <c r="I10192" t="n">
        <v>40</v>
      </c>
      <c r="J10192" t="n">
        <v>0.0018938176799566</v>
      </c>
      <c r="K10192" t="n">
        <v>0.002121075801551392</v>
      </c>
      <c r="L10192" t="inlineStr">
        <is>
          <t>waste - methane destruction</t>
        </is>
      </c>
    </row>
    <row r="10193">
      <c r="A10193" t="inlineStr">
        <is>
          <t>WASTE</t>
        </is>
      </c>
      <c r="B10193" t="inlineStr">
        <is>
          <t>LAN</t>
        </is>
      </c>
      <c r="C10193" t="n">
        <v>2050</v>
      </c>
      <c r="D10193" t="inlineStr">
        <is>
          <t>United States</t>
        </is>
      </c>
      <c r="E10193" t="inlineStr">
        <is>
          <t>USA</t>
        </is>
      </c>
      <c r="F10193" t="inlineStr">
        <is>
          <t>Electricity generation with combined heat and power</t>
        </is>
      </c>
      <c r="G10193" t="n">
        <v>40</v>
      </c>
      <c r="H10193" t="b">
        <v>0</v>
      </c>
      <c r="I10193" t="n">
        <v>40</v>
      </c>
      <c r="J10193" t="n">
        <v>0.000835518410895</v>
      </c>
      <c r="K10193" t="n">
        <v>0.0009357806202024002</v>
      </c>
      <c r="L10193" t="inlineStr">
        <is>
          <t>waste - methane capture</t>
        </is>
      </c>
    </row>
    <row r="10194">
      <c r="A10194" t="inlineStr">
        <is>
          <t>WASTE</t>
        </is>
      </c>
      <c r="B10194" t="inlineStr">
        <is>
          <t>LAN</t>
        </is>
      </c>
      <c r="C10194" t="n">
        <v>2050</v>
      </c>
      <c r="D10194" t="inlineStr">
        <is>
          <t>United States</t>
        </is>
      </c>
      <c r="E10194" t="inlineStr">
        <is>
          <t>USA</t>
        </is>
      </c>
      <c r="F10194" t="inlineStr">
        <is>
          <t>Land_x001F_ll gas recovery for direct use</t>
        </is>
      </c>
      <c r="G10194" t="n">
        <v>40</v>
      </c>
      <c r="H10194" t="b">
        <v>0</v>
      </c>
      <c r="I10194" t="n">
        <v>40</v>
      </c>
      <c r="J10194" t="n">
        <v>0.0010596700012684</v>
      </c>
      <c r="K10194" t="n">
        <v>0.001186830401420608</v>
      </c>
      <c r="L10194" t="inlineStr">
        <is>
          <t>waste - methane capture</t>
        </is>
      </c>
    </row>
    <row r="10195">
      <c r="A10195" t="inlineStr">
        <is>
          <t>WASTE</t>
        </is>
      </c>
      <c r="B10195" t="inlineStr">
        <is>
          <t>LAN</t>
        </is>
      </c>
      <c r="C10195" t="n">
        <v>2050</v>
      </c>
      <c r="D10195" t="inlineStr">
        <is>
          <t>United States</t>
        </is>
      </c>
      <c r="E10195" t="inlineStr">
        <is>
          <t>USA</t>
        </is>
      </c>
      <c r="F10195" t="inlineStr">
        <is>
          <t>Electricity generation with a gas turbine</t>
        </is>
      </c>
      <c r="G10195" t="n">
        <v>40</v>
      </c>
      <c r="H10195" t="b">
        <v>0</v>
      </c>
      <c r="I10195" t="n">
        <v>40</v>
      </c>
      <c r="J10195" t="n">
        <v>8.39776621433e-05</v>
      </c>
      <c r="K10195" t="n">
        <v>9.405498160049601e-05</v>
      </c>
      <c r="L10195" t="inlineStr">
        <is>
          <t>waste - methane capture</t>
        </is>
      </c>
    </row>
    <row r="10196">
      <c r="A10196" t="inlineStr">
        <is>
          <t>WASTE</t>
        </is>
      </c>
      <c r="B10196" t="inlineStr">
        <is>
          <t>LAN</t>
        </is>
      </c>
      <c r="C10196" t="n">
        <v>2050</v>
      </c>
      <c r="D10196" t="inlineStr">
        <is>
          <t>United States</t>
        </is>
      </c>
      <c r="E10196" t="inlineStr">
        <is>
          <t>USA</t>
        </is>
      </c>
      <c r="F10196" t="inlineStr">
        <is>
          <t>Land_x001F_ll gas recovery for direct use</t>
        </is>
      </c>
      <c r="G10196" t="n">
        <v>41</v>
      </c>
      <c r="H10196" t="b">
        <v>0</v>
      </c>
      <c r="I10196" t="n">
        <v>41</v>
      </c>
      <c r="J10196" t="n">
        <v>0.0012064338370692</v>
      </c>
      <c r="K10196" t="n">
        <v>0.001351205897517504</v>
      </c>
      <c r="L10196" t="inlineStr">
        <is>
          <t>waste - methane capture</t>
        </is>
      </c>
    </row>
    <row r="10197">
      <c r="A10197" t="inlineStr">
        <is>
          <t>WASTE</t>
        </is>
      </c>
      <c r="B10197" t="inlineStr">
        <is>
          <t>LAN</t>
        </is>
      </c>
      <c r="C10197" t="n">
        <v>2050</v>
      </c>
      <c r="D10197" t="inlineStr">
        <is>
          <t>United States</t>
        </is>
      </c>
      <c r="E10197" t="inlineStr">
        <is>
          <t>USA</t>
        </is>
      </c>
      <c r="F10197" t="inlineStr">
        <is>
          <t>Electricity generation with a microturbine</t>
        </is>
      </c>
      <c r="G10197" t="n">
        <v>41</v>
      </c>
      <c r="H10197" t="b">
        <v>0</v>
      </c>
      <c r="I10197" t="n">
        <v>41</v>
      </c>
      <c r="J10197" t="n">
        <v>3.68694709323e-05</v>
      </c>
      <c r="K10197" t="n">
        <v>4.129380744417601e-05</v>
      </c>
      <c r="L10197" t="inlineStr">
        <is>
          <t>waste - methane capture</t>
        </is>
      </c>
    </row>
    <row r="10198">
      <c r="A10198" t="inlineStr">
        <is>
          <t>WASTE</t>
        </is>
      </c>
      <c r="B10198" t="inlineStr">
        <is>
          <t>LAN</t>
        </is>
      </c>
      <c r="C10198" t="n">
        <v>2050</v>
      </c>
      <c r="D10198" t="inlineStr">
        <is>
          <t>United States</t>
        </is>
      </c>
      <c r="E10198" t="inlineStr">
        <is>
          <t>USA</t>
        </is>
      </c>
      <c r="F10198" t="inlineStr">
        <is>
          <t>Electricity generation with a reciprocating engine</t>
        </is>
      </c>
      <c r="G10198" t="n">
        <v>41</v>
      </c>
      <c r="H10198" t="b">
        <v>0</v>
      </c>
      <c r="I10198" t="n">
        <v>41</v>
      </c>
      <c r="J10198" t="n">
        <v>0.0046778446994722</v>
      </c>
      <c r="K10198" t="n">
        <v>0.005239186063408865</v>
      </c>
      <c r="L10198" t="inlineStr">
        <is>
          <t>waste - methane capture</t>
        </is>
      </c>
    </row>
    <row r="10199">
      <c r="A10199" t="inlineStr">
        <is>
          <t>WASTE</t>
        </is>
      </c>
      <c r="B10199" t="inlineStr">
        <is>
          <t>LAN</t>
        </is>
      </c>
      <c r="C10199" t="n">
        <v>2050</v>
      </c>
      <c r="D10199" t="inlineStr">
        <is>
          <t>United States</t>
        </is>
      </c>
      <c r="E10199" t="inlineStr">
        <is>
          <t>USA</t>
        </is>
      </c>
      <c r="F10199" t="inlineStr">
        <is>
          <t>Electricity generation with a gas turbine</t>
        </is>
      </c>
      <c r="G10199" t="n">
        <v>41</v>
      </c>
      <c r="H10199" t="b">
        <v>0</v>
      </c>
      <c r="I10199" t="n">
        <v>41</v>
      </c>
      <c r="J10199" t="n">
        <v>0.000171357220097</v>
      </c>
      <c r="K10199" t="n">
        <v>0.00019192008650864</v>
      </c>
      <c r="L10199" t="inlineStr">
        <is>
          <t>waste - methane capture</t>
        </is>
      </c>
    </row>
    <row r="10200">
      <c r="A10200" t="inlineStr">
        <is>
          <t>WASTE</t>
        </is>
      </c>
      <c r="B10200" t="inlineStr">
        <is>
          <t>LAN</t>
        </is>
      </c>
      <c r="C10200" t="n">
        <v>2050</v>
      </c>
      <c r="D10200" t="inlineStr">
        <is>
          <t>United States</t>
        </is>
      </c>
      <c r="E10200" t="inlineStr">
        <is>
          <t>USA</t>
        </is>
      </c>
      <c r="F10200" t="inlineStr">
        <is>
          <t>Electricity generation with combined heat and power</t>
        </is>
      </c>
      <c r="G10200" t="n">
        <v>41</v>
      </c>
      <c r="H10200" t="b">
        <v>0</v>
      </c>
      <c r="I10200" t="n">
        <v>41</v>
      </c>
      <c r="J10200" t="n">
        <v>0.0012425086752046</v>
      </c>
      <c r="K10200" t="n">
        <v>0.001391609716229152</v>
      </c>
      <c r="L10200" t="inlineStr">
        <is>
          <t>waste - methane capture</t>
        </is>
      </c>
    </row>
    <row r="10201">
      <c r="A10201" t="inlineStr">
        <is>
          <t>WASTE</t>
        </is>
      </c>
      <c r="B10201" t="inlineStr">
        <is>
          <t>LAN</t>
        </is>
      </c>
      <c r="C10201" t="n">
        <v>2050</v>
      </c>
      <c r="D10201" t="inlineStr">
        <is>
          <t>United States</t>
        </is>
      </c>
      <c r="E10201" t="inlineStr">
        <is>
          <t>USA</t>
        </is>
      </c>
      <c r="F10201" t="inlineStr">
        <is>
          <t>Electricity generation with combined heat and power</t>
        </is>
      </c>
      <c r="G10201" t="n">
        <v>42</v>
      </c>
      <c r="H10201" t="b">
        <v>0</v>
      </c>
      <c r="I10201" t="n">
        <v>42</v>
      </c>
      <c r="J10201" t="n">
        <v>0.0013157535868231</v>
      </c>
      <c r="K10201" t="n">
        <v>0.001473644017241872</v>
      </c>
      <c r="L10201" t="inlineStr">
        <is>
          <t>waste - methane capture</t>
        </is>
      </c>
    </row>
    <row r="10202">
      <c r="A10202" t="inlineStr">
        <is>
          <t>WASTE</t>
        </is>
      </c>
      <c r="B10202" t="inlineStr">
        <is>
          <t>LAN</t>
        </is>
      </c>
      <c r="C10202" t="n">
        <v>2050</v>
      </c>
      <c r="D10202" t="inlineStr">
        <is>
          <t>United States</t>
        </is>
      </c>
      <c r="E10202" t="inlineStr">
        <is>
          <t>USA</t>
        </is>
      </c>
      <c r="F10202" t="inlineStr">
        <is>
          <t>Flaring of landfill gas</t>
        </is>
      </c>
      <c r="G10202" t="n">
        <v>42</v>
      </c>
      <c r="H10202" t="b">
        <v>0</v>
      </c>
      <c r="I10202" t="n">
        <v>42</v>
      </c>
      <c r="J10202" t="n">
        <v>0.0004709574277513</v>
      </c>
      <c r="K10202" t="n">
        <v>0.0005274723190814561</v>
      </c>
      <c r="L10202" t="inlineStr">
        <is>
          <t>waste - methane destruction</t>
        </is>
      </c>
    </row>
    <row r="10203">
      <c r="A10203" t="inlineStr">
        <is>
          <t>WASTE</t>
        </is>
      </c>
      <c r="B10203" t="inlineStr">
        <is>
          <t>LAN</t>
        </is>
      </c>
      <c r="C10203" t="n">
        <v>2050</v>
      </c>
      <c r="D10203" t="inlineStr">
        <is>
          <t>United States</t>
        </is>
      </c>
      <c r="E10203" t="inlineStr">
        <is>
          <t>USA</t>
        </is>
      </c>
      <c r="F10203" t="inlineStr">
        <is>
          <t>Electricity generation with a gas turbine</t>
        </is>
      </c>
      <c r="G10203" t="n">
        <v>42</v>
      </c>
      <c r="H10203" t="b">
        <v>0</v>
      </c>
      <c r="I10203" t="n">
        <v>42</v>
      </c>
      <c r="J10203" t="n">
        <v>0.0002369189023739</v>
      </c>
      <c r="K10203" t="n">
        <v>0.000265349170658768</v>
      </c>
      <c r="L10203" t="inlineStr">
        <is>
          <t>waste - methane capture</t>
        </is>
      </c>
    </row>
    <row r="10204">
      <c r="A10204" t="inlineStr">
        <is>
          <t>WASTE</t>
        </is>
      </c>
      <c r="B10204" t="inlineStr">
        <is>
          <t>LAN</t>
        </is>
      </c>
      <c r="C10204" t="n">
        <v>2050</v>
      </c>
      <c r="D10204" t="inlineStr">
        <is>
          <t>United States</t>
        </is>
      </c>
      <c r="E10204" t="inlineStr">
        <is>
          <t>USA</t>
        </is>
      </c>
      <c r="F10204" t="inlineStr">
        <is>
          <t>Electricity generation with a microturbine</t>
        </is>
      </c>
      <c r="G10204" t="n">
        <v>42</v>
      </c>
      <c r="H10204" t="b">
        <v>0</v>
      </c>
      <c r="I10204" t="n">
        <v>42</v>
      </c>
      <c r="J10204" t="n">
        <v>3.57270255336e-05</v>
      </c>
      <c r="K10204" t="n">
        <v>4.0014268597632e-05</v>
      </c>
      <c r="L10204" t="inlineStr">
        <is>
          <t>waste - methane capture</t>
        </is>
      </c>
    </row>
    <row r="10205">
      <c r="A10205" t="inlineStr">
        <is>
          <t>WASTE</t>
        </is>
      </c>
      <c r="B10205" t="inlineStr">
        <is>
          <t>LAN</t>
        </is>
      </c>
      <c r="C10205" t="n">
        <v>2050</v>
      </c>
      <c r="D10205" t="inlineStr">
        <is>
          <t>United States</t>
        </is>
      </c>
      <c r="E10205" t="inlineStr">
        <is>
          <t>USA</t>
        </is>
      </c>
      <c r="F10205" t="inlineStr">
        <is>
          <t>Land_x001F_ll gas recovery for direct use</t>
        </is>
      </c>
      <c r="G10205" t="n">
        <v>42</v>
      </c>
      <c r="H10205" t="b">
        <v>0</v>
      </c>
      <c r="I10205" t="n">
        <v>42</v>
      </c>
      <c r="J10205" t="n">
        <v>0.0005573334346991</v>
      </c>
      <c r="K10205" t="n">
        <v>0.000624213446862992</v>
      </c>
      <c r="L10205" t="inlineStr">
        <is>
          <t>waste - methane capture</t>
        </is>
      </c>
    </row>
    <row r="10206">
      <c r="A10206" t="inlineStr">
        <is>
          <t>WASTE</t>
        </is>
      </c>
      <c r="B10206" t="inlineStr">
        <is>
          <t>LAN</t>
        </is>
      </c>
      <c r="C10206" t="n">
        <v>2050</v>
      </c>
      <c r="D10206" t="inlineStr">
        <is>
          <t>United States</t>
        </is>
      </c>
      <c r="E10206" t="inlineStr">
        <is>
          <t>USA</t>
        </is>
      </c>
      <c r="F10206" t="inlineStr">
        <is>
          <t>Electricity generation with a reciprocating engine</t>
        </is>
      </c>
      <c r="G10206" t="n">
        <v>42</v>
      </c>
      <c r="H10206" t="b">
        <v>0</v>
      </c>
      <c r="I10206" t="n">
        <v>42</v>
      </c>
      <c r="J10206" t="n">
        <v>0.009521490661427399</v>
      </c>
      <c r="K10206" t="n">
        <v>0.01066406954079869</v>
      </c>
      <c r="L10206" t="inlineStr">
        <is>
          <t>waste - methane capture</t>
        </is>
      </c>
    </row>
    <row r="10207">
      <c r="A10207" t="inlineStr">
        <is>
          <t>WASTE</t>
        </is>
      </c>
      <c r="B10207" t="inlineStr">
        <is>
          <t>LAN</t>
        </is>
      </c>
      <c r="C10207" t="n">
        <v>2050</v>
      </c>
      <c r="D10207" t="inlineStr">
        <is>
          <t>United States</t>
        </is>
      </c>
      <c r="E10207" t="inlineStr">
        <is>
          <t>USA</t>
        </is>
      </c>
      <c r="F10207" t="inlineStr">
        <is>
          <t>Electricity generation with a reciprocating engine</t>
        </is>
      </c>
      <c r="G10207" t="n">
        <v>43</v>
      </c>
      <c r="H10207" t="b">
        <v>0</v>
      </c>
      <c r="I10207" t="n">
        <v>43</v>
      </c>
      <c r="J10207" t="n">
        <v>0.0041535976342857</v>
      </c>
      <c r="K10207" t="n">
        <v>0.004652029350399984</v>
      </c>
      <c r="L10207" t="inlineStr">
        <is>
          <t>waste - methane capture</t>
        </is>
      </c>
    </row>
    <row r="10208">
      <c r="A10208" t="inlineStr">
        <is>
          <t>WASTE</t>
        </is>
      </c>
      <c r="B10208" t="inlineStr">
        <is>
          <t>LAN</t>
        </is>
      </c>
      <c r="C10208" t="n">
        <v>2050</v>
      </c>
      <c r="D10208" t="inlineStr">
        <is>
          <t>United States</t>
        </is>
      </c>
      <c r="E10208" t="inlineStr">
        <is>
          <t>USA</t>
        </is>
      </c>
      <c r="F10208" t="inlineStr">
        <is>
          <t>Electricity generation with combined heat and power</t>
        </is>
      </c>
      <c r="G10208" t="n">
        <v>43</v>
      </c>
      <c r="H10208" t="b">
        <v>0</v>
      </c>
      <c r="I10208" t="n">
        <v>43</v>
      </c>
      <c r="J10208" t="n">
        <v>0.0002458794333506</v>
      </c>
      <c r="K10208" t="n">
        <v>0.000275384965352672</v>
      </c>
      <c r="L10208" t="inlineStr">
        <is>
          <t>waste - methane capture</t>
        </is>
      </c>
    </row>
    <row r="10209">
      <c r="A10209" t="inlineStr">
        <is>
          <t>WASTE</t>
        </is>
      </c>
      <c r="B10209" t="inlineStr">
        <is>
          <t>LAN</t>
        </is>
      </c>
      <c r="C10209" t="n">
        <v>2050</v>
      </c>
      <c r="D10209" t="inlineStr">
        <is>
          <t>United States</t>
        </is>
      </c>
      <c r="E10209" t="inlineStr">
        <is>
          <t>USA</t>
        </is>
      </c>
      <c r="F10209" t="inlineStr">
        <is>
          <t>Electricity generation with a gas turbine</t>
        </is>
      </c>
      <c r="G10209" t="n">
        <v>43</v>
      </c>
      <c r="H10209" t="b">
        <v>0</v>
      </c>
      <c r="I10209" t="n">
        <v>43</v>
      </c>
      <c r="J10209" t="n">
        <v>7.74054642534e-05</v>
      </c>
      <c r="K10209" t="n">
        <v>8.669411996380801e-05</v>
      </c>
      <c r="L10209" t="inlineStr">
        <is>
          <t>waste - methane capture</t>
        </is>
      </c>
    </row>
    <row r="10210">
      <c r="A10210" t="inlineStr">
        <is>
          <t>WASTE</t>
        </is>
      </c>
      <c r="B10210" t="inlineStr">
        <is>
          <t>LAN</t>
        </is>
      </c>
      <c r="C10210" t="n">
        <v>2050</v>
      </c>
      <c r="D10210" t="inlineStr">
        <is>
          <t>United States</t>
        </is>
      </c>
      <c r="E10210" t="inlineStr">
        <is>
          <t>USA</t>
        </is>
      </c>
      <c r="F10210" t="inlineStr">
        <is>
          <t>Electricity generation with a microturbine</t>
        </is>
      </c>
      <c r="G10210" t="n">
        <v>43</v>
      </c>
      <c r="H10210" t="b">
        <v>0</v>
      </c>
      <c r="I10210" t="n">
        <v>43</v>
      </c>
      <c r="J10210" t="n">
        <v>0.0001023382355925</v>
      </c>
      <c r="K10210" t="n">
        <v>0.0001146188238636</v>
      </c>
      <c r="L10210" t="inlineStr">
        <is>
          <t>waste - methane capture</t>
        </is>
      </c>
    </row>
    <row r="10211">
      <c r="A10211" t="inlineStr">
        <is>
          <t>WASTE</t>
        </is>
      </c>
      <c r="B10211" t="inlineStr">
        <is>
          <t>LAN</t>
        </is>
      </c>
      <c r="C10211" t="n">
        <v>2050</v>
      </c>
      <c r="D10211" t="inlineStr">
        <is>
          <t>United States</t>
        </is>
      </c>
      <c r="E10211" t="inlineStr">
        <is>
          <t>USA</t>
        </is>
      </c>
      <c r="F10211" t="inlineStr">
        <is>
          <t>Electricity generation with a reciprocating engine</t>
        </is>
      </c>
      <c r="G10211" t="n">
        <v>44</v>
      </c>
      <c r="H10211" t="b">
        <v>0</v>
      </c>
      <c r="I10211" t="n">
        <v>44</v>
      </c>
      <c r="J10211" t="n">
        <v>0.002007523085922</v>
      </c>
      <c r="K10211" t="n">
        <v>0.00224842585623264</v>
      </c>
      <c r="L10211" t="inlineStr">
        <is>
          <t>waste - methane capture</t>
        </is>
      </c>
    </row>
    <row r="10212">
      <c r="A10212" t="inlineStr">
        <is>
          <t>WASTE</t>
        </is>
      </c>
      <c r="B10212" t="inlineStr">
        <is>
          <t>LAN</t>
        </is>
      </c>
      <c r="C10212" t="n">
        <v>2050</v>
      </c>
      <c r="D10212" t="inlineStr">
        <is>
          <t>United States</t>
        </is>
      </c>
      <c r="E10212" t="inlineStr">
        <is>
          <t>USA</t>
        </is>
      </c>
      <c r="F10212" t="inlineStr">
        <is>
          <t>Electricity generation with combined heat and power</t>
        </is>
      </c>
      <c r="G10212" t="n">
        <v>44</v>
      </c>
      <c r="H10212" t="b">
        <v>0</v>
      </c>
      <c r="I10212" t="n">
        <v>44</v>
      </c>
      <c r="J10212" t="n">
        <v>0.0002968753105961</v>
      </c>
      <c r="K10212" t="n">
        <v>0.000332500347867632</v>
      </c>
      <c r="L10212" t="inlineStr">
        <is>
          <t>waste - methane capture</t>
        </is>
      </c>
    </row>
    <row r="10213">
      <c r="A10213" t="inlineStr">
        <is>
          <t>WASTE</t>
        </is>
      </c>
      <c r="B10213" t="inlineStr">
        <is>
          <t>LAN</t>
        </is>
      </c>
      <c r="C10213" t="n">
        <v>2050</v>
      </c>
      <c r="D10213" t="inlineStr">
        <is>
          <t>United States</t>
        </is>
      </c>
      <c r="E10213" t="inlineStr">
        <is>
          <t>USA</t>
        </is>
      </c>
      <c r="F10213" t="inlineStr">
        <is>
          <t>Electricity generation with a microturbine</t>
        </is>
      </c>
      <c r="G10213" t="n">
        <v>44</v>
      </c>
      <c r="H10213" t="b">
        <v>0</v>
      </c>
      <c r="I10213" t="n">
        <v>44</v>
      </c>
      <c r="J10213" t="n">
        <v>0.0001001165692287</v>
      </c>
      <c r="K10213" t="n">
        <v>0.000112130557536144</v>
      </c>
      <c r="L10213" t="inlineStr">
        <is>
          <t>waste - methane capture</t>
        </is>
      </c>
    </row>
    <row r="10214">
      <c r="A10214" t="inlineStr">
        <is>
          <t>WASTE</t>
        </is>
      </c>
      <c r="B10214" t="inlineStr">
        <is>
          <t>LAN</t>
        </is>
      </c>
      <c r="C10214" t="n">
        <v>2050</v>
      </c>
      <c r="D10214" t="inlineStr">
        <is>
          <t>United States</t>
        </is>
      </c>
      <c r="E10214" t="inlineStr">
        <is>
          <t>USA</t>
        </is>
      </c>
      <c r="F10214" t="inlineStr">
        <is>
          <t>Electricity generation with a reciprocating engine</t>
        </is>
      </c>
      <c r="G10214" t="n">
        <v>45</v>
      </c>
      <c r="H10214" t="b">
        <v>0</v>
      </c>
      <c r="I10214" t="n">
        <v>45</v>
      </c>
      <c r="J10214" t="n">
        <v>0.0173314296407625</v>
      </c>
      <c r="K10214" t="n">
        <v>0.019411201197654</v>
      </c>
      <c r="L10214" t="inlineStr">
        <is>
          <t>waste - methane capture</t>
        </is>
      </c>
    </row>
    <row r="10215">
      <c r="A10215" t="inlineStr">
        <is>
          <t>WASTE</t>
        </is>
      </c>
      <c r="B10215" t="inlineStr">
        <is>
          <t>LAN</t>
        </is>
      </c>
      <c r="C10215" t="n">
        <v>2050</v>
      </c>
      <c r="D10215" t="inlineStr">
        <is>
          <t>United States</t>
        </is>
      </c>
      <c r="E10215" t="inlineStr">
        <is>
          <t>USA</t>
        </is>
      </c>
      <c r="F10215" t="inlineStr">
        <is>
          <t>Electricity generation with a gas turbine</t>
        </is>
      </c>
      <c r="G10215" t="n">
        <v>45</v>
      </c>
      <c r="H10215" t="b">
        <v>0</v>
      </c>
      <c r="I10215" t="n">
        <v>45</v>
      </c>
      <c r="J10215" t="n">
        <v>0.0002275537481182</v>
      </c>
      <c r="K10215" t="n">
        <v>0.000254860197892384</v>
      </c>
      <c r="L10215" t="inlineStr">
        <is>
          <t>waste - methane capture</t>
        </is>
      </c>
    </row>
    <row r="10216">
      <c r="A10216" t="inlineStr">
        <is>
          <t>WASTE</t>
        </is>
      </c>
      <c r="B10216" t="inlineStr">
        <is>
          <t>LAN</t>
        </is>
      </c>
      <c r="C10216" t="n">
        <v>2050</v>
      </c>
      <c r="D10216" t="inlineStr">
        <is>
          <t>United States</t>
        </is>
      </c>
      <c r="E10216" t="inlineStr">
        <is>
          <t>USA</t>
        </is>
      </c>
      <c r="F10216" t="inlineStr">
        <is>
          <t>Flaring of landfill gas</t>
        </is>
      </c>
      <c r="G10216" t="n">
        <v>45</v>
      </c>
      <c r="H10216" t="b">
        <v>0</v>
      </c>
      <c r="I10216" t="n">
        <v>45</v>
      </c>
      <c r="J10216" t="n">
        <v>0.0004346396308392</v>
      </c>
      <c r="K10216" t="n">
        <v>0.000486796386539904</v>
      </c>
      <c r="L10216" t="inlineStr">
        <is>
          <t>waste - methane destruction</t>
        </is>
      </c>
    </row>
    <row r="10217">
      <c r="A10217" t="inlineStr">
        <is>
          <t>WASTE</t>
        </is>
      </c>
      <c r="B10217" t="inlineStr">
        <is>
          <t>LAN</t>
        </is>
      </c>
      <c r="C10217" t="n">
        <v>2050</v>
      </c>
      <c r="D10217" t="inlineStr">
        <is>
          <t>United States</t>
        </is>
      </c>
      <c r="E10217" t="inlineStr">
        <is>
          <t>USA</t>
        </is>
      </c>
      <c r="F10217" t="inlineStr">
        <is>
          <t>Land_x001F_ll gas recovery for direct use</t>
        </is>
      </c>
      <c r="G10217" t="n">
        <v>45</v>
      </c>
      <c r="H10217" t="b">
        <v>0</v>
      </c>
      <c r="I10217" t="n">
        <v>45</v>
      </c>
      <c r="J10217" t="n">
        <v>0.0008382804808207</v>
      </c>
      <c r="K10217" t="n">
        <v>0.0009388741385191841</v>
      </c>
      <c r="L10217" t="inlineStr">
        <is>
          <t>waste - methane capture</t>
        </is>
      </c>
    </row>
    <row r="10218">
      <c r="A10218" t="inlineStr">
        <is>
          <t>WASTE</t>
        </is>
      </c>
      <c r="B10218" t="inlineStr">
        <is>
          <t>LAN</t>
        </is>
      </c>
      <c r="C10218" t="n">
        <v>2050</v>
      </c>
      <c r="D10218" t="inlineStr">
        <is>
          <t>United States</t>
        </is>
      </c>
      <c r="E10218" t="inlineStr">
        <is>
          <t>USA</t>
        </is>
      </c>
      <c r="F10218" t="inlineStr">
        <is>
          <t>Electricity generation with combined heat and power</t>
        </is>
      </c>
      <c r="G10218" t="n">
        <v>45</v>
      </c>
      <c r="H10218" t="b">
        <v>0</v>
      </c>
      <c r="I10218" t="n">
        <v>45</v>
      </c>
      <c r="J10218" t="n">
        <v>0.0004710039502243</v>
      </c>
      <c r="K10218" t="n">
        <v>0.0005275244242512161</v>
      </c>
      <c r="L10218" t="inlineStr">
        <is>
          <t>waste - methane capture</t>
        </is>
      </c>
    </row>
    <row r="10219">
      <c r="A10219" t="inlineStr">
        <is>
          <t>WASTE</t>
        </is>
      </c>
      <c r="B10219" t="inlineStr">
        <is>
          <t>LAN</t>
        </is>
      </c>
      <c r="C10219" t="n">
        <v>2050</v>
      </c>
      <c r="D10219" t="inlineStr">
        <is>
          <t>United States</t>
        </is>
      </c>
      <c r="E10219" t="inlineStr">
        <is>
          <t>USA</t>
        </is>
      </c>
      <c r="F10219" t="inlineStr">
        <is>
          <t>Electricity generation with a microturbine</t>
        </is>
      </c>
      <c r="G10219" t="n">
        <v>46</v>
      </c>
      <c r="H10219" t="b">
        <v>0</v>
      </c>
      <c r="I10219" t="n">
        <v>46</v>
      </c>
      <c r="J10219" t="n">
        <v>6.332779230429999e-05</v>
      </c>
      <c r="K10219" t="n">
        <v>7.0927127380816e-05</v>
      </c>
      <c r="L10219" t="inlineStr">
        <is>
          <t>waste - methane capture</t>
        </is>
      </c>
    </row>
    <row r="10220">
      <c r="A10220" t="inlineStr">
        <is>
          <t>WASTE</t>
        </is>
      </c>
      <c r="B10220" t="inlineStr">
        <is>
          <t>LAN</t>
        </is>
      </c>
      <c r="C10220" t="n">
        <v>2050</v>
      </c>
      <c r="D10220" t="inlineStr">
        <is>
          <t>United States</t>
        </is>
      </c>
      <c r="E10220" t="inlineStr">
        <is>
          <t>USA</t>
        </is>
      </c>
      <c r="F10220" t="inlineStr">
        <is>
          <t>Electricity generation with a gas turbine</t>
        </is>
      </c>
      <c r="G10220" t="n">
        <v>46</v>
      </c>
      <c r="H10220" t="b">
        <v>0</v>
      </c>
      <c r="I10220" t="n">
        <v>46</v>
      </c>
      <c r="J10220" t="n">
        <v>0.0003031529777218</v>
      </c>
      <c r="K10220" t="n">
        <v>0.0003395313350484161</v>
      </c>
      <c r="L10220" t="inlineStr">
        <is>
          <t>waste - methane capture</t>
        </is>
      </c>
    </row>
    <row r="10221">
      <c r="A10221" t="inlineStr">
        <is>
          <t>WASTE</t>
        </is>
      </c>
      <c r="B10221" t="inlineStr">
        <is>
          <t>LAN</t>
        </is>
      </c>
      <c r="C10221" t="n">
        <v>2050</v>
      </c>
      <c r="D10221" t="inlineStr">
        <is>
          <t>United States</t>
        </is>
      </c>
      <c r="E10221" t="inlineStr">
        <is>
          <t>USA</t>
        </is>
      </c>
      <c r="F10221" t="inlineStr">
        <is>
          <t>Flaring of landfill gas</t>
        </is>
      </c>
      <c r="G10221" t="n">
        <v>46</v>
      </c>
      <c r="H10221" t="b">
        <v>0</v>
      </c>
      <c r="I10221" t="n">
        <v>46</v>
      </c>
      <c r="J10221" t="n">
        <v>0.0004080849466845</v>
      </c>
      <c r="K10221" t="n">
        <v>0.00045705514028664</v>
      </c>
      <c r="L10221" t="inlineStr">
        <is>
          <t>waste - methane destruction</t>
        </is>
      </c>
    </row>
    <row r="10222">
      <c r="A10222" t="inlineStr">
        <is>
          <t>WASTE</t>
        </is>
      </c>
      <c r="B10222" t="inlineStr">
        <is>
          <t>LAN</t>
        </is>
      </c>
      <c r="C10222" t="n">
        <v>2050</v>
      </c>
      <c r="D10222" t="inlineStr">
        <is>
          <t>United States</t>
        </is>
      </c>
      <c r="E10222" t="inlineStr">
        <is>
          <t>USA</t>
        </is>
      </c>
      <c r="F10222" t="inlineStr">
        <is>
          <t>Electricity generation with combined heat and power</t>
        </is>
      </c>
      <c r="G10222" t="n">
        <v>46</v>
      </c>
      <c r="H10222" t="b">
        <v>0</v>
      </c>
      <c r="I10222" t="n">
        <v>46</v>
      </c>
      <c r="J10222" t="n">
        <v>0.0017720504256431</v>
      </c>
      <c r="K10222" t="n">
        <v>0.001984696476720272</v>
      </c>
      <c r="L10222" t="inlineStr">
        <is>
          <t>waste - methane capture</t>
        </is>
      </c>
    </row>
    <row r="10223">
      <c r="A10223" t="inlineStr">
        <is>
          <t>WASTE</t>
        </is>
      </c>
      <c r="B10223" t="inlineStr">
        <is>
          <t>LAN</t>
        </is>
      </c>
      <c r="C10223" t="n">
        <v>2050</v>
      </c>
      <c r="D10223" t="inlineStr">
        <is>
          <t>United States</t>
        </is>
      </c>
      <c r="E10223" t="inlineStr">
        <is>
          <t>USA</t>
        </is>
      </c>
      <c r="F10223" t="inlineStr">
        <is>
          <t>Electricity generation with a reciprocating engine</t>
        </is>
      </c>
      <c r="G10223" t="n">
        <v>46</v>
      </c>
      <c r="H10223" t="b">
        <v>0</v>
      </c>
      <c r="I10223" t="n">
        <v>46</v>
      </c>
      <c r="J10223" t="n">
        <v>0.0022236492950469</v>
      </c>
      <c r="K10223" t="n">
        <v>0.002490487210452528</v>
      </c>
      <c r="L10223" t="inlineStr">
        <is>
          <t>waste - methane capture</t>
        </is>
      </c>
    </row>
    <row r="10224">
      <c r="A10224" t="inlineStr">
        <is>
          <t>WASTE</t>
        </is>
      </c>
      <c r="B10224" t="inlineStr">
        <is>
          <t>LAN</t>
        </is>
      </c>
      <c r="C10224" t="n">
        <v>2050</v>
      </c>
      <c r="D10224" t="inlineStr">
        <is>
          <t>United States</t>
        </is>
      </c>
      <c r="E10224" t="inlineStr">
        <is>
          <t>USA</t>
        </is>
      </c>
      <c r="F10224" t="inlineStr">
        <is>
          <t>Electricity generation with a reciprocating engine</t>
        </is>
      </c>
      <c r="G10224" t="n">
        <v>47</v>
      </c>
      <c r="H10224" t="b">
        <v>0</v>
      </c>
      <c r="I10224" t="n">
        <v>47</v>
      </c>
      <c r="J10224" t="n">
        <v>0.0018568729283288</v>
      </c>
      <c r="K10224" t="n">
        <v>0.002079697679728256</v>
      </c>
      <c r="L10224" t="inlineStr">
        <is>
          <t>waste - methane capture</t>
        </is>
      </c>
    </row>
    <row r="10225">
      <c r="A10225" t="inlineStr">
        <is>
          <t>WASTE</t>
        </is>
      </c>
      <c r="B10225" t="inlineStr">
        <is>
          <t>LAN</t>
        </is>
      </c>
      <c r="C10225" t="n">
        <v>2050</v>
      </c>
      <c r="D10225" t="inlineStr">
        <is>
          <t>United States</t>
        </is>
      </c>
      <c r="E10225" t="inlineStr">
        <is>
          <t>USA</t>
        </is>
      </c>
      <c r="F10225" t="inlineStr">
        <is>
          <t>Electricity generation with combined heat and power</t>
        </is>
      </c>
      <c r="G10225" t="n">
        <v>47</v>
      </c>
      <c r="H10225" t="b">
        <v>0</v>
      </c>
      <c r="I10225" t="n">
        <v>47</v>
      </c>
      <c r="J10225" t="n">
        <v>0.0008428838045802</v>
      </c>
      <c r="K10225" t="n">
        <v>0.0009440298611298241</v>
      </c>
      <c r="L10225" t="inlineStr">
        <is>
          <t>waste - methane capture</t>
        </is>
      </c>
    </row>
    <row r="10226">
      <c r="A10226" t="inlineStr">
        <is>
          <t>WASTE</t>
        </is>
      </c>
      <c r="B10226" t="inlineStr">
        <is>
          <t>LAN</t>
        </is>
      </c>
      <c r="C10226" t="n">
        <v>2050</v>
      </c>
      <c r="D10226" t="inlineStr">
        <is>
          <t>United States</t>
        </is>
      </c>
      <c r="E10226" t="inlineStr">
        <is>
          <t>USA</t>
        </is>
      </c>
      <c r="F10226" t="inlineStr">
        <is>
          <t>Electricity generation with a microturbine</t>
        </is>
      </c>
      <c r="G10226" t="n">
        <v>47</v>
      </c>
      <c r="H10226" t="b">
        <v>0</v>
      </c>
      <c r="I10226" t="n">
        <v>47</v>
      </c>
      <c r="J10226" t="n">
        <v>6.15143071627e-05</v>
      </c>
      <c r="K10226" t="n">
        <v>6.8896024022224e-05</v>
      </c>
      <c r="L10226" t="inlineStr">
        <is>
          <t>waste - methane capture</t>
        </is>
      </c>
    </row>
    <row r="10227">
      <c r="A10227" t="inlineStr">
        <is>
          <t>WASTE</t>
        </is>
      </c>
      <c r="B10227" t="inlineStr">
        <is>
          <t>LAN</t>
        </is>
      </c>
      <c r="C10227" t="n">
        <v>2050</v>
      </c>
      <c r="D10227" t="inlineStr">
        <is>
          <t>United States</t>
        </is>
      </c>
      <c r="E10227" t="inlineStr">
        <is>
          <t>USA</t>
        </is>
      </c>
      <c r="F10227" t="inlineStr">
        <is>
          <t>Flaring of landfill gas</t>
        </is>
      </c>
      <c r="G10227" t="n">
        <v>47</v>
      </c>
      <c r="H10227" t="b">
        <v>0</v>
      </c>
      <c r="I10227" t="n">
        <v>47</v>
      </c>
      <c r="J10227" t="n">
        <v>0.0003895236295648</v>
      </c>
      <c r="K10227" t="n">
        <v>0.000436266465112576</v>
      </c>
      <c r="L10227" t="inlineStr">
        <is>
          <t>waste - methane destruction</t>
        </is>
      </c>
    </row>
    <row r="10228">
      <c r="A10228" t="inlineStr">
        <is>
          <t>WASTE</t>
        </is>
      </c>
      <c r="B10228" t="inlineStr">
        <is>
          <t>LAN</t>
        </is>
      </c>
      <c r="C10228" t="n">
        <v>2050</v>
      </c>
      <c r="D10228" t="inlineStr">
        <is>
          <t>United States</t>
        </is>
      </c>
      <c r="E10228" t="inlineStr">
        <is>
          <t>USA</t>
        </is>
      </c>
      <c r="F10228" t="inlineStr">
        <is>
          <t>Electricity generation with a gas turbine</t>
        </is>
      </c>
      <c r="G10228" t="n">
        <v>47</v>
      </c>
      <c r="H10228" t="b">
        <v>0</v>
      </c>
      <c r="I10228" t="n">
        <v>47</v>
      </c>
      <c r="J10228" t="n">
        <v>0.000225470517762</v>
      </c>
      <c r="K10228" t="n">
        <v>0.00025252697989344</v>
      </c>
      <c r="L10228" t="inlineStr">
        <is>
          <t>waste - methane capture</t>
        </is>
      </c>
    </row>
    <row r="10229">
      <c r="A10229" t="inlineStr">
        <is>
          <t>WASTE</t>
        </is>
      </c>
      <c r="B10229" t="inlineStr">
        <is>
          <t>LAN</t>
        </is>
      </c>
      <c r="C10229" t="n">
        <v>2050</v>
      </c>
      <c r="D10229" t="inlineStr">
        <is>
          <t>United States</t>
        </is>
      </c>
      <c r="E10229" t="inlineStr">
        <is>
          <t>USA</t>
        </is>
      </c>
      <c r="F10229" t="inlineStr">
        <is>
          <t>Electricity generation with a microturbine</t>
        </is>
      </c>
      <c r="G10229" t="n">
        <v>48</v>
      </c>
      <c r="H10229" t="b">
        <v>0</v>
      </c>
      <c r="I10229" t="n">
        <v>48</v>
      </c>
      <c r="J10229" t="n">
        <v>5.89559822401e-05</v>
      </c>
      <c r="K10229" t="n">
        <v>6.603070010891201e-05</v>
      </c>
      <c r="L10229" t="inlineStr">
        <is>
          <t>waste - methane capture</t>
        </is>
      </c>
    </row>
    <row r="10230">
      <c r="A10230" t="inlineStr">
        <is>
          <t>WASTE</t>
        </is>
      </c>
      <c r="B10230" t="inlineStr">
        <is>
          <t>LAN</t>
        </is>
      </c>
      <c r="C10230" t="n">
        <v>2050</v>
      </c>
      <c r="D10230" t="inlineStr">
        <is>
          <t>United States</t>
        </is>
      </c>
      <c r="E10230" t="inlineStr">
        <is>
          <t>USA</t>
        </is>
      </c>
      <c r="F10230" t="inlineStr">
        <is>
          <t>Land_x001F_ll gas recovery for direct use</t>
        </is>
      </c>
      <c r="G10230" t="n">
        <v>48</v>
      </c>
      <c r="H10230" t="b">
        <v>0</v>
      </c>
      <c r="I10230" t="n">
        <v>48</v>
      </c>
      <c r="J10230" t="n">
        <v>0.0008582851733081</v>
      </c>
      <c r="K10230" t="n">
        <v>0.0009612793941050721</v>
      </c>
      <c r="L10230" t="inlineStr">
        <is>
          <t>waste - methane capture</t>
        </is>
      </c>
    </row>
    <row r="10231">
      <c r="A10231" t="inlineStr">
        <is>
          <t>WASTE</t>
        </is>
      </c>
      <c r="B10231" t="inlineStr">
        <is>
          <t>LAN</t>
        </is>
      </c>
      <c r="C10231" t="n">
        <v>2050</v>
      </c>
      <c r="D10231" t="inlineStr">
        <is>
          <t>United States</t>
        </is>
      </c>
      <c r="E10231" t="inlineStr">
        <is>
          <t>USA</t>
        </is>
      </c>
      <c r="F10231" t="inlineStr">
        <is>
          <t>Flaring of landfill gas</t>
        </is>
      </c>
      <c r="G10231" t="n">
        <v>48</v>
      </c>
      <c r="H10231" t="b">
        <v>0</v>
      </c>
      <c r="I10231" t="n">
        <v>48</v>
      </c>
      <c r="J10231" t="n">
        <v>0.0003833215741906</v>
      </c>
      <c r="K10231" t="n">
        <v>0.0004293201630934721</v>
      </c>
      <c r="L10231" t="inlineStr">
        <is>
          <t>waste - methane destruction</t>
        </is>
      </c>
    </row>
    <row r="10232">
      <c r="A10232" t="inlineStr">
        <is>
          <t>WASTE</t>
        </is>
      </c>
      <c r="B10232" t="inlineStr">
        <is>
          <t>LAN</t>
        </is>
      </c>
      <c r="C10232" t="n">
        <v>2050</v>
      </c>
      <c r="D10232" t="inlineStr">
        <is>
          <t>United States</t>
        </is>
      </c>
      <c r="E10232" t="inlineStr">
        <is>
          <t>USA</t>
        </is>
      </c>
      <c r="F10232" t="inlineStr">
        <is>
          <t>Electricity generation with a gas turbine</t>
        </is>
      </c>
      <c r="G10232" t="n">
        <v>48</v>
      </c>
      <c r="H10232" t="b">
        <v>0</v>
      </c>
      <c r="I10232" t="n">
        <v>48</v>
      </c>
      <c r="J10232" t="n">
        <v>0.0002276599188917</v>
      </c>
      <c r="K10232" t="n">
        <v>0.000254979109158704</v>
      </c>
      <c r="L10232" t="inlineStr">
        <is>
          <t>waste - methane capture</t>
        </is>
      </c>
    </row>
    <row r="10233">
      <c r="A10233" t="inlineStr">
        <is>
          <t>WASTE</t>
        </is>
      </c>
      <c r="B10233" t="inlineStr">
        <is>
          <t>LAN</t>
        </is>
      </c>
      <c r="C10233" t="n">
        <v>2050</v>
      </c>
      <c r="D10233" t="inlineStr">
        <is>
          <t>United States</t>
        </is>
      </c>
      <c r="E10233" t="inlineStr">
        <is>
          <t>USA</t>
        </is>
      </c>
      <c r="F10233" t="inlineStr">
        <is>
          <t>Electricity generation with a reciprocating engine</t>
        </is>
      </c>
      <c r="G10233" t="n">
        <v>48</v>
      </c>
      <c r="H10233" t="b">
        <v>0</v>
      </c>
      <c r="I10233" t="n">
        <v>48</v>
      </c>
      <c r="J10233" t="n">
        <v>0.0018663251539692</v>
      </c>
      <c r="K10233" t="n">
        <v>0.002090284172445504</v>
      </c>
      <c r="L10233" t="inlineStr">
        <is>
          <t>waste - methane capture</t>
        </is>
      </c>
    </row>
    <row r="10234">
      <c r="A10234" t="inlineStr">
        <is>
          <t>WASTE</t>
        </is>
      </c>
      <c r="B10234" t="inlineStr">
        <is>
          <t>LAN</t>
        </is>
      </c>
      <c r="C10234" t="n">
        <v>2050</v>
      </c>
      <c r="D10234" t="inlineStr">
        <is>
          <t>United States</t>
        </is>
      </c>
      <c r="E10234" t="inlineStr">
        <is>
          <t>USA</t>
        </is>
      </c>
      <c r="F10234" t="inlineStr">
        <is>
          <t>Electricity generation with combined heat and power</t>
        </is>
      </c>
      <c r="G10234" t="n">
        <v>48</v>
      </c>
      <c r="H10234" t="b">
        <v>0</v>
      </c>
      <c r="I10234" t="n">
        <v>48</v>
      </c>
      <c r="J10234" t="n">
        <v>0.0009255424956791</v>
      </c>
      <c r="K10234" t="n">
        <v>0.001036607595160592</v>
      </c>
      <c r="L10234" t="inlineStr">
        <is>
          <t>waste - methane capture</t>
        </is>
      </c>
    </row>
    <row r="10235">
      <c r="A10235" t="inlineStr">
        <is>
          <t>WASTE</t>
        </is>
      </c>
      <c r="B10235" t="inlineStr">
        <is>
          <t>LAN</t>
        </is>
      </c>
      <c r="C10235" t="n">
        <v>2050</v>
      </c>
      <c r="D10235" t="inlineStr">
        <is>
          <t>United States</t>
        </is>
      </c>
      <c r="E10235" t="inlineStr">
        <is>
          <t>USA</t>
        </is>
      </c>
      <c r="F10235" t="inlineStr">
        <is>
          <t>Electricity generation with a reciprocating engine</t>
        </is>
      </c>
      <c r="G10235" t="n">
        <v>49</v>
      </c>
      <c r="H10235" t="b">
        <v>0</v>
      </c>
      <c r="I10235" t="n">
        <v>49</v>
      </c>
      <c r="J10235" t="n">
        <v>0.0041302745230496</v>
      </c>
      <c r="K10235" t="n">
        <v>0.004625907465815552</v>
      </c>
      <c r="L10235" t="inlineStr">
        <is>
          <t>waste - methane capture</t>
        </is>
      </c>
    </row>
    <row r="10236">
      <c r="A10236" t="inlineStr">
        <is>
          <t>WASTE</t>
        </is>
      </c>
      <c r="B10236" t="inlineStr">
        <is>
          <t>LAN</t>
        </is>
      </c>
      <c r="C10236" t="n">
        <v>2050</v>
      </c>
      <c r="D10236" t="inlineStr">
        <is>
          <t>United States</t>
        </is>
      </c>
      <c r="E10236" t="inlineStr">
        <is>
          <t>USA</t>
        </is>
      </c>
      <c r="F10236" t="inlineStr">
        <is>
          <t>Flaring of landfill gas</t>
        </is>
      </c>
      <c r="G10236" t="n">
        <v>49</v>
      </c>
      <c r="H10236" t="b">
        <v>0</v>
      </c>
      <c r="I10236" t="n">
        <v>49</v>
      </c>
      <c r="J10236" t="n">
        <v>0.0003720104577951</v>
      </c>
      <c r="K10236" t="n">
        <v>0.000416651712730512</v>
      </c>
      <c r="L10236" t="inlineStr">
        <is>
          <t>waste - methane destruction</t>
        </is>
      </c>
    </row>
    <row r="10237">
      <c r="A10237" t="inlineStr">
        <is>
          <t>WASTE</t>
        </is>
      </c>
      <c r="B10237" t="inlineStr">
        <is>
          <t>LAN</t>
        </is>
      </c>
      <c r="C10237" t="n">
        <v>2050</v>
      </c>
      <c r="D10237" t="inlineStr">
        <is>
          <t>United States</t>
        </is>
      </c>
      <c r="E10237" t="inlineStr">
        <is>
          <t>USA</t>
        </is>
      </c>
      <c r="F10237" t="inlineStr">
        <is>
          <t>Electricity generation with a gas turbine</t>
        </is>
      </c>
      <c r="G10237" t="n">
        <v>49</v>
      </c>
      <c r="H10237" t="b">
        <v>0</v>
      </c>
      <c r="I10237" t="n">
        <v>49</v>
      </c>
      <c r="J10237" t="n">
        <v>0.0002033227647189</v>
      </c>
      <c r="K10237" t="n">
        <v>0.000227721496485168</v>
      </c>
      <c r="L10237" t="inlineStr">
        <is>
          <t>waste - methane capture</t>
        </is>
      </c>
    </row>
    <row r="10238">
      <c r="A10238" t="inlineStr">
        <is>
          <t>WASTE</t>
        </is>
      </c>
      <c r="B10238" t="inlineStr">
        <is>
          <t>LAN</t>
        </is>
      </c>
      <c r="C10238" t="n">
        <v>2050</v>
      </c>
      <c r="D10238" t="inlineStr">
        <is>
          <t>United States</t>
        </is>
      </c>
      <c r="E10238" t="inlineStr">
        <is>
          <t>USA</t>
        </is>
      </c>
      <c r="F10238" t="inlineStr">
        <is>
          <t>Electricity generation with combined heat and power</t>
        </is>
      </c>
      <c r="G10238" t="n">
        <v>49</v>
      </c>
      <c r="H10238" t="b">
        <v>0</v>
      </c>
      <c r="I10238" t="n">
        <v>49</v>
      </c>
      <c r="J10238" t="n">
        <v>0.00116540279123</v>
      </c>
      <c r="K10238" t="n">
        <v>0.0013052511261776</v>
      </c>
      <c r="L10238" t="inlineStr">
        <is>
          <t>waste - methane capture</t>
        </is>
      </c>
    </row>
    <row r="10239">
      <c r="A10239" t="inlineStr">
        <is>
          <t>WASTE</t>
        </is>
      </c>
      <c r="B10239" t="inlineStr">
        <is>
          <t>LAN</t>
        </is>
      </c>
      <c r="C10239" t="n">
        <v>2050</v>
      </c>
      <c r="D10239" t="inlineStr">
        <is>
          <t>United States</t>
        </is>
      </c>
      <c r="E10239" t="inlineStr">
        <is>
          <t>USA</t>
        </is>
      </c>
      <c r="F10239" t="inlineStr">
        <is>
          <t>Flaring of landfill gas</t>
        </is>
      </c>
      <c r="G10239" t="n">
        <v>50</v>
      </c>
      <c r="H10239" t="b">
        <v>0</v>
      </c>
      <c r="I10239" t="n">
        <v>50</v>
      </c>
      <c r="J10239" t="n">
        <v>0.0003695446939673</v>
      </c>
      <c r="K10239" t="n">
        <v>0.000413890057243376</v>
      </c>
      <c r="L10239" t="inlineStr">
        <is>
          <t>waste - methane destruction</t>
        </is>
      </c>
    </row>
    <row r="10240">
      <c r="A10240" t="inlineStr">
        <is>
          <t>WASTE</t>
        </is>
      </c>
      <c r="B10240" t="inlineStr">
        <is>
          <t>LAN</t>
        </is>
      </c>
      <c r="C10240" t="n">
        <v>2050</v>
      </c>
      <c r="D10240" t="inlineStr">
        <is>
          <t>United States</t>
        </is>
      </c>
      <c r="E10240" t="inlineStr">
        <is>
          <t>USA</t>
        </is>
      </c>
      <c r="F10240" t="inlineStr">
        <is>
          <t>Electricity generation with a reciprocating engine</t>
        </is>
      </c>
      <c r="G10240" t="n">
        <v>50</v>
      </c>
      <c r="H10240" t="b">
        <v>0</v>
      </c>
      <c r="I10240" t="n">
        <v>50</v>
      </c>
      <c r="J10240" t="n">
        <v>0.0017492140177637</v>
      </c>
      <c r="K10240" t="n">
        <v>0.001959119699895344</v>
      </c>
      <c r="L10240" t="inlineStr">
        <is>
          <t>waste - methane capture</t>
        </is>
      </c>
    </row>
    <row r="10241">
      <c r="A10241" t="inlineStr">
        <is>
          <t>WASTE</t>
        </is>
      </c>
      <c r="B10241" t="inlineStr">
        <is>
          <t>LAN</t>
        </is>
      </c>
      <c r="C10241" t="n">
        <v>2050</v>
      </c>
      <c r="D10241" t="inlineStr">
        <is>
          <t>United States</t>
        </is>
      </c>
      <c r="E10241" t="inlineStr">
        <is>
          <t>USA</t>
        </is>
      </c>
      <c r="F10241" t="inlineStr">
        <is>
          <t>Electricity generation with a gas turbine</t>
        </is>
      </c>
      <c r="G10241" t="n">
        <v>50</v>
      </c>
      <c r="H10241" t="b">
        <v>0</v>
      </c>
      <c r="I10241" t="n">
        <v>50</v>
      </c>
      <c r="J10241" t="n">
        <v>6.56673655612e-05</v>
      </c>
      <c r="K10241" t="n">
        <v>7.3547449428544e-05</v>
      </c>
      <c r="L10241" t="inlineStr">
        <is>
          <t>waste - methane capture</t>
        </is>
      </c>
    </row>
    <row r="10242">
      <c r="A10242" t="inlineStr">
        <is>
          <t>WASTE</t>
        </is>
      </c>
      <c r="B10242" t="inlineStr">
        <is>
          <t>LAN</t>
        </is>
      </c>
      <c r="C10242" t="n">
        <v>2050</v>
      </c>
      <c r="D10242" t="inlineStr">
        <is>
          <t>United States</t>
        </is>
      </c>
      <c r="E10242" t="inlineStr">
        <is>
          <t>USA</t>
        </is>
      </c>
      <c r="F10242" t="inlineStr">
        <is>
          <t>Electricity generation with combined heat and power</t>
        </is>
      </c>
      <c r="G10242" t="n">
        <v>50</v>
      </c>
      <c r="H10242" t="b">
        <v>0</v>
      </c>
      <c r="I10242" t="n">
        <v>50</v>
      </c>
      <c r="J10242" t="n">
        <v>0.0004677612596424</v>
      </c>
      <c r="K10242" t="n">
        <v>0.000523892610799488</v>
      </c>
      <c r="L10242" t="inlineStr">
        <is>
          <t>waste - methane capture</t>
        </is>
      </c>
    </row>
    <row r="10243">
      <c r="A10243" t="inlineStr">
        <is>
          <t>WASTE</t>
        </is>
      </c>
      <c r="B10243" t="inlineStr">
        <is>
          <t>LAN</t>
        </is>
      </c>
      <c r="C10243" t="n">
        <v>2050</v>
      </c>
      <c r="D10243" t="inlineStr">
        <is>
          <t>United States</t>
        </is>
      </c>
      <c r="E10243" t="inlineStr">
        <is>
          <t>USA</t>
        </is>
      </c>
      <c r="F10243" t="inlineStr">
        <is>
          <t>Flaring of landfill gas</t>
        </is>
      </c>
      <c r="G10243" t="n">
        <v>51</v>
      </c>
      <c r="H10243" t="b">
        <v>0</v>
      </c>
      <c r="I10243" t="n">
        <v>51</v>
      </c>
      <c r="J10243" t="n">
        <v>0.0003783053543884</v>
      </c>
      <c r="K10243" t="n">
        <v>0.000423701996915008</v>
      </c>
      <c r="L10243" t="inlineStr">
        <is>
          <t>waste - methane destruction</t>
        </is>
      </c>
    </row>
    <row r="10244">
      <c r="A10244" t="inlineStr">
        <is>
          <t>WASTE</t>
        </is>
      </c>
      <c r="B10244" t="inlineStr">
        <is>
          <t>LAN</t>
        </is>
      </c>
      <c r="C10244" t="n">
        <v>2050</v>
      </c>
      <c r="D10244" t="inlineStr">
        <is>
          <t>United States</t>
        </is>
      </c>
      <c r="E10244" t="inlineStr">
        <is>
          <t>USA</t>
        </is>
      </c>
      <c r="F10244" t="inlineStr">
        <is>
          <t>Electricity generation with a reciprocating engine</t>
        </is>
      </c>
      <c r="G10244" t="n">
        <v>51</v>
      </c>
      <c r="H10244" t="b">
        <v>0</v>
      </c>
      <c r="I10244" t="n">
        <v>51</v>
      </c>
      <c r="J10244" t="n">
        <v>0.0038379285251722</v>
      </c>
      <c r="K10244" t="n">
        <v>0.004298479948192865</v>
      </c>
      <c r="L10244" t="inlineStr">
        <is>
          <t>waste - methane capture</t>
        </is>
      </c>
    </row>
    <row r="10245">
      <c r="A10245" t="inlineStr">
        <is>
          <t>WASTE</t>
        </is>
      </c>
      <c r="B10245" t="inlineStr">
        <is>
          <t>LAN</t>
        </is>
      </c>
      <c r="C10245" t="n">
        <v>2050</v>
      </c>
      <c r="D10245" t="inlineStr">
        <is>
          <t>United States</t>
        </is>
      </c>
      <c r="E10245" t="inlineStr">
        <is>
          <t>USA</t>
        </is>
      </c>
      <c r="F10245" t="inlineStr">
        <is>
          <t>Electricity generation with combined heat and power</t>
        </is>
      </c>
      <c r="G10245" t="n">
        <v>51</v>
      </c>
      <c r="H10245" t="b">
        <v>0</v>
      </c>
      <c r="I10245" t="n">
        <v>51</v>
      </c>
      <c r="J10245" t="n">
        <v>0.0002460631076247</v>
      </c>
      <c r="K10245" t="n">
        <v>0.000275590680539664</v>
      </c>
      <c r="L10245" t="inlineStr">
        <is>
          <t>waste - methane capture</t>
        </is>
      </c>
    </row>
    <row r="10246">
      <c r="A10246" t="inlineStr">
        <is>
          <t>WASTE</t>
        </is>
      </c>
      <c r="B10246" t="inlineStr">
        <is>
          <t>LAN</t>
        </is>
      </c>
      <c r="C10246" t="n">
        <v>2050</v>
      </c>
      <c r="D10246" t="inlineStr">
        <is>
          <t>United States</t>
        </is>
      </c>
      <c r="E10246" t="inlineStr">
        <is>
          <t>USA</t>
        </is>
      </c>
      <c r="F10246" t="inlineStr">
        <is>
          <t>Electricity generation with combined heat and power</t>
        </is>
      </c>
      <c r="G10246" t="n">
        <v>52</v>
      </c>
      <c r="H10246" t="b">
        <v>0</v>
      </c>
      <c r="I10246" t="n">
        <v>52</v>
      </c>
      <c r="J10246" t="n">
        <v>0.0010593475017231</v>
      </c>
      <c r="K10246" t="n">
        <v>0.001186469201929872</v>
      </c>
      <c r="L10246" t="inlineStr">
        <is>
          <t>waste - methane capture</t>
        </is>
      </c>
    </row>
    <row r="10247">
      <c r="A10247" t="inlineStr">
        <is>
          <t>WASTE</t>
        </is>
      </c>
      <c r="B10247" t="inlineStr">
        <is>
          <t>LAN</t>
        </is>
      </c>
      <c r="C10247" t="n">
        <v>2050</v>
      </c>
      <c r="D10247" t="inlineStr">
        <is>
          <t>United States</t>
        </is>
      </c>
      <c r="E10247" t="inlineStr">
        <is>
          <t>USA</t>
        </is>
      </c>
      <c r="F10247" t="inlineStr">
        <is>
          <t>Electricity generation with a gas turbine</t>
        </is>
      </c>
      <c r="G10247" t="n">
        <v>52</v>
      </c>
      <c r="H10247" t="b">
        <v>0</v>
      </c>
      <c r="I10247" t="n">
        <v>52</v>
      </c>
      <c r="J10247" t="n">
        <v>0.0001336483182968</v>
      </c>
      <c r="K10247" t="n">
        <v>0.000149686116492416</v>
      </c>
      <c r="L10247" t="inlineStr">
        <is>
          <t>waste - methane capture</t>
        </is>
      </c>
    </row>
    <row r="10248">
      <c r="A10248" t="inlineStr">
        <is>
          <t>WASTE</t>
        </is>
      </c>
      <c r="B10248" t="inlineStr">
        <is>
          <t>LAN</t>
        </is>
      </c>
      <c r="C10248" t="n">
        <v>2050</v>
      </c>
      <c r="D10248" t="inlineStr">
        <is>
          <t>United States</t>
        </is>
      </c>
      <c r="E10248" t="inlineStr">
        <is>
          <t>USA</t>
        </is>
      </c>
      <c r="F10248" t="inlineStr">
        <is>
          <t>Electricity generation with a reciprocating engine</t>
        </is>
      </c>
      <c r="G10248" t="n">
        <v>52</v>
      </c>
      <c r="H10248" t="b">
        <v>0</v>
      </c>
      <c r="I10248" t="n">
        <v>52</v>
      </c>
      <c r="J10248" t="n">
        <v>0.0067749854642898</v>
      </c>
      <c r="K10248" t="n">
        <v>0.007587983720004577</v>
      </c>
      <c r="L10248" t="inlineStr">
        <is>
          <t>waste - methane capture</t>
        </is>
      </c>
    </row>
    <row r="10249">
      <c r="A10249" t="inlineStr">
        <is>
          <t>WASTE</t>
        </is>
      </c>
      <c r="B10249" t="inlineStr">
        <is>
          <t>LAN</t>
        </is>
      </c>
      <c r="C10249" t="n">
        <v>2050</v>
      </c>
      <c r="D10249" t="inlineStr">
        <is>
          <t>United States</t>
        </is>
      </c>
      <c r="E10249" t="inlineStr">
        <is>
          <t>USA</t>
        </is>
      </c>
      <c r="F10249" t="inlineStr">
        <is>
          <t>Land_x001F_ll gas recovery for direct use</t>
        </is>
      </c>
      <c r="G10249" t="n">
        <v>53</v>
      </c>
      <c r="H10249" t="b">
        <v>0</v>
      </c>
      <c r="I10249" t="n">
        <v>53</v>
      </c>
      <c r="J10249" t="n">
        <v>0.0004278614651412</v>
      </c>
      <c r="K10249" t="n">
        <v>0.0004792048409581441</v>
      </c>
      <c r="L10249" t="inlineStr">
        <is>
          <t>waste - methane capture</t>
        </is>
      </c>
    </row>
    <row r="10250">
      <c r="A10250" t="inlineStr">
        <is>
          <t>WASTE</t>
        </is>
      </c>
      <c r="B10250" t="inlineStr">
        <is>
          <t>LAN</t>
        </is>
      </c>
      <c r="C10250" t="n">
        <v>2050</v>
      </c>
      <c r="D10250" t="inlineStr">
        <is>
          <t>United States</t>
        </is>
      </c>
      <c r="E10250" t="inlineStr">
        <is>
          <t>USA</t>
        </is>
      </c>
      <c r="F10250" t="inlineStr">
        <is>
          <t>Electricity generation with a gas turbine</t>
        </is>
      </c>
      <c r="G10250" t="n">
        <v>53</v>
      </c>
      <c r="H10250" t="b">
        <v>0</v>
      </c>
      <c r="I10250" t="n">
        <v>53</v>
      </c>
      <c r="J10250" t="n">
        <v>6.252229650270001e-05</v>
      </c>
      <c r="K10250" t="n">
        <v>7.002497208302401e-05</v>
      </c>
      <c r="L10250" t="inlineStr">
        <is>
          <t>waste - methane capture</t>
        </is>
      </c>
    </row>
    <row r="10251">
      <c r="A10251" t="inlineStr">
        <is>
          <t>WASTE</t>
        </is>
      </c>
      <c r="B10251" t="inlineStr">
        <is>
          <t>LAN</t>
        </is>
      </c>
      <c r="C10251" t="n">
        <v>2050</v>
      </c>
      <c r="D10251" t="inlineStr">
        <is>
          <t>United States</t>
        </is>
      </c>
      <c r="E10251" t="inlineStr">
        <is>
          <t>USA</t>
        </is>
      </c>
      <c r="F10251" t="inlineStr">
        <is>
          <t>Electricity generation with a reciprocating engine</t>
        </is>
      </c>
      <c r="G10251" t="n">
        <v>53</v>
      </c>
      <c r="H10251" t="b">
        <v>0</v>
      </c>
      <c r="I10251" t="n">
        <v>53</v>
      </c>
      <c r="J10251" t="n">
        <v>0.0052431472577155</v>
      </c>
      <c r="K10251" t="n">
        <v>0.005872324928641361</v>
      </c>
      <c r="L10251" t="inlineStr">
        <is>
          <t>waste - methane capture</t>
        </is>
      </c>
    </row>
    <row r="10252">
      <c r="A10252" t="inlineStr">
        <is>
          <t>WASTE</t>
        </is>
      </c>
      <c r="B10252" t="inlineStr">
        <is>
          <t>LAN</t>
        </is>
      </c>
      <c r="C10252" t="n">
        <v>2050</v>
      </c>
      <c r="D10252" t="inlineStr">
        <is>
          <t>United States</t>
        </is>
      </c>
      <c r="E10252" t="inlineStr">
        <is>
          <t>USA</t>
        </is>
      </c>
      <c r="F10252" t="inlineStr">
        <is>
          <t>Electricity generation with a microturbine</t>
        </is>
      </c>
      <c r="G10252" t="n">
        <v>53</v>
      </c>
      <c r="H10252" t="b">
        <v>0</v>
      </c>
      <c r="I10252" t="n">
        <v>53</v>
      </c>
      <c r="J10252" t="n">
        <v>2.67931827693e-05</v>
      </c>
      <c r="K10252" t="n">
        <v>3.0008364701616e-05</v>
      </c>
      <c r="L10252" t="inlineStr">
        <is>
          <t>waste - methane capture</t>
        </is>
      </c>
    </row>
    <row r="10253">
      <c r="A10253" t="inlineStr">
        <is>
          <t>WASTE</t>
        </is>
      </c>
      <c r="B10253" t="inlineStr">
        <is>
          <t>LAN</t>
        </is>
      </c>
      <c r="C10253" t="n">
        <v>2050</v>
      </c>
      <c r="D10253" t="inlineStr">
        <is>
          <t>United States</t>
        </is>
      </c>
      <c r="E10253" t="inlineStr">
        <is>
          <t>USA</t>
        </is>
      </c>
      <c r="F10253" t="inlineStr">
        <is>
          <t>Electricity generation with combined heat and power</t>
        </is>
      </c>
      <c r="G10253" t="n">
        <v>53</v>
      </c>
      <c r="H10253" t="b">
        <v>0</v>
      </c>
      <c r="I10253" t="n">
        <v>53</v>
      </c>
      <c r="J10253" t="n">
        <v>0.0004101405211259</v>
      </c>
      <c r="K10253" t="n">
        <v>0.000459357383661008</v>
      </c>
      <c r="L10253" t="inlineStr">
        <is>
          <t>waste - methane capture</t>
        </is>
      </c>
    </row>
    <row r="10254">
      <c r="A10254" t="inlineStr">
        <is>
          <t>WASTE</t>
        </is>
      </c>
      <c r="B10254" t="inlineStr">
        <is>
          <t>LAN</t>
        </is>
      </c>
      <c r="C10254" t="n">
        <v>2050</v>
      </c>
      <c r="D10254" t="inlineStr">
        <is>
          <t>United States</t>
        </is>
      </c>
      <c r="E10254" t="inlineStr">
        <is>
          <t>USA</t>
        </is>
      </c>
      <c r="F10254" t="inlineStr">
        <is>
          <t>Electricity generation with a gas turbine</t>
        </is>
      </c>
      <c r="G10254" t="n">
        <v>54</v>
      </c>
      <c r="H10254" t="b">
        <v>0</v>
      </c>
      <c r="I10254" t="n">
        <v>54</v>
      </c>
      <c r="J10254" t="n">
        <v>0.0001357471046504</v>
      </c>
      <c r="K10254" t="n">
        <v>0.000152036757208448</v>
      </c>
      <c r="L10254" t="inlineStr">
        <is>
          <t>waste - methane capture</t>
        </is>
      </c>
    </row>
    <row r="10255">
      <c r="A10255" t="inlineStr">
        <is>
          <t>WASTE</t>
        </is>
      </c>
      <c r="B10255" t="inlineStr">
        <is>
          <t>LAN</t>
        </is>
      </c>
      <c r="C10255" t="n">
        <v>2050</v>
      </c>
      <c r="D10255" t="inlineStr">
        <is>
          <t>United States</t>
        </is>
      </c>
      <c r="E10255" t="inlineStr">
        <is>
          <t>USA</t>
        </is>
      </c>
      <c r="F10255" t="inlineStr">
        <is>
          <t>Electricity generation with combined heat and power</t>
        </is>
      </c>
      <c r="G10255" t="n">
        <v>54</v>
      </c>
      <c r="H10255" t="b">
        <v>0</v>
      </c>
      <c r="I10255" t="n">
        <v>54</v>
      </c>
      <c r="J10255" t="n">
        <v>0.0007794614357408</v>
      </c>
      <c r="K10255" t="n">
        <v>0.000872996808029696</v>
      </c>
      <c r="L10255" t="inlineStr">
        <is>
          <t>waste - methane capture</t>
        </is>
      </c>
    </row>
    <row r="10256">
      <c r="A10256" t="inlineStr">
        <is>
          <t>WASTE</t>
        </is>
      </c>
      <c r="B10256" t="inlineStr">
        <is>
          <t>LAN</t>
        </is>
      </c>
      <c r="C10256" t="n">
        <v>2050</v>
      </c>
      <c r="D10256" t="inlineStr">
        <is>
          <t>United States</t>
        </is>
      </c>
      <c r="E10256" t="inlineStr">
        <is>
          <t>USA</t>
        </is>
      </c>
      <c r="F10256" t="inlineStr">
        <is>
          <t>Electricity generation with a microturbine</t>
        </is>
      </c>
      <c r="G10256" t="n">
        <v>54</v>
      </c>
      <c r="H10256" t="b">
        <v>0</v>
      </c>
      <c r="I10256" t="n">
        <v>54</v>
      </c>
      <c r="J10256" t="n">
        <v>2.55745235336e-05</v>
      </c>
      <c r="K10256" t="n">
        <v>2.8643466357632e-05</v>
      </c>
      <c r="L10256" t="inlineStr">
        <is>
          <t>waste - methane capture</t>
        </is>
      </c>
    </row>
    <row r="10257">
      <c r="A10257" t="inlineStr">
        <is>
          <t>WASTE</t>
        </is>
      </c>
      <c r="B10257" t="inlineStr">
        <is>
          <t>LAN</t>
        </is>
      </c>
      <c r="C10257" t="n">
        <v>2050</v>
      </c>
      <c r="D10257" t="inlineStr">
        <is>
          <t>United States</t>
        </is>
      </c>
      <c r="E10257" t="inlineStr">
        <is>
          <t>USA</t>
        </is>
      </c>
      <c r="F10257" t="inlineStr">
        <is>
          <t>Electricity generation with a reciprocating engine</t>
        </is>
      </c>
      <c r="G10257" t="n">
        <v>54</v>
      </c>
      <c r="H10257" t="b">
        <v>0</v>
      </c>
      <c r="I10257" t="n">
        <v>54</v>
      </c>
      <c r="J10257" t="n">
        <v>0.0032756747677922</v>
      </c>
      <c r="K10257" t="n">
        <v>0.003668755739927265</v>
      </c>
      <c r="L10257" t="inlineStr">
        <is>
          <t>waste - methane capture</t>
        </is>
      </c>
    </row>
    <row r="10258">
      <c r="A10258" t="inlineStr">
        <is>
          <t>WASTE</t>
        </is>
      </c>
      <c r="B10258" t="inlineStr">
        <is>
          <t>LAN</t>
        </is>
      </c>
      <c r="C10258" t="n">
        <v>2050</v>
      </c>
      <c r="D10258" t="inlineStr">
        <is>
          <t>United States</t>
        </is>
      </c>
      <c r="E10258" t="inlineStr">
        <is>
          <t>USA</t>
        </is>
      </c>
      <c r="F10258" t="inlineStr">
        <is>
          <t>Land_x001F_ll gas recovery for direct use</t>
        </is>
      </c>
      <c r="G10258" t="n">
        <v>54</v>
      </c>
      <c r="H10258" t="b">
        <v>0</v>
      </c>
      <c r="I10258" t="n">
        <v>54</v>
      </c>
      <c r="J10258" t="n">
        <v>0.0007712180376984</v>
      </c>
      <c r="K10258" t="n">
        <v>0.0008637642022222081</v>
      </c>
      <c r="L10258" t="inlineStr">
        <is>
          <t>waste - methane capture</t>
        </is>
      </c>
    </row>
    <row r="10259">
      <c r="A10259" t="inlineStr">
        <is>
          <t>WASTE</t>
        </is>
      </c>
      <c r="B10259" t="inlineStr">
        <is>
          <t>LAN</t>
        </is>
      </c>
      <c r="C10259" t="n">
        <v>2050</v>
      </c>
      <c r="D10259" t="inlineStr">
        <is>
          <t>United States</t>
        </is>
      </c>
      <c r="E10259" t="inlineStr">
        <is>
          <t>USA</t>
        </is>
      </c>
      <c r="F10259" t="inlineStr">
        <is>
          <t>Electricity generation with a gas turbine</t>
        </is>
      </c>
      <c r="G10259" t="n">
        <v>55</v>
      </c>
      <c r="H10259" t="b">
        <v>0</v>
      </c>
      <c r="I10259" t="n">
        <v>55</v>
      </c>
      <c r="J10259" t="n">
        <v>0.0001207250024891</v>
      </c>
      <c r="K10259" t="n">
        <v>0.000135212002787792</v>
      </c>
      <c r="L10259" t="inlineStr">
        <is>
          <t>waste - methane capture</t>
        </is>
      </c>
    </row>
    <row r="10260">
      <c r="A10260" t="inlineStr">
        <is>
          <t>WASTE</t>
        </is>
      </c>
      <c r="B10260" t="inlineStr">
        <is>
          <t>LAN</t>
        </is>
      </c>
      <c r="C10260" t="n">
        <v>2050</v>
      </c>
      <c r="D10260" t="inlineStr">
        <is>
          <t>United States</t>
        </is>
      </c>
      <c r="E10260" t="inlineStr">
        <is>
          <t>USA</t>
        </is>
      </c>
      <c r="F10260" t="inlineStr">
        <is>
          <t>Electricity generation with combined heat and power</t>
        </is>
      </c>
      <c r="G10260" t="n">
        <v>55</v>
      </c>
      <c r="H10260" t="b">
        <v>0</v>
      </c>
      <c r="I10260" t="n">
        <v>55</v>
      </c>
      <c r="J10260" t="n">
        <v>0.0004740590084111</v>
      </c>
      <c r="K10260" t="n">
        <v>0.000530946089420432</v>
      </c>
      <c r="L10260" t="inlineStr">
        <is>
          <t>waste - methane capture</t>
        </is>
      </c>
    </row>
    <row r="10261">
      <c r="A10261" t="inlineStr">
        <is>
          <t>WASTE</t>
        </is>
      </c>
      <c r="B10261" t="inlineStr">
        <is>
          <t>LAN</t>
        </is>
      </c>
      <c r="C10261" t="n">
        <v>2050</v>
      </c>
      <c r="D10261" t="inlineStr">
        <is>
          <t>United States</t>
        </is>
      </c>
      <c r="E10261" t="inlineStr">
        <is>
          <t>USA</t>
        </is>
      </c>
      <c r="F10261" t="inlineStr">
        <is>
          <t>Electricity generation with a reciprocating engine</t>
        </is>
      </c>
      <c r="G10261" t="n">
        <v>55</v>
      </c>
      <c r="H10261" t="b">
        <v>0</v>
      </c>
      <c r="I10261" t="n">
        <v>55</v>
      </c>
      <c r="J10261" t="n">
        <v>0.003449761425145</v>
      </c>
      <c r="K10261" t="n">
        <v>0.0038637327961624</v>
      </c>
      <c r="L10261" t="inlineStr">
        <is>
          <t>waste - methane capture</t>
        </is>
      </c>
    </row>
    <row r="10262">
      <c r="A10262" t="inlineStr">
        <is>
          <t>WASTE</t>
        </is>
      </c>
      <c r="B10262" t="inlineStr">
        <is>
          <t>LAN</t>
        </is>
      </c>
      <c r="C10262" t="n">
        <v>2050</v>
      </c>
      <c r="D10262" t="inlineStr">
        <is>
          <t>United States</t>
        </is>
      </c>
      <c r="E10262" t="inlineStr">
        <is>
          <t>USA</t>
        </is>
      </c>
      <c r="F10262" t="inlineStr">
        <is>
          <t>Flaring of landfill gas</t>
        </is>
      </c>
      <c r="G10262" t="n">
        <v>56</v>
      </c>
      <c r="H10262" t="b">
        <v>0</v>
      </c>
      <c r="I10262" t="n">
        <v>56</v>
      </c>
      <c r="J10262" t="n">
        <v>0.0003248011635151</v>
      </c>
      <c r="K10262" t="n">
        <v>0.000363777303136912</v>
      </c>
      <c r="L10262" t="inlineStr">
        <is>
          <t>waste - methane destruction</t>
        </is>
      </c>
    </row>
    <row r="10263">
      <c r="A10263" t="inlineStr">
        <is>
          <t>WASTE</t>
        </is>
      </c>
      <c r="B10263" t="inlineStr">
        <is>
          <t>LAN</t>
        </is>
      </c>
      <c r="C10263" t="n">
        <v>2050</v>
      </c>
      <c r="D10263" t="inlineStr">
        <is>
          <t>United States</t>
        </is>
      </c>
      <c r="E10263" t="inlineStr">
        <is>
          <t>USA</t>
        </is>
      </c>
      <c r="F10263" t="inlineStr">
        <is>
          <t>Electricity generation with combined heat and power</t>
        </is>
      </c>
      <c r="G10263" t="n">
        <v>56</v>
      </c>
      <c r="H10263" t="b">
        <v>0</v>
      </c>
      <c r="I10263" t="n">
        <v>56</v>
      </c>
      <c r="J10263" t="n">
        <v>0.0006464321486419</v>
      </c>
      <c r="K10263" t="n">
        <v>0.0007240040064789281</v>
      </c>
      <c r="L10263" t="inlineStr">
        <is>
          <t>waste - methane capture</t>
        </is>
      </c>
    </row>
    <row r="10264">
      <c r="A10264" t="inlineStr">
        <is>
          <t>WASTE</t>
        </is>
      </c>
      <c r="B10264" t="inlineStr">
        <is>
          <t>LAN</t>
        </is>
      </c>
      <c r="C10264" t="n">
        <v>2050</v>
      </c>
      <c r="D10264" t="inlineStr">
        <is>
          <t>United States</t>
        </is>
      </c>
      <c r="E10264" t="inlineStr">
        <is>
          <t>USA</t>
        </is>
      </c>
      <c r="F10264" t="inlineStr">
        <is>
          <t>Electricity generation with a microturbine</t>
        </is>
      </c>
      <c r="G10264" t="n">
        <v>56</v>
      </c>
      <c r="H10264" t="b">
        <v>0</v>
      </c>
      <c r="I10264" t="n">
        <v>56</v>
      </c>
      <c r="J10264" t="n">
        <v>2.51673209277e-05</v>
      </c>
      <c r="K10264" t="n">
        <v>2.8187399439024e-05</v>
      </c>
      <c r="L10264" t="inlineStr">
        <is>
          <t>waste - methane capture</t>
        </is>
      </c>
    </row>
    <row r="10265">
      <c r="A10265" t="inlineStr">
        <is>
          <t>WASTE</t>
        </is>
      </c>
      <c r="B10265" t="inlineStr">
        <is>
          <t>LAN</t>
        </is>
      </c>
      <c r="C10265" t="n">
        <v>2050</v>
      </c>
      <c r="D10265" t="inlineStr">
        <is>
          <t>United States</t>
        </is>
      </c>
      <c r="E10265" t="inlineStr">
        <is>
          <t>USA</t>
        </is>
      </c>
      <c r="F10265" t="inlineStr">
        <is>
          <t>Electricity generation with a reciprocating engine</t>
        </is>
      </c>
      <c r="G10265" t="n">
        <v>56</v>
      </c>
      <c r="H10265" t="b">
        <v>0</v>
      </c>
      <c r="I10265" t="n">
        <v>56</v>
      </c>
      <c r="J10265" t="n">
        <v>0.0017854874022305</v>
      </c>
      <c r="K10265" t="n">
        <v>0.00199974589049816</v>
      </c>
      <c r="L10265" t="inlineStr">
        <is>
          <t>waste - methane capture</t>
        </is>
      </c>
    </row>
    <row r="10266">
      <c r="A10266" t="inlineStr">
        <is>
          <t>WASTE</t>
        </is>
      </c>
      <c r="B10266" t="inlineStr">
        <is>
          <t>LAN</t>
        </is>
      </c>
      <c r="C10266" t="n">
        <v>2050</v>
      </c>
      <c r="D10266" t="inlineStr">
        <is>
          <t>United States</t>
        </is>
      </c>
      <c r="E10266" t="inlineStr">
        <is>
          <t>USA</t>
        </is>
      </c>
      <c r="F10266" t="inlineStr">
        <is>
          <t>Electricity generation with a microturbine</t>
        </is>
      </c>
      <c r="G10266" t="n">
        <v>57</v>
      </c>
      <c r="H10266" t="b">
        <v>0</v>
      </c>
      <c r="I10266" t="n">
        <v>57</v>
      </c>
      <c r="J10266" t="n">
        <v>7.352544162130001e-05</v>
      </c>
      <c r="K10266" t="n">
        <v>8.234849461585601e-05</v>
      </c>
      <c r="L10266" t="inlineStr">
        <is>
          <t>waste - methane capture</t>
        </is>
      </c>
    </row>
    <row r="10267">
      <c r="A10267" t="inlineStr">
        <is>
          <t>WASTE</t>
        </is>
      </c>
      <c r="B10267" t="inlineStr">
        <is>
          <t>LAN</t>
        </is>
      </c>
      <c r="C10267" t="n">
        <v>2050</v>
      </c>
      <c r="D10267" t="inlineStr">
        <is>
          <t>United States</t>
        </is>
      </c>
      <c r="E10267" t="inlineStr">
        <is>
          <t>USA</t>
        </is>
      </c>
      <c r="F10267" t="inlineStr">
        <is>
          <t>Electricity generation with a gas turbine</t>
        </is>
      </c>
      <c r="G10267" t="n">
        <v>57</v>
      </c>
      <c r="H10267" t="b">
        <v>0</v>
      </c>
      <c r="I10267" t="n">
        <v>57</v>
      </c>
      <c r="J10267" t="n">
        <v>0.0001752039970597</v>
      </c>
      <c r="K10267" t="n">
        <v>0.000196228476706864</v>
      </c>
      <c r="L10267" t="inlineStr">
        <is>
          <t>waste - methane capture</t>
        </is>
      </c>
    </row>
    <row r="10268">
      <c r="A10268" t="inlineStr">
        <is>
          <t>WASTE</t>
        </is>
      </c>
      <c r="B10268" t="inlineStr">
        <is>
          <t>LAN</t>
        </is>
      </c>
      <c r="C10268" t="n">
        <v>2050</v>
      </c>
      <c r="D10268" t="inlineStr">
        <is>
          <t>United States</t>
        </is>
      </c>
      <c r="E10268" t="inlineStr">
        <is>
          <t>USA</t>
        </is>
      </c>
      <c r="F10268" t="inlineStr">
        <is>
          <t>Electricity generation with combined heat and power</t>
        </is>
      </c>
      <c r="G10268" t="n">
        <v>57</v>
      </c>
      <c r="H10268" t="b">
        <v>0</v>
      </c>
      <c r="I10268" t="n">
        <v>57</v>
      </c>
      <c r="J10268" t="n">
        <v>0.0004649928741856</v>
      </c>
      <c r="K10268" t="n">
        <v>0.0005207920190878721</v>
      </c>
      <c r="L10268" t="inlineStr">
        <is>
          <t>waste - methane capture</t>
        </is>
      </c>
    </row>
    <row r="10269">
      <c r="A10269" t="inlineStr">
        <is>
          <t>WASTE</t>
        </is>
      </c>
      <c r="B10269" t="inlineStr">
        <is>
          <t>LAN</t>
        </is>
      </c>
      <c r="C10269" t="n">
        <v>2050</v>
      </c>
      <c r="D10269" t="inlineStr">
        <is>
          <t>United States</t>
        </is>
      </c>
      <c r="E10269" t="inlineStr">
        <is>
          <t>USA</t>
        </is>
      </c>
      <c r="F10269" t="inlineStr">
        <is>
          <t>Electricity generation with a reciprocating engine</t>
        </is>
      </c>
      <c r="G10269" t="n">
        <v>57</v>
      </c>
      <c r="H10269" t="b">
        <v>0</v>
      </c>
      <c r="I10269" t="n">
        <v>57</v>
      </c>
      <c r="J10269" t="n">
        <v>0.0046418413985521</v>
      </c>
      <c r="K10269" t="n">
        <v>0.005198862366378352</v>
      </c>
      <c r="L10269" t="inlineStr">
        <is>
          <t>waste - methane capture</t>
        </is>
      </c>
    </row>
    <row r="10270">
      <c r="A10270" t="inlineStr">
        <is>
          <t>WASTE</t>
        </is>
      </c>
      <c r="B10270" t="inlineStr">
        <is>
          <t>LAN</t>
        </is>
      </c>
      <c r="C10270" t="n">
        <v>2050</v>
      </c>
      <c r="D10270" t="inlineStr">
        <is>
          <t>United States</t>
        </is>
      </c>
      <c r="E10270" t="inlineStr">
        <is>
          <t>USA</t>
        </is>
      </c>
      <c r="F10270" t="inlineStr">
        <is>
          <t>Electricity generation with combined heat and power</t>
        </is>
      </c>
      <c r="G10270" t="n">
        <v>58</v>
      </c>
      <c r="H10270" t="b">
        <v>0</v>
      </c>
      <c r="I10270" t="n">
        <v>58</v>
      </c>
      <c r="J10270" t="n">
        <v>0.0005902210978093</v>
      </c>
      <c r="K10270" t="n">
        <v>0.0006610476295464161</v>
      </c>
      <c r="L10270" t="inlineStr">
        <is>
          <t>waste - methane capture</t>
        </is>
      </c>
    </row>
    <row r="10271">
      <c r="A10271" t="inlineStr">
        <is>
          <t>WASTE</t>
        </is>
      </c>
      <c r="B10271" t="inlineStr">
        <is>
          <t>LAN</t>
        </is>
      </c>
      <c r="C10271" t="n">
        <v>2050</v>
      </c>
      <c r="D10271" t="inlineStr">
        <is>
          <t>United States</t>
        </is>
      </c>
      <c r="E10271" t="inlineStr">
        <is>
          <t>USA</t>
        </is>
      </c>
      <c r="F10271" t="inlineStr">
        <is>
          <t>Electricity generation with a microturbine</t>
        </is>
      </c>
      <c r="G10271" t="n">
        <v>58</v>
      </c>
      <c r="H10271" t="b">
        <v>0</v>
      </c>
      <c r="I10271" t="n">
        <v>58</v>
      </c>
      <c r="J10271" t="n">
        <v>2.09522950172e-05</v>
      </c>
      <c r="K10271" t="n">
        <v>2.3466570419264e-05</v>
      </c>
      <c r="L10271" t="inlineStr">
        <is>
          <t>waste - methane capture</t>
        </is>
      </c>
    </row>
    <row r="10272">
      <c r="A10272" t="inlineStr">
        <is>
          <t>WASTE</t>
        </is>
      </c>
      <c r="B10272" t="inlineStr">
        <is>
          <t>LAN</t>
        </is>
      </c>
      <c r="C10272" t="n">
        <v>2050</v>
      </c>
      <c r="D10272" t="inlineStr">
        <is>
          <t>United States</t>
        </is>
      </c>
      <c r="E10272" t="inlineStr">
        <is>
          <t>USA</t>
        </is>
      </c>
      <c r="F10272" t="inlineStr">
        <is>
          <t>Electricity generation with a reciprocating engine</t>
        </is>
      </c>
      <c r="G10272" t="n">
        <v>59</v>
      </c>
      <c r="H10272" t="b">
        <v>0</v>
      </c>
      <c r="I10272" t="n">
        <v>59</v>
      </c>
      <c r="J10272" t="n">
        <v>0.0064118868904188</v>
      </c>
      <c r="K10272" t="n">
        <v>0.007181313317269056</v>
      </c>
      <c r="L10272" t="inlineStr">
        <is>
          <t>waste - methane capture</t>
        </is>
      </c>
    </row>
    <row r="10273">
      <c r="A10273" t="inlineStr">
        <is>
          <t>WASTE</t>
        </is>
      </c>
      <c r="B10273" t="inlineStr">
        <is>
          <t>LAN</t>
        </is>
      </c>
      <c r="C10273" t="n">
        <v>2050</v>
      </c>
      <c r="D10273" t="inlineStr">
        <is>
          <t>United States</t>
        </is>
      </c>
      <c r="E10273" t="inlineStr">
        <is>
          <t>USA</t>
        </is>
      </c>
      <c r="F10273" t="inlineStr">
        <is>
          <t>Electricity generation with combined heat and power</t>
        </is>
      </c>
      <c r="G10273" t="n">
        <v>59</v>
      </c>
      <c r="H10273" t="b">
        <v>0</v>
      </c>
      <c r="I10273" t="n">
        <v>59</v>
      </c>
      <c r="J10273" t="n">
        <v>0.0001835506263888</v>
      </c>
      <c r="K10273" t="n">
        <v>0.000205576701555456</v>
      </c>
      <c r="L10273" t="inlineStr">
        <is>
          <t>waste - methane capture</t>
        </is>
      </c>
    </row>
    <row r="10274">
      <c r="A10274" t="inlineStr">
        <is>
          <t>WASTE</t>
        </is>
      </c>
      <c r="B10274" t="inlineStr">
        <is>
          <t>LAN</t>
        </is>
      </c>
      <c r="C10274" t="n">
        <v>2050</v>
      </c>
      <c r="D10274" t="inlineStr">
        <is>
          <t>United States</t>
        </is>
      </c>
      <c r="E10274" t="inlineStr">
        <is>
          <t>USA</t>
        </is>
      </c>
      <c r="F10274" t="inlineStr">
        <is>
          <t>Electricity generation with a gas turbine</t>
        </is>
      </c>
      <c r="G10274" t="n">
        <v>59</v>
      </c>
      <c r="H10274" t="b">
        <v>0</v>
      </c>
      <c r="I10274" t="n">
        <v>59</v>
      </c>
      <c r="J10274" t="n">
        <v>5.83669061598e-05</v>
      </c>
      <c r="K10274" t="n">
        <v>6.5370934898976e-05</v>
      </c>
      <c r="L10274" t="inlineStr">
        <is>
          <t>waste - methane capture</t>
        </is>
      </c>
    </row>
    <row r="10275">
      <c r="A10275" t="inlineStr">
        <is>
          <t>WASTE</t>
        </is>
      </c>
      <c r="B10275" t="inlineStr">
        <is>
          <t>LAN</t>
        </is>
      </c>
      <c r="C10275" t="n">
        <v>2050</v>
      </c>
      <c r="D10275" t="inlineStr">
        <is>
          <t>United States</t>
        </is>
      </c>
      <c r="E10275" t="inlineStr">
        <is>
          <t>USA</t>
        </is>
      </c>
      <c r="F10275" t="inlineStr">
        <is>
          <t>Electricity generation with a reciprocating engine</t>
        </is>
      </c>
      <c r="G10275" t="n">
        <v>60</v>
      </c>
      <c r="H10275" t="b">
        <v>0</v>
      </c>
      <c r="I10275" t="n">
        <v>60</v>
      </c>
      <c r="J10275" t="n">
        <v>0.0030316603370011</v>
      </c>
      <c r="K10275" t="n">
        <v>0.003395459577441232</v>
      </c>
      <c r="L10275" t="inlineStr">
        <is>
          <t>waste - methane capture</t>
        </is>
      </c>
    </row>
    <row r="10276">
      <c r="A10276" t="inlineStr">
        <is>
          <t>WASTE</t>
        </is>
      </c>
      <c r="B10276" t="inlineStr">
        <is>
          <t>LAN</t>
        </is>
      </c>
      <c r="C10276" t="n">
        <v>2050</v>
      </c>
      <c r="D10276" t="inlineStr">
        <is>
          <t>United States</t>
        </is>
      </c>
      <c r="E10276" t="inlineStr">
        <is>
          <t>USA</t>
        </is>
      </c>
      <c r="F10276" t="inlineStr">
        <is>
          <t>Electricity generation with combined heat and power</t>
        </is>
      </c>
      <c r="G10276" t="n">
        <v>60</v>
      </c>
      <c r="H10276" t="b">
        <v>0</v>
      </c>
      <c r="I10276" t="n">
        <v>60</v>
      </c>
      <c r="J10276" t="n">
        <v>0.0003817006218014</v>
      </c>
      <c r="K10276" t="n">
        <v>0.000427504696417568</v>
      </c>
      <c r="L10276" t="inlineStr">
        <is>
          <t>waste - methane capture</t>
        </is>
      </c>
    </row>
    <row r="10277">
      <c r="A10277" t="inlineStr">
        <is>
          <t>WASTE</t>
        </is>
      </c>
      <c r="B10277" t="inlineStr">
        <is>
          <t>LAN</t>
        </is>
      </c>
      <c r="C10277" t="n">
        <v>2050</v>
      </c>
      <c r="D10277" t="inlineStr">
        <is>
          <t>United States</t>
        </is>
      </c>
      <c r="E10277" t="inlineStr">
        <is>
          <t>USA</t>
        </is>
      </c>
      <c r="F10277" t="inlineStr">
        <is>
          <t>Land_x001F_ll gas recovery for direct use</t>
        </is>
      </c>
      <c r="G10277" t="n">
        <v>60</v>
      </c>
      <c r="H10277" t="b">
        <v>0</v>
      </c>
      <c r="I10277" t="n">
        <v>60</v>
      </c>
      <c r="J10277" t="n">
        <v>0.0010041928617284</v>
      </c>
      <c r="K10277" t="n">
        <v>0.001124696005135808</v>
      </c>
      <c r="L10277" t="inlineStr">
        <is>
          <t>waste - methane capture</t>
        </is>
      </c>
    </row>
    <row r="10278">
      <c r="A10278" t="inlineStr">
        <is>
          <t>WASTE</t>
        </is>
      </c>
      <c r="B10278" t="inlineStr">
        <is>
          <t>LAN</t>
        </is>
      </c>
      <c r="C10278" t="n">
        <v>2050</v>
      </c>
      <c r="D10278" t="inlineStr">
        <is>
          <t>United States</t>
        </is>
      </c>
      <c r="E10278" t="inlineStr">
        <is>
          <t>USA</t>
        </is>
      </c>
      <c r="F10278" t="inlineStr">
        <is>
          <t>Electricity generation with a microturbine</t>
        </is>
      </c>
      <c r="G10278" t="n">
        <v>60</v>
      </c>
      <c r="H10278" t="b">
        <v>0</v>
      </c>
      <c r="I10278" t="n">
        <v>60</v>
      </c>
      <c r="J10278" t="n">
        <v>2.04394764296e-05</v>
      </c>
      <c r="K10278" t="n">
        <v>2.2892213601152e-05</v>
      </c>
      <c r="L10278" t="inlineStr">
        <is>
          <t>waste - methane capture</t>
        </is>
      </c>
    </row>
    <row r="10279">
      <c r="A10279" t="inlineStr">
        <is>
          <t>WASTE</t>
        </is>
      </c>
      <c r="B10279" t="inlineStr">
        <is>
          <t>LAN</t>
        </is>
      </c>
      <c r="C10279" t="n">
        <v>2050</v>
      </c>
      <c r="D10279" t="inlineStr">
        <is>
          <t>United States</t>
        </is>
      </c>
      <c r="E10279" t="inlineStr">
        <is>
          <t>USA</t>
        </is>
      </c>
      <c r="F10279" t="inlineStr">
        <is>
          <t>Flaring of landfill gas</t>
        </is>
      </c>
      <c r="G10279" t="n">
        <v>60</v>
      </c>
      <c r="H10279" t="b">
        <v>0</v>
      </c>
      <c r="I10279" t="n">
        <v>60</v>
      </c>
      <c r="J10279" t="n">
        <v>0.00031912283157</v>
      </c>
      <c r="K10279" t="n">
        <v>0.0003574175713584001</v>
      </c>
      <c r="L10279" t="inlineStr">
        <is>
          <t>waste - methane destruction</t>
        </is>
      </c>
    </row>
    <row r="10280">
      <c r="A10280" t="inlineStr">
        <is>
          <t>WASTE</t>
        </is>
      </c>
      <c r="B10280" t="inlineStr">
        <is>
          <t>LAN</t>
        </is>
      </c>
      <c r="C10280" t="n">
        <v>2050</v>
      </c>
      <c r="D10280" t="inlineStr">
        <is>
          <t>United States</t>
        </is>
      </c>
      <c r="E10280" t="inlineStr">
        <is>
          <t>USA</t>
        </is>
      </c>
      <c r="F10280" t="inlineStr">
        <is>
          <t>Electricity generation with a reciprocating engine</t>
        </is>
      </c>
      <c r="G10280" t="n">
        <v>61</v>
      </c>
      <c r="H10280" t="b">
        <v>0</v>
      </c>
      <c r="I10280" t="n">
        <v>61</v>
      </c>
      <c r="J10280" t="n">
        <v>0.0016753948293626</v>
      </c>
      <c r="K10280" t="n">
        <v>0.001876442208886112</v>
      </c>
      <c r="L10280" t="inlineStr">
        <is>
          <t>waste - methane capture</t>
        </is>
      </c>
    </row>
    <row r="10281">
      <c r="A10281" t="inlineStr">
        <is>
          <t>WASTE</t>
        </is>
      </c>
      <c r="B10281" t="inlineStr">
        <is>
          <t>LAN</t>
        </is>
      </c>
      <c r="C10281" t="n">
        <v>2050</v>
      </c>
      <c r="D10281" t="inlineStr">
        <is>
          <t>United States</t>
        </is>
      </c>
      <c r="E10281" t="inlineStr">
        <is>
          <t>USA</t>
        </is>
      </c>
      <c r="F10281" t="inlineStr">
        <is>
          <t>Electricity generation with a gas turbine</t>
        </is>
      </c>
      <c r="G10281" t="n">
        <v>61</v>
      </c>
      <c r="H10281" t="b">
        <v>0</v>
      </c>
      <c r="I10281" t="n">
        <v>61</v>
      </c>
      <c r="J10281" t="n">
        <v>5.41768022231e-05</v>
      </c>
      <c r="K10281" t="n">
        <v>6.0678018489872e-05</v>
      </c>
      <c r="L10281" t="inlineStr">
        <is>
          <t>waste - methane capture</t>
        </is>
      </c>
    </row>
    <row r="10282">
      <c r="A10282" t="inlineStr">
        <is>
          <t>WASTE</t>
        </is>
      </c>
      <c r="B10282" t="inlineStr">
        <is>
          <t>LAN</t>
        </is>
      </c>
      <c r="C10282" t="n">
        <v>2050</v>
      </c>
      <c r="D10282" t="inlineStr">
        <is>
          <t>United States</t>
        </is>
      </c>
      <c r="E10282" t="inlineStr">
        <is>
          <t>USA</t>
        </is>
      </c>
      <c r="F10282" t="inlineStr">
        <is>
          <t>Electricity generation with a microturbine</t>
        </is>
      </c>
      <c r="G10282" t="n">
        <v>61</v>
      </c>
      <c r="H10282" t="b">
        <v>0</v>
      </c>
      <c r="I10282" t="n">
        <v>61</v>
      </c>
      <c r="J10282" t="n">
        <v>2.13251096284e-05</v>
      </c>
      <c r="K10282" t="n">
        <v>2.3884122783808e-05</v>
      </c>
      <c r="L10282" t="inlineStr">
        <is>
          <t>waste - methane capture</t>
        </is>
      </c>
    </row>
    <row r="10283">
      <c r="A10283" t="inlineStr">
        <is>
          <t>WASTE</t>
        </is>
      </c>
      <c r="B10283" t="inlineStr">
        <is>
          <t>LAN</t>
        </is>
      </c>
      <c r="C10283" t="n">
        <v>2050</v>
      </c>
      <c r="D10283" t="inlineStr">
        <is>
          <t>United States</t>
        </is>
      </c>
      <c r="E10283" t="inlineStr">
        <is>
          <t>USA</t>
        </is>
      </c>
      <c r="F10283" t="inlineStr">
        <is>
          <t>Electricity generation with combined heat and power</t>
        </is>
      </c>
      <c r="G10283" t="n">
        <v>61</v>
      </c>
      <c r="H10283" t="b">
        <v>0</v>
      </c>
      <c r="I10283" t="n">
        <v>61</v>
      </c>
      <c r="J10283" t="n">
        <v>0.0001762514730217</v>
      </c>
      <c r="K10283" t="n">
        <v>0.000197401649784304</v>
      </c>
      <c r="L10283" t="inlineStr">
        <is>
          <t>waste - methane capture</t>
        </is>
      </c>
    </row>
    <row r="10284">
      <c r="A10284" t="inlineStr">
        <is>
          <t>WASTE</t>
        </is>
      </c>
      <c r="B10284" t="inlineStr">
        <is>
          <t>LAN</t>
        </is>
      </c>
      <c r="C10284" t="n">
        <v>2050</v>
      </c>
      <c r="D10284" t="inlineStr">
        <is>
          <t>United States</t>
        </is>
      </c>
      <c r="E10284" t="inlineStr">
        <is>
          <t>USA</t>
        </is>
      </c>
      <c r="F10284" t="inlineStr">
        <is>
          <t>Land_x001F_ll gas recovery for direct use</t>
        </is>
      </c>
      <c r="G10284" t="n">
        <v>61</v>
      </c>
      <c r="H10284" t="b">
        <v>0</v>
      </c>
      <c r="I10284" t="n">
        <v>61</v>
      </c>
      <c r="J10284" t="n">
        <v>0.0002427703293506</v>
      </c>
      <c r="K10284" t="n">
        <v>0.000271902768872672</v>
      </c>
      <c r="L10284" t="inlineStr">
        <is>
          <t>waste - methane capture</t>
        </is>
      </c>
    </row>
    <row r="10285">
      <c r="A10285" t="inlineStr">
        <is>
          <t>WASTE</t>
        </is>
      </c>
      <c r="B10285" t="inlineStr">
        <is>
          <t>LAN</t>
        </is>
      </c>
      <c r="C10285" t="n">
        <v>2050</v>
      </c>
      <c r="D10285" t="inlineStr">
        <is>
          <t>United States</t>
        </is>
      </c>
      <c r="E10285" t="inlineStr">
        <is>
          <t>USA</t>
        </is>
      </c>
      <c r="F10285" t="inlineStr">
        <is>
          <t>Electricity generation with combined heat and power</t>
        </is>
      </c>
      <c r="G10285" t="n">
        <v>62</v>
      </c>
      <c r="H10285" t="b">
        <v>0</v>
      </c>
      <c r="I10285" t="n">
        <v>62</v>
      </c>
      <c r="J10285" t="n">
        <v>0.0006049865332898</v>
      </c>
      <c r="K10285" t="n">
        <v>0.0006775849172845761</v>
      </c>
      <c r="L10285" t="inlineStr">
        <is>
          <t>waste - methane capture</t>
        </is>
      </c>
    </row>
    <row r="10286">
      <c r="A10286" t="inlineStr">
        <is>
          <t>WASTE</t>
        </is>
      </c>
      <c r="B10286" t="inlineStr">
        <is>
          <t>LAN</t>
        </is>
      </c>
      <c r="C10286" t="n">
        <v>2050</v>
      </c>
      <c r="D10286" t="inlineStr">
        <is>
          <t>United States</t>
        </is>
      </c>
      <c r="E10286" t="inlineStr">
        <is>
          <t>USA</t>
        </is>
      </c>
      <c r="F10286" t="inlineStr">
        <is>
          <t>Land_x001F_ll gas recovery for direct use</t>
        </is>
      </c>
      <c r="G10286" t="n">
        <v>62</v>
      </c>
      <c r="H10286" t="b">
        <v>0</v>
      </c>
      <c r="I10286" t="n">
        <v>62</v>
      </c>
      <c r="J10286" t="n">
        <v>0.0003739123640116</v>
      </c>
      <c r="K10286" t="n">
        <v>0.000418781847692992</v>
      </c>
      <c r="L10286" t="inlineStr">
        <is>
          <t>waste - methane capture</t>
        </is>
      </c>
    </row>
    <row r="10287">
      <c r="A10287" t="inlineStr">
        <is>
          <t>WASTE</t>
        </is>
      </c>
      <c r="B10287" t="inlineStr">
        <is>
          <t>LAN</t>
        </is>
      </c>
      <c r="C10287" t="n">
        <v>2050</v>
      </c>
      <c r="D10287" t="inlineStr">
        <is>
          <t>United States</t>
        </is>
      </c>
      <c r="E10287" t="inlineStr">
        <is>
          <t>USA</t>
        </is>
      </c>
      <c r="F10287" t="inlineStr">
        <is>
          <t>Electricity generation with a reciprocating engine</t>
        </is>
      </c>
      <c r="G10287" t="n">
        <v>62</v>
      </c>
      <c r="H10287" t="b">
        <v>0</v>
      </c>
      <c r="I10287" t="n">
        <v>62</v>
      </c>
      <c r="J10287" t="n">
        <v>0.0014236014103517</v>
      </c>
      <c r="K10287" t="n">
        <v>0.001594433579593904</v>
      </c>
      <c r="L10287" t="inlineStr">
        <is>
          <t>waste - methane capture</t>
        </is>
      </c>
    </row>
    <row r="10288">
      <c r="A10288" t="inlineStr">
        <is>
          <t>WASTE</t>
        </is>
      </c>
      <c r="B10288" t="inlineStr">
        <is>
          <t>LAN</t>
        </is>
      </c>
      <c r="C10288" t="n">
        <v>2050</v>
      </c>
      <c r="D10288" t="inlineStr">
        <is>
          <t>United States</t>
        </is>
      </c>
      <c r="E10288" t="inlineStr">
        <is>
          <t>USA</t>
        </is>
      </c>
      <c r="F10288" t="inlineStr">
        <is>
          <t>Electricity generation with a gas turbine</t>
        </is>
      </c>
      <c r="G10288" t="n">
        <v>62</v>
      </c>
      <c r="H10288" t="b">
        <v>0</v>
      </c>
      <c r="I10288" t="n">
        <v>62</v>
      </c>
      <c r="J10288" t="n">
        <v>0.000106707062514</v>
      </c>
      <c r="K10288" t="n">
        <v>0.00011951191001568</v>
      </c>
      <c r="L10288" t="inlineStr">
        <is>
          <t>waste - methane capture</t>
        </is>
      </c>
    </row>
    <row r="10289">
      <c r="A10289" t="inlineStr">
        <is>
          <t>WASTE</t>
        </is>
      </c>
      <c r="B10289" t="inlineStr">
        <is>
          <t>LAN</t>
        </is>
      </c>
      <c r="C10289" t="n">
        <v>2050</v>
      </c>
      <c r="D10289" t="inlineStr">
        <is>
          <t>United States</t>
        </is>
      </c>
      <c r="E10289" t="inlineStr">
        <is>
          <t>USA</t>
        </is>
      </c>
      <c r="F10289" t="inlineStr">
        <is>
          <t>Flaring of landfill gas</t>
        </is>
      </c>
      <c r="G10289" t="n">
        <v>62</v>
      </c>
      <c r="H10289" t="b">
        <v>0</v>
      </c>
      <c r="I10289" t="n">
        <v>62</v>
      </c>
      <c r="J10289" t="n">
        <v>0.000311312120175</v>
      </c>
      <c r="K10289" t="n">
        <v>0.000348669574596</v>
      </c>
      <c r="L10289" t="inlineStr">
        <is>
          <t>waste - methane destruction</t>
        </is>
      </c>
    </row>
    <row r="10290">
      <c r="A10290" t="inlineStr">
        <is>
          <t>WASTE</t>
        </is>
      </c>
      <c r="B10290" t="inlineStr">
        <is>
          <t>LAN</t>
        </is>
      </c>
      <c r="C10290" t="n">
        <v>2050</v>
      </c>
      <c r="D10290" t="inlineStr">
        <is>
          <t>United States</t>
        </is>
      </c>
      <c r="E10290" t="inlineStr">
        <is>
          <t>USA</t>
        </is>
      </c>
      <c r="F10290" t="inlineStr">
        <is>
          <t>Flaring of landfill gas</t>
        </is>
      </c>
      <c r="G10290" t="n">
        <v>63</v>
      </c>
      <c r="H10290" t="b">
        <v>0</v>
      </c>
      <c r="I10290" t="n">
        <v>63</v>
      </c>
      <c r="J10290" t="n">
        <v>0.0005711200938094</v>
      </c>
      <c r="K10290" t="n">
        <v>0.000639654505066528</v>
      </c>
      <c r="L10290" t="inlineStr">
        <is>
          <t>waste - methane destruction</t>
        </is>
      </c>
    </row>
    <row r="10291">
      <c r="A10291" t="inlineStr">
        <is>
          <t>WASTE</t>
        </is>
      </c>
      <c r="B10291" t="inlineStr">
        <is>
          <t>LAN</t>
        </is>
      </c>
      <c r="C10291" t="n">
        <v>2050</v>
      </c>
      <c r="D10291" t="inlineStr">
        <is>
          <t>United States</t>
        </is>
      </c>
      <c r="E10291" t="inlineStr">
        <is>
          <t>USA</t>
        </is>
      </c>
      <c r="F10291" t="inlineStr">
        <is>
          <t>Electricity generation with combined heat and power</t>
        </is>
      </c>
      <c r="G10291" t="n">
        <v>63</v>
      </c>
      <c r="H10291" t="b">
        <v>0</v>
      </c>
      <c r="I10291" t="n">
        <v>63</v>
      </c>
      <c r="J10291" t="n">
        <v>0.0003938858426409</v>
      </c>
      <c r="K10291" t="n">
        <v>0.0004411521437578081</v>
      </c>
      <c r="L10291" t="inlineStr">
        <is>
          <t>waste - methane capture</t>
        </is>
      </c>
    </row>
    <row r="10292">
      <c r="A10292" t="inlineStr">
        <is>
          <t>WASTE</t>
        </is>
      </c>
      <c r="B10292" t="inlineStr">
        <is>
          <t>LAN</t>
        </is>
      </c>
      <c r="C10292" t="n">
        <v>2050</v>
      </c>
      <c r="D10292" t="inlineStr">
        <is>
          <t>United States</t>
        </is>
      </c>
      <c r="E10292" t="inlineStr">
        <is>
          <t>USA</t>
        </is>
      </c>
      <c r="F10292" t="inlineStr">
        <is>
          <t>Electricity generation with a reciprocating engine</t>
        </is>
      </c>
      <c r="G10292" t="n">
        <v>64</v>
      </c>
      <c r="H10292" t="b">
        <v>0</v>
      </c>
      <c r="I10292" t="n">
        <v>64</v>
      </c>
      <c r="J10292" t="n">
        <v>0.0043029487133026</v>
      </c>
      <c r="K10292" t="n">
        <v>0.004819302558898913</v>
      </c>
      <c r="L10292" t="inlineStr">
        <is>
          <t>waste - methane capture</t>
        </is>
      </c>
    </row>
    <row r="10293">
      <c r="A10293" t="inlineStr">
        <is>
          <t>WASTE</t>
        </is>
      </c>
      <c r="B10293" t="inlineStr">
        <is>
          <t>LAN</t>
        </is>
      </c>
      <c r="C10293" t="n">
        <v>2050</v>
      </c>
      <c r="D10293" t="inlineStr">
        <is>
          <t>United States</t>
        </is>
      </c>
      <c r="E10293" t="inlineStr">
        <is>
          <t>USA</t>
        </is>
      </c>
      <c r="F10293" t="inlineStr">
        <is>
          <t>Electricity generation with combined heat and power</t>
        </is>
      </c>
      <c r="G10293" t="n">
        <v>64</v>
      </c>
      <c r="H10293" t="b">
        <v>0</v>
      </c>
      <c r="I10293" t="n">
        <v>64</v>
      </c>
      <c r="J10293" t="n">
        <v>0.0004192940541543</v>
      </c>
      <c r="K10293" t="n">
        <v>0.000469609340652816</v>
      </c>
      <c r="L10293" t="inlineStr">
        <is>
          <t>waste - methane capture</t>
        </is>
      </c>
    </row>
    <row r="10294">
      <c r="A10294" t="inlineStr">
        <is>
          <t>WASTE</t>
        </is>
      </c>
      <c r="B10294" t="inlineStr">
        <is>
          <t>LAN</t>
        </is>
      </c>
      <c r="C10294" t="n">
        <v>2050</v>
      </c>
      <c r="D10294" t="inlineStr">
        <is>
          <t>United States</t>
        </is>
      </c>
      <c r="E10294" t="inlineStr">
        <is>
          <t>USA</t>
        </is>
      </c>
      <c r="F10294" t="inlineStr">
        <is>
          <t>Electricity generation with a gas turbine</t>
        </is>
      </c>
      <c r="G10294" t="n">
        <v>64</v>
      </c>
      <c r="H10294" t="b">
        <v>0</v>
      </c>
      <c r="I10294" t="n">
        <v>64</v>
      </c>
      <c r="J10294" t="n">
        <v>5.67116549064e-05</v>
      </c>
      <c r="K10294" t="n">
        <v>6.351705349516801e-05</v>
      </c>
      <c r="L10294" t="inlineStr">
        <is>
          <t>waste - methane capture</t>
        </is>
      </c>
    </row>
    <row r="10295">
      <c r="A10295" t="inlineStr">
        <is>
          <t>WASTE</t>
        </is>
      </c>
      <c r="B10295" t="inlineStr">
        <is>
          <t>LAN</t>
        </is>
      </c>
      <c r="C10295" t="n">
        <v>2050</v>
      </c>
      <c r="D10295" t="inlineStr">
        <is>
          <t>United States</t>
        </is>
      </c>
      <c r="E10295" t="inlineStr">
        <is>
          <t>USA</t>
        </is>
      </c>
      <c r="F10295" t="inlineStr">
        <is>
          <t>Electricity generation with combined heat and power</t>
        </is>
      </c>
      <c r="G10295" t="n">
        <v>65</v>
      </c>
      <c r="H10295" t="b">
        <v>0</v>
      </c>
      <c r="I10295" t="n">
        <v>65</v>
      </c>
      <c r="J10295" t="n">
        <v>0.0001672935904935</v>
      </c>
      <c r="K10295" t="n">
        <v>0.00018736882135272</v>
      </c>
      <c r="L10295" t="inlineStr">
        <is>
          <t>waste - methane capture</t>
        </is>
      </c>
    </row>
    <row r="10296">
      <c r="A10296" t="inlineStr">
        <is>
          <t>WASTE</t>
        </is>
      </c>
      <c r="B10296" t="inlineStr">
        <is>
          <t>LAN</t>
        </is>
      </c>
      <c r="C10296" t="n">
        <v>2050</v>
      </c>
      <c r="D10296" t="inlineStr">
        <is>
          <t>United States</t>
        </is>
      </c>
      <c r="E10296" t="inlineStr">
        <is>
          <t>USA</t>
        </is>
      </c>
      <c r="F10296" t="inlineStr">
        <is>
          <t>Electricity generation with a reciprocating engine</t>
        </is>
      </c>
      <c r="G10296" t="n">
        <v>65</v>
      </c>
      <c r="H10296" t="b">
        <v>0</v>
      </c>
      <c r="I10296" t="n">
        <v>65</v>
      </c>
      <c r="J10296" t="n">
        <v>0.0013716164976358</v>
      </c>
      <c r="K10296" t="n">
        <v>0.001536210477352096</v>
      </c>
      <c r="L10296" t="inlineStr">
        <is>
          <t>waste - methane capture</t>
        </is>
      </c>
    </row>
    <row r="10297">
      <c r="A10297" t="inlineStr">
        <is>
          <t>WASTE</t>
        </is>
      </c>
      <c r="B10297" t="inlineStr">
        <is>
          <t>LAN</t>
        </is>
      </c>
      <c r="C10297" t="n">
        <v>2050</v>
      </c>
      <c r="D10297" t="inlineStr">
        <is>
          <t>United States</t>
        </is>
      </c>
      <c r="E10297" t="inlineStr">
        <is>
          <t>USA</t>
        </is>
      </c>
      <c r="F10297" t="inlineStr">
        <is>
          <t>Electricity generation with a reciprocating engine</t>
        </is>
      </c>
      <c r="G10297" t="n">
        <v>66</v>
      </c>
      <c r="H10297" t="b">
        <v>0</v>
      </c>
      <c r="I10297" t="n">
        <v>66</v>
      </c>
      <c r="J10297" t="n">
        <v>0.001324575045146</v>
      </c>
      <c r="K10297" t="n">
        <v>0.00148352405056352</v>
      </c>
      <c r="L10297" t="inlineStr">
        <is>
          <t>waste - methane capture</t>
        </is>
      </c>
    </row>
    <row r="10298">
      <c r="A10298" t="inlineStr">
        <is>
          <t>WASTE</t>
        </is>
      </c>
      <c r="B10298" t="inlineStr">
        <is>
          <t>LAN</t>
        </is>
      </c>
      <c r="C10298" t="n">
        <v>2050</v>
      </c>
      <c r="D10298" t="inlineStr">
        <is>
          <t>United States</t>
        </is>
      </c>
      <c r="E10298" t="inlineStr">
        <is>
          <t>USA</t>
        </is>
      </c>
      <c r="F10298" t="inlineStr">
        <is>
          <t>Electricity generation with combined heat and power</t>
        </is>
      </c>
      <c r="G10298" t="n">
        <v>66</v>
      </c>
      <c r="H10298" t="b">
        <v>0</v>
      </c>
      <c r="I10298" t="n">
        <v>66</v>
      </c>
      <c r="J10298" t="n">
        <v>0.0004974865150871</v>
      </c>
      <c r="K10298" t="n">
        <v>0.0005571848968975521</v>
      </c>
      <c r="L10298" t="inlineStr">
        <is>
          <t>waste - methane capture</t>
        </is>
      </c>
    </row>
    <row r="10299">
      <c r="A10299" t="inlineStr">
        <is>
          <t>WASTE</t>
        </is>
      </c>
      <c r="B10299" t="inlineStr">
        <is>
          <t>LAN</t>
        </is>
      </c>
      <c r="C10299" t="n">
        <v>2050</v>
      </c>
      <c r="D10299" t="inlineStr">
        <is>
          <t>United States</t>
        </is>
      </c>
      <c r="E10299" t="inlineStr">
        <is>
          <t>USA</t>
        </is>
      </c>
      <c r="F10299" t="inlineStr">
        <is>
          <t>Flaring of landfill gas</t>
        </is>
      </c>
      <c r="G10299" t="n">
        <v>66</v>
      </c>
      <c r="H10299" t="b">
        <v>0</v>
      </c>
      <c r="I10299" t="n">
        <v>66</v>
      </c>
      <c r="J10299" t="n">
        <v>0.0002745593374129</v>
      </c>
      <c r="K10299" t="n">
        <v>0.000307506457902448</v>
      </c>
      <c r="L10299" t="inlineStr">
        <is>
          <t>waste - methane destruction</t>
        </is>
      </c>
    </row>
    <row r="10300">
      <c r="A10300" t="inlineStr">
        <is>
          <t>WASTE</t>
        </is>
      </c>
      <c r="B10300" t="inlineStr">
        <is>
          <t>LAN</t>
        </is>
      </c>
      <c r="C10300" t="n">
        <v>2050</v>
      </c>
      <c r="D10300" t="inlineStr">
        <is>
          <t>United States</t>
        </is>
      </c>
      <c r="E10300" t="inlineStr">
        <is>
          <t>USA</t>
        </is>
      </c>
      <c r="F10300" t="inlineStr">
        <is>
          <t>Electricity generation with a gas turbine</t>
        </is>
      </c>
      <c r="G10300" t="n">
        <v>66</v>
      </c>
      <c r="H10300" t="b">
        <v>0</v>
      </c>
      <c r="I10300" t="n">
        <v>66</v>
      </c>
      <c r="J10300" t="n">
        <v>5.41119807167e-05</v>
      </c>
      <c r="K10300" t="n">
        <v>6.0605418402704e-05</v>
      </c>
      <c r="L10300" t="inlineStr">
        <is>
          <t>waste - methane capture</t>
        </is>
      </c>
    </row>
    <row r="10301">
      <c r="A10301" t="inlineStr">
        <is>
          <t>WASTE</t>
        </is>
      </c>
      <c r="B10301" t="inlineStr">
        <is>
          <t>LAN</t>
        </is>
      </c>
      <c r="C10301" t="n">
        <v>2050</v>
      </c>
      <c r="D10301" t="inlineStr">
        <is>
          <t>United States</t>
        </is>
      </c>
      <c r="E10301" t="inlineStr">
        <is>
          <t>USA</t>
        </is>
      </c>
      <c r="F10301" t="inlineStr">
        <is>
          <t>Flaring of landfill gas</t>
        </is>
      </c>
      <c r="G10301" t="n">
        <v>67</v>
      </c>
      <c r="H10301" t="b">
        <v>0</v>
      </c>
      <c r="I10301" t="n">
        <v>67</v>
      </c>
      <c r="J10301" t="n">
        <v>0.0002668190281838</v>
      </c>
      <c r="K10301" t="n">
        <v>0.000298837311565856</v>
      </c>
      <c r="L10301" t="inlineStr">
        <is>
          <t>waste - methane destruction</t>
        </is>
      </c>
    </row>
    <row r="10302">
      <c r="A10302" t="inlineStr">
        <is>
          <t>WASTE</t>
        </is>
      </c>
      <c r="B10302" t="inlineStr">
        <is>
          <t>LAN</t>
        </is>
      </c>
      <c r="C10302" t="n">
        <v>2050</v>
      </c>
      <c r="D10302" t="inlineStr">
        <is>
          <t>United States</t>
        </is>
      </c>
      <c r="E10302" t="inlineStr">
        <is>
          <t>USA</t>
        </is>
      </c>
      <c r="F10302" t="inlineStr">
        <is>
          <t>Electricity generation with a reciprocating engine</t>
        </is>
      </c>
      <c r="G10302" t="n">
        <v>67</v>
      </c>
      <c r="H10302" t="b">
        <v>0</v>
      </c>
      <c r="I10302" t="n">
        <v>67</v>
      </c>
      <c r="J10302" t="n">
        <v>0.0026390554849058</v>
      </c>
      <c r="K10302" t="n">
        <v>0.002955742143094496</v>
      </c>
      <c r="L10302" t="inlineStr">
        <is>
          <t>waste - methane capture</t>
        </is>
      </c>
    </row>
    <row r="10303">
      <c r="A10303" t="inlineStr">
        <is>
          <t>WASTE</t>
        </is>
      </c>
      <c r="B10303" t="inlineStr">
        <is>
          <t>LAN</t>
        </is>
      </c>
      <c r="C10303" t="n">
        <v>2050</v>
      </c>
      <c r="D10303" t="inlineStr">
        <is>
          <t>United States</t>
        </is>
      </c>
      <c r="E10303" t="inlineStr">
        <is>
          <t>USA</t>
        </is>
      </c>
      <c r="F10303" t="inlineStr">
        <is>
          <t>Electricity generation with combined heat and power</t>
        </is>
      </c>
      <c r="G10303" t="n">
        <v>67</v>
      </c>
      <c r="H10303" t="b">
        <v>0</v>
      </c>
      <c r="I10303" t="n">
        <v>67</v>
      </c>
      <c r="J10303" t="n">
        <v>0.0003265913692303</v>
      </c>
      <c r="K10303" t="n">
        <v>0.0003657823335379361</v>
      </c>
      <c r="L10303" t="inlineStr">
        <is>
          <t>waste - methane capture</t>
        </is>
      </c>
    </row>
    <row r="10304">
      <c r="A10304" t="inlineStr">
        <is>
          <t>WASTE</t>
        </is>
      </c>
      <c r="B10304" t="inlineStr">
        <is>
          <t>LAN</t>
        </is>
      </c>
      <c r="C10304" t="n">
        <v>2050</v>
      </c>
      <c r="D10304" t="inlineStr">
        <is>
          <t>United States</t>
        </is>
      </c>
      <c r="E10304" t="inlineStr">
        <is>
          <t>USA</t>
        </is>
      </c>
      <c r="F10304" t="inlineStr">
        <is>
          <t>Electricity generation with combined heat and power</t>
        </is>
      </c>
      <c r="G10304" t="n">
        <v>68</v>
      </c>
      <c r="H10304" t="b">
        <v>0</v>
      </c>
      <c r="I10304" t="n">
        <v>68</v>
      </c>
      <c r="J10304" t="n">
        <v>0.0003723484260263</v>
      </c>
      <c r="K10304" t="n">
        <v>0.000417030237149456</v>
      </c>
      <c r="L10304" t="inlineStr">
        <is>
          <t>waste - methane capture</t>
        </is>
      </c>
    </row>
    <row r="10305">
      <c r="A10305" t="inlineStr">
        <is>
          <t>WASTE</t>
        </is>
      </c>
      <c r="B10305" t="inlineStr">
        <is>
          <t>LAN</t>
        </is>
      </c>
      <c r="C10305" t="n">
        <v>2050</v>
      </c>
      <c r="D10305" t="inlineStr">
        <is>
          <t>United States</t>
        </is>
      </c>
      <c r="E10305" t="inlineStr">
        <is>
          <t>USA</t>
        </is>
      </c>
      <c r="F10305" t="inlineStr">
        <is>
          <t>Electricity generation with a microturbine</t>
        </is>
      </c>
      <c r="G10305" t="n">
        <v>68</v>
      </c>
      <c r="H10305" t="b">
        <v>0</v>
      </c>
      <c r="I10305" t="n">
        <v>68</v>
      </c>
      <c r="J10305" t="n">
        <v>1.86751385627e-05</v>
      </c>
      <c r="K10305" t="n">
        <v>2.0916155190224e-05</v>
      </c>
      <c r="L10305" t="inlineStr">
        <is>
          <t>waste - methane capture</t>
        </is>
      </c>
    </row>
    <row r="10306">
      <c r="A10306" t="inlineStr">
        <is>
          <t>WASTE</t>
        </is>
      </c>
      <c r="B10306" t="inlineStr">
        <is>
          <t>LAN</t>
        </is>
      </c>
      <c r="C10306" t="n">
        <v>2050</v>
      </c>
      <c r="D10306" t="inlineStr">
        <is>
          <t>United States</t>
        </is>
      </c>
      <c r="E10306" t="inlineStr">
        <is>
          <t>USA</t>
        </is>
      </c>
      <c r="F10306" t="inlineStr">
        <is>
          <t>Flaring of landfill gas</t>
        </is>
      </c>
      <c r="G10306" t="n">
        <v>69</v>
      </c>
      <c r="H10306" t="b">
        <v>0</v>
      </c>
      <c r="I10306" t="n">
        <v>69</v>
      </c>
      <c r="J10306" t="n">
        <v>0.0002622540050652</v>
      </c>
      <c r="K10306" t="n">
        <v>0.000293724485673024</v>
      </c>
      <c r="L10306" t="inlineStr">
        <is>
          <t>waste - methane destruction</t>
        </is>
      </c>
    </row>
    <row r="10307">
      <c r="A10307" t="inlineStr">
        <is>
          <t>WASTE</t>
        </is>
      </c>
      <c r="B10307" t="inlineStr">
        <is>
          <t>LAN</t>
        </is>
      </c>
      <c r="C10307" t="n">
        <v>2050</v>
      </c>
      <c r="D10307" t="inlineStr">
        <is>
          <t>United States</t>
        </is>
      </c>
      <c r="E10307" t="inlineStr">
        <is>
          <t>USA</t>
        </is>
      </c>
      <c r="F10307" t="inlineStr">
        <is>
          <t>Electricity generation with a reciprocating engine</t>
        </is>
      </c>
      <c r="G10307" t="n">
        <v>69</v>
      </c>
      <c r="H10307" t="b">
        <v>0</v>
      </c>
      <c r="I10307" t="n">
        <v>69</v>
      </c>
      <c r="J10307" t="n">
        <v>0.0014646667987108</v>
      </c>
      <c r="K10307" t="n">
        <v>0.001640426814556096</v>
      </c>
      <c r="L10307" t="inlineStr">
        <is>
          <t>waste - methane capture</t>
        </is>
      </c>
    </row>
    <row r="10308">
      <c r="A10308" t="inlineStr">
        <is>
          <t>WASTE</t>
        </is>
      </c>
      <c r="B10308" t="inlineStr">
        <is>
          <t>LAN</t>
        </is>
      </c>
      <c r="C10308" t="n">
        <v>2050</v>
      </c>
      <c r="D10308" t="inlineStr">
        <is>
          <t>United States</t>
        </is>
      </c>
      <c r="E10308" t="inlineStr">
        <is>
          <t>USA</t>
        </is>
      </c>
      <c r="F10308" t="inlineStr">
        <is>
          <t>Land_x001F_ll gas recovery for direct use</t>
        </is>
      </c>
      <c r="G10308" t="n">
        <v>69</v>
      </c>
      <c r="H10308" t="b">
        <v>0</v>
      </c>
      <c r="I10308" t="n">
        <v>69</v>
      </c>
      <c r="J10308" t="n">
        <v>0.0007579167140648</v>
      </c>
      <c r="K10308" t="n">
        <v>0.0008488667197525761</v>
      </c>
      <c r="L10308" t="inlineStr">
        <is>
          <t>waste - methane capture</t>
        </is>
      </c>
    </row>
    <row r="10309">
      <c r="A10309" t="inlineStr">
        <is>
          <t>WASTE</t>
        </is>
      </c>
      <c r="B10309" t="inlineStr">
        <is>
          <t>LAN</t>
        </is>
      </c>
      <c r="C10309" t="n">
        <v>2050</v>
      </c>
      <c r="D10309" t="inlineStr">
        <is>
          <t>United States</t>
        </is>
      </c>
      <c r="E10309" t="inlineStr">
        <is>
          <t>USA</t>
        </is>
      </c>
      <c r="F10309" t="inlineStr">
        <is>
          <t>Electricity generation with a microturbine</t>
        </is>
      </c>
      <c r="G10309" t="n">
        <v>69</v>
      </c>
      <c r="H10309" t="b">
        <v>0</v>
      </c>
      <c r="I10309" t="n">
        <v>69</v>
      </c>
      <c r="J10309" t="n">
        <v>1.88222638826e-05</v>
      </c>
      <c r="K10309" t="n">
        <v>2.1080935548512e-05</v>
      </c>
      <c r="L10309" t="inlineStr">
        <is>
          <t>waste - methane capture</t>
        </is>
      </c>
    </row>
    <row r="10310">
      <c r="A10310" t="inlineStr">
        <is>
          <t>WASTE</t>
        </is>
      </c>
      <c r="B10310" t="inlineStr">
        <is>
          <t>LAN</t>
        </is>
      </c>
      <c r="C10310" t="n">
        <v>2050</v>
      </c>
      <c r="D10310" t="inlineStr">
        <is>
          <t>United States</t>
        </is>
      </c>
      <c r="E10310" t="inlineStr">
        <is>
          <t>USA</t>
        </is>
      </c>
      <c r="F10310" t="inlineStr">
        <is>
          <t>Electricity generation with a gas turbine</t>
        </is>
      </c>
      <c r="G10310" t="n">
        <v>70</v>
      </c>
      <c r="H10310" t="b">
        <v>0</v>
      </c>
      <c r="I10310" t="n">
        <v>70</v>
      </c>
      <c r="J10310" t="n">
        <v>4.68880680273e-05</v>
      </c>
      <c r="K10310" t="n">
        <v>5.251463619057601e-05</v>
      </c>
      <c r="L10310" t="inlineStr">
        <is>
          <t>waste - methane capture</t>
        </is>
      </c>
    </row>
    <row r="10311">
      <c r="A10311" t="inlineStr">
        <is>
          <t>WASTE</t>
        </is>
      </c>
      <c r="B10311" t="inlineStr">
        <is>
          <t>LAN</t>
        </is>
      </c>
      <c r="C10311" t="n">
        <v>2050</v>
      </c>
      <c r="D10311" t="inlineStr">
        <is>
          <t>United States</t>
        </is>
      </c>
      <c r="E10311" t="inlineStr">
        <is>
          <t>USA</t>
        </is>
      </c>
      <c r="F10311" t="inlineStr">
        <is>
          <t>Electricity generation with a reciprocating engine</t>
        </is>
      </c>
      <c r="G10311" t="n">
        <v>70</v>
      </c>
      <c r="H10311" t="b">
        <v>0</v>
      </c>
      <c r="I10311" t="n">
        <v>70</v>
      </c>
      <c r="J10311" t="n">
        <v>0.0012467539636418</v>
      </c>
      <c r="K10311" t="n">
        <v>0.001396364439278816</v>
      </c>
      <c r="L10311" t="inlineStr">
        <is>
          <t>waste - methane capture</t>
        </is>
      </c>
    </row>
    <row r="10312">
      <c r="A10312" t="inlineStr">
        <is>
          <t>WASTE</t>
        </is>
      </c>
      <c r="B10312" t="inlineStr">
        <is>
          <t>LAN</t>
        </is>
      </c>
      <c r="C10312" t="n">
        <v>2050</v>
      </c>
      <c r="D10312" t="inlineStr">
        <is>
          <t>United States</t>
        </is>
      </c>
      <c r="E10312" t="inlineStr">
        <is>
          <t>USA</t>
        </is>
      </c>
      <c r="F10312" t="inlineStr">
        <is>
          <t>Electricity generation with combined heat and power</t>
        </is>
      </c>
      <c r="G10312" t="n">
        <v>70</v>
      </c>
      <c r="H10312" t="b">
        <v>0</v>
      </c>
      <c r="I10312" t="n">
        <v>70</v>
      </c>
      <c r="J10312" t="n">
        <v>0.0003408311895328</v>
      </c>
      <c r="K10312" t="n">
        <v>0.000381730932276736</v>
      </c>
      <c r="L10312" t="inlineStr">
        <is>
          <t>waste - methane capture</t>
        </is>
      </c>
    </row>
    <row r="10313">
      <c r="A10313" t="inlineStr">
        <is>
          <t>WASTE</t>
        </is>
      </c>
      <c r="B10313" t="inlineStr">
        <is>
          <t>LAN</t>
        </is>
      </c>
      <c r="C10313" t="n">
        <v>2050</v>
      </c>
      <c r="D10313" t="inlineStr">
        <is>
          <t>United States</t>
        </is>
      </c>
      <c r="E10313" t="inlineStr">
        <is>
          <t>USA</t>
        </is>
      </c>
      <c r="F10313" t="inlineStr">
        <is>
          <t>Land_x001F_ll gas recovery for direct use</t>
        </is>
      </c>
      <c r="G10313" t="n">
        <v>70</v>
      </c>
      <c r="H10313" t="b">
        <v>0</v>
      </c>
      <c r="I10313" t="n">
        <v>70</v>
      </c>
      <c r="J10313" t="n">
        <v>0.0004179707902949</v>
      </c>
      <c r="K10313" t="n">
        <v>0.000468127285130288</v>
      </c>
      <c r="L10313" t="inlineStr">
        <is>
          <t>waste - methane capture</t>
        </is>
      </c>
    </row>
    <row r="10314">
      <c r="A10314" t="inlineStr">
        <is>
          <t>WASTE</t>
        </is>
      </c>
      <c r="B10314" t="inlineStr">
        <is>
          <t>LAN</t>
        </is>
      </c>
      <c r="C10314" t="n">
        <v>2050</v>
      </c>
      <c r="D10314" t="inlineStr">
        <is>
          <t>United States</t>
        </is>
      </c>
      <c r="E10314" t="inlineStr">
        <is>
          <t>USA</t>
        </is>
      </c>
      <c r="F10314" t="inlineStr">
        <is>
          <t>Electricity generation with a microturbine</t>
        </is>
      </c>
      <c r="G10314" t="n">
        <v>71</v>
      </c>
      <c r="H10314" t="b">
        <v>0</v>
      </c>
      <c r="I10314" t="n">
        <v>71</v>
      </c>
      <c r="J10314" t="n">
        <v>1.70279672602e-05</v>
      </c>
      <c r="K10314" t="n">
        <v>1.9071323331424e-05</v>
      </c>
      <c r="L10314" t="inlineStr">
        <is>
          <t>waste - methane capture</t>
        </is>
      </c>
    </row>
    <row r="10315">
      <c r="A10315" t="inlineStr">
        <is>
          <t>WASTE</t>
        </is>
      </c>
      <c r="B10315" t="inlineStr">
        <is>
          <t>LAN</t>
        </is>
      </c>
      <c r="C10315" t="n">
        <v>2050</v>
      </c>
      <c r="D10315" t="inlineStr">
        <is>
          <t>United States</t>
        </is>
      </c>
      <c r="E10315" t="inlineStr">
        <is>
          <t>USA</t>
        </is>
      </c>
      <c r="F10315" t="inlineStr">
        <is>
          <t>Electricity generation with combined heat and power</t>
        </is>
      </c>
      <c r="G10315" t="n">
        <v>71</v>
      </c>
      <c r="H10315" t="b">
        <v>0</v>
      </c>
      <c r="I10315" t="n">
        <v>71</v>
      </c>
      <c r="J10315" t="n">
        <v>0.0001547394058434</v>
      </c>
      <c r="K10315" t="n">
        <v>0.000173308134544608</v>
      </c>
      <c r="L10315" t="inlineStr">
        <is>
          <t>waste - methane capture</t>
        </is>
      </c>
    </row>
    <row r="10316">
      <c r="A10316" t="inlineStr">
        <is>
          <t>WASTE</t>
        </is>
      </c>
      <c r="B10316" t="inlineStr">
        <is>
          <t>LAN</t>
        </is>
      </c>
      <c r="C10316" t="n">
        <v>2050</v>
      </c>
      <c r="D10316" t="inlineStr">
        <is>
          <t>United States</t>
        </is>
      </c>
      <c r="E10316" t="inlineStr">
        <is>
          <t>USA</t>
        </is>
      </c>
      <c r="F10316" t="inlineStr">
        <is>
          <t>Electricity generation with a reciprocating engine</t>
        </is>
      </c>
      <c r="G10316" t="n">
        <v>71</v>
      </c>
      <c r="H10316" t="b">
        <v>0</v>
      </c>
      <c r="I10316" t="n">
        <v>71</v>
      </c>
      <c r="J10316" t="n">
        <v>0.0012484544422477</v>
      </c>
      <c r="K10316" t="n">
        <v>0.001398268975317424</v>
      </c>
      <c r="L10316" t="inlineStr">
        <is>
          <t>waste - methane capture</t>
        </is>
      </c>
    </row>
    <row r="10317">
      <c r="A10317" t="inlineStr">
        <is>
          <t>WASTE</t>
        </is>
      </c>
      <c r="B10317" t="inlineStr">
        <is>
          <t>LAN</t>
        </is>
      </c>
      <c r="C10317" t="n">
        <v>2050</v>
      </c>
      <c r="D10317" t="inlineStr">
        <is>
          <t>United States</t>
        </is>
      </c>
      <c r="E10317" t="inlineStr">
        <is>
          <t>USA</t>
        </is>
      </c>
      <c r="F10317" t="inlineStr">
        <is>
          <t>Electricity generation with a gas turbine</t>
        </is>
      </c>
      <c r="G10317" t="n">
        <v>72</v>
      </c>
      <c r="H10317" t="b">
        <v>0</v>
      </c>
      <c r="I10317" t="n">
        <v>72</v>
      </c>
      <c r="J10317" t="n">
        <v>4.99391426274e-05</v>
      </c>
      <c r="K10317" t="n">
        <v>5.593183974268801e-05</v>
      </c>
      <c r="L10317" t="inlineStr">
        <is>
          <t>waste - methane capture</t>
        </is>
      </c>
    </row>
    <row r="10318">
      <c r="A10318" t="inlineStr">
        <is>
          <t>WASTE</t>
        </is>
      </c>
      <c r="B10318" t="inlineStr">
        <is>
          <t>LAN</t>
        </is>
      </c>
      <c r="C10318" t="n">
        <v>2050</v>
      </c>
      <c r="D10318" t="inlineStr">
        <is>
          <t>United States</t>
        </is>
      </c>
      <c r="E10318" t="inlineStr">
        <is>
          <t>USA</t>
        </is>
      </c>
      <c r="F10318" t="inlineStr">
        <is>
          <t>Flaring of landfill gas</t>
        </is>
      </c>
      <c r="G10318" t="n">
        <v>72</v>
      </c>
      <c r="H10318" t="b">
        <v>0</v>
      </c>
      <c r="I10318" t="n">
        <v>72</v>
      </c>
      <c r="J10318" t="n">
        <v>0.0002508359029889</v>
      </c>
      <c r="K10318" t="n">
        <v>0.000280936211347568</v>
      </c>
      <c r="L10318" t="inlineStr">
        <is>
          <t>waste - methane destruction</t>
        </is>
      </c>
    </row>
    <row r="10319">
      <c r="A10319" t="inlineStr">
        <is>
          <t>WASTE</t>
        </is>
      </c>
      <c r="B10319" t="inlineStr">
        <is>
          <t>LAN</t>
        </is>
      </c>
      <c r="C10319" t="n">
        <v>2050</v>
      </c>
      <c r="D10319" t="inlineStr">
        <is>
          <t>United States</t>
        </is>
      </c>
      <c r="E10319" t="inlineStr">
        <is>
          <t>USA</t>
        </is>
      </c>
      <c r="F10319" t="inlineStr">
        <is>
          <t>Electricity generation with a reciprocating engine</t>
        </is>
      </c>
      <c r="G10319" t="n">
        <v>72</v>
      </c>
      <c r="H10319" t="b">
        <v>0</v>
      </c>
      <c r="I10319" t="n">
        <v>72</v>
      </c>
      <c r="J10319" t="n">
        <v>0.0012101593893021</v>
      </c>
      <c r="K10319" t="n">
        <v>0.001355378516018352</v>
      </c>
      <c r="L10319" t="inlineStr">
        <is>
          <t>waste - methane capture</t>
        </is>
      </c>
    </row>
    <row r="10320">
      <c r="A10320" t="inlineStr">
        <is>
          <t>WASTE</t>
        </is>
      </c>
      <c r="B10320" t="inlineStr">
        <is>
          <t>LAN</t>
        </is>
      </c>
      <c r="C10320" t="n">
        <v>2050</v>
      </c>
      <c r="D10320" t="inlineStr">
        <is>
          <t>United States</t>
        </is>
      </c>
      <c r="E10320" t="inlineStr">
        <is>
          <t>USA</t>
        </is>
      </c>
      <c r="F10320" t="inlineStr">
        <is>
          <t>Electricity generation with a gas turbine</t>
        </is>
      </c>
      <c r="G10320" t="n">
        <v>73</v>
      </c>
      <c r="H10320" t="b">
        <v>0</v>
      </c>
      <c r="I10320" t="n">
        <v>73</v>
      </c>
      <c r="J10320" t="n">
        <v>4.4755415729e-05</v>
      </c>
      <c r="K10320" t="n">
        <v>5.012606561648e-05</v>
      </c>
      <c r="L10320" t="inlineStr">
        <is>
          <t>waste - methane capture</t>
        </is>
      </c>
    </row>
    <row r="10321">
      <c r="A10321" t="inlineStr">
        <is>
          <t>WASTE</t>
        </is>
      </c>
      <c r="B10321" t="inlineStr">
        <is>
          <t>LAN</t>
        </is>
      </c>
      <c r="C10321" t="n">
        <v>2050</v>
      </c>
      <c r="D10321" t="inlineStr">
        <is>
          <t>United States</t>
        </is>
      </c>
      <c r="E10321" t="inlineStr">
        <is>
          <t>USA</t>
        </is>
      </c>
      <c r="F10321" t="inlineStr">
        <is>
          <t>Electricity generation with a microturbine</t>
        </is>
      </c>
      <c r="G10321" t="n">
        <v>73</v>
      </c>
      <c r="H10321" t="b">
        <v>0</v>
      </c>
      <c r="I10321" t="n">
        <v>73</v>
      </c>
      <c r="J10321" t="n">
        <v>3.55446827598e-05</v>
      </c>
      <c r="K10321" t="n">
        <v>3.9810044690976e-05</v>
      </c>
      <c r="L10321" t="inlineStr">
        <is>
          <t>waste - methane capture</t>
        </is>
      </c>
    </row>
    <row r="10322">
      <c r="A10322" t="inlineStr">
        <is>
          <t>WASTE</t>
        </is>
      </c>
      <c r="B10322" t="inlineStr">
        <is>
          <t>LAN</t>
        </is>
      </c>
      <c r="C10322" t="n">
        <v>2050</v>
      </c>
      <c r="D10322" t="inlineStr">
        <is>
          <t>United States</t>
        </is>
      </c>
      <c r="E10322" t="inlineStr">
        <is>
          <t>USA</t>
        </is>
      </c>
      <c r="F10322" t="inlineStr">
        <is>
          <t>Electricity generation with combined heat and power</t>
        </is>
      </c>
      <c r="G10322" t="n">
        <v>73</v>
      </c>
      <c r="H10322" t="b">
        <v>0</v>
      </c>
      <c r="I10322" t="n">
        <v>73</v>
      </c>
      <c r="J10322" t="n">
        <v>0.0003441895387368</v>
      </c>
      <c r="K10322" t="n">
        <v>0.000385492283385216</v>
      </c>
      <c r="L10322" t="inlineStr">
        <is>
          <t>waste - methane capture</t>
        </is>
      </c>
    </row>
    <row r="10323">
      <c r="A10323" t="inlineStr">
        <is>
          <t>WASTE</t>
        </is>
      </c>
      <c r="B10323" t="inlineStr">
        <is>
          <t>LAN</t>
        </is>
      </c>
      <c r="C10323" t="n">
        <v>2050</v>
      </c>
      <c r="D10323" t="inlineStr">
        <is>
          <t>United States</t>
        </is>
      </c>
      <c r="E10323" t="inlineStr">
        <is>
          <t>USA</t>
        </is>
      </c>
      <c r="F10323" t="inlineStr">
        <is>
          <t>Electricity generation with a reciprocating engine</t>
        </is>
      </c>
      <c r="G10323" t="n">
        <v>73</v>
      </c>
      <c r="H10323" t="b">
        <v>0</v>
      </c>
      <c r="I10323" t="n">
        <v>73</v>
      </c>
      <c r="J10323" t="n">
        <v>0.001202404499054</v>
      </c>
      <c r="K10323" t="n">
        <v>0.00134669303894048</v>
      </c>
      <c r="L10323" t="inlineStr">
        <is>
          <t>waste - methane capture</t>
        </is>
      </c>
    </row>
    <row r="10324">
      <c r="A10324" t="inlineStr">
        <is>
          <t>WASTE</t>
        </is>
      </c>
      <c r="B10324" t="inlineStr">
        <is>
          <t>LAN</t>
        </is>
      </c>
      <c r="C10324" t="n">
        <v>2050</v>
      </c>
      <c r="D10324" t="inlineStr">
        <is>
          <t>United States</t>
        </is>
      </c>
      <c r="E10324" t="inlineStr">
        <is>
          <t>USA</t>
        </is>
      </c>
      <c r="F10324" t="inlineStr">
        <is>
          <t>Flaring of landfill gas</t>
        </is>
      </c>
      <c r="G10324" t="n">
        <v>74</v>
      </c>
      <c r="H10324" t="b">
        <v>0</v>
      </c>
      <c r="I10324" t="n">
        <v>74</v>
      </c>
      <c r="J10324" t="n">
        <v>0.0002593516837806</v>
      </c>
      <c r="K10324" t="n">
        <v>0.0002904738858342721</v>
      </c>
      <c r="L10324" t="inlineStr">
        <is>
          <t>waste - methane destruction</t>
        </is>
      </c>
    </row>
    <row r="10325">
      <c r="A10325" t="inlineStr">
        <is>
          <t>WASTE</t>
        </is>
      </c>
      <c r="B10325" t="inlineStr">
        <is>
          <t>LAN</t>
        </is>
      </c>
      <c r="C10325" t="n">
        <v>2050</v>
      </c>
      <c r="D10325" t="inlineStr">
        <is>
          <t>United States</t>
        </is>
      </c>
      <c r="E10325" t="inlineStr">
        <is>
          <t>USA</t>
        </is>
      </c>
      <c r="F10325" t="inlineStr">
        <is>
          <t>Electricity generation with a gas turbine</t>
        </is>
      </c>
      <c r="G10325" t="n">
        <v>75</v>
      </c>
      <c r="H10325" t="b">
        <v>0</v>
      </c>
      <c r="I10325" t="n">
        <v>75</v>
      </c>
      <c r="J10325" t="n">
        <v>4.40428120783e-05</v>
      </c>
      <c r="K10325" t="n">
        <v>4.9327949527696e-05</v>
      </c>
      <c r="L10325" t="inlineStr">
        <is>
          <t>waste - methane capture</t>
        </is>
      </c>
    </row>
    <row r="10326">
      <c r="A10326" t="inlineStr">
        <is>
          <t>WASTE</t>
        </is>
      </c>
      <c r="B10326" t="inlineStr">
        <is>
          <t>LAN</t>
        </is>
      </c>
      <c r="C10326" t="n">
        <v>2050</v>
      </c>
      <c r="D10326" t="inlineStr">
        <is>
          <t>United States</t>
        </is>
      </c>
      <c r="E10326" t="inlineStr">
        <is>
          <t>USA</t>
        </is>
      </c>
      <c r="F10326" t="inlineStr">
        <is>
          <t>Electricity generation with a reciprocating engine</t>
        </is>
      </c>
      <c r="G10326" t="n">
        <v>75</v>
      </c>
      <c r="H10326" t="b">
        <v>0</v>
      </c>
      <c r="I10326" t="n">
        <v>75</v>
      </c>
      <c r="J10326" t="n">
        <v>0.0013309265486896</v>
      </c>
      <c r="K10326" t="n">
        <v>0.001490637734532352</v>
      </c>
      <c r="L10326" t="inlineStr">
        <is>
          <t>waste - methane capture</t>
        </is>
      </c>
    </row>
    <row r="10327">
      <c r="A10327" t="inlineStr">
        <is>
          <t>WASTE</t>
        </is>
      </c>
      <c r="B10327" t="inlineStr">
        <is>
          <t>LAN</t>
        </is>
      </c>
      <c r="C10327" t="n">
        <v>2050</v>
      </c>
      <c r="D10327" t="inlineStr">
        <is>
          <t>United States</t>
        </is>
      </c>
      <c r="E10327" t="inlineStr">
        <is>
          <t>USA</t>
        </is>
      </c>
      <c r="F10327" t="inlineStr">
        <is>
          <t>Electricity generation with combined heat and power</t>
        </is>
      </c>
      <c r="G10327" t="n">
        <v>75</v>
      </c>
      <c r="H10327" t="b">
        <v>0</v>
      </c>
      <c r="I10327" t="n">
        <v>75</v>
      </c>
      <c r="J10327" t="n">
        <v>0.000145767829963</v>
      </c>
      <c r="K10327" t="n">
        <v>0.00016325996955856</v>
      </c>
      <c r="L10327" t="inlineStr">
        <is>
          <t>waste - methane capture</t>
        </is>
      </c>
    </row>
    <row r="10328">
      <c r="A10328" t="inlineStr">
        <is>
          <t>WASTE</t>
        </is>
      </c>
      <c r="B10328" t="inlineStr">
        <is>
          <t>LAN</t>
        </is>
      </c>
      <c r="C10328" t="n">
        <v>2050</v>
      </c>
      <c r="D10328" t="inlineStr">
        <is>
          <t>United States</t>
        </is>
      </c>
      <c r="E10328" t="inlineStr">
        <is>
          <t>USA</t>
        </is>
      </c>
      <c r="F10328" t="inlineStr">
        <is>
          <t>Electricity generation with a gas turbine</t>
        </is>
      </c>
      <c r="G10328" t="n">
        <v>76</v>
      </c>
      <c r="H10328" t="b">
        <v>0</v>
      </c>
      <c r="I10328" t="n">
        <v>76</v>
      </c>
      <c r="J10328" t="n">
        <v>4.27431878052e-05</v>
      </c>
      <c r="K10328" t="n">
        <v>4.787237034182401e-05</v>
      </c>
      <c r="L10328" t="inlineStr">
        <is>
          <t>waste - methane capture</t>
        </is>
      </c>
    </row>
    <row r="10329">
      <c r="A10329" t="inlineStr">
        <is>
          <t>WASTE</t>
        </is>
      </c>
      <c r="B10329" t="inlineStr">
        <is>
          <t>LAN</t>
        </is>
      </c>
      <c r="C10329" t="n">
        <v>2050</v>
      </c>
      <c r="D10329" t="inlineStr">
        <is>
          <t>United States</t>
        </is>
      </c>
      <c r="E10329" t="inlineStr">
        <is>
          <t>USA</t>
        </is>
      </c>
      <c r="F10329" t="inlineStr">
        <is>
          <t>Electricity generation with a microturbine</t>
        </is>
      </c>
      <c r="G10329" t="n">
        <v>76</v>
      </c>
      <c r="H10329" t="b">
        <v>0</v>
      </c>
      <c r="I10329" t="n">
        <v>76</v>
      </c>
      <c r="J10329" t="n">
        <v>1.72185227711e-05</v>
      </c>
      <c r="K10329" t="n">
        <v>1.9284745503632e-05</v>
      </c>
      <c r="L10329" t="inlineStr">
        <is>
          <t>waste - methane capture</t>
        </is>
      </c>
    </row>
    <row r="10330">
      <c r="A10330" t="inlineStr">
        <is>
          <t>WASTE</t>
        </is>
      </c>
      <c r="B10330" t="inlineStr">
        <is>
          <t>LAN</t>
        </is>
      </c>
      <c r="C10330" t="n">
        <v>2050</v>
      </c>
      <c r="D10330" t="inlineStr">
        <is>
          <t>United States</t>
        </is>
      </c>
      <c r="E10330" t="inlineStr">
        <is>
          <t>USA</t>
        </is>
      </c>
      <c r="F10330" t="inlineStr">
        <is>
          <t>Electricity generation with combined heat and power</t>
        </is>
      </c>
      <c r="G10330" t="n">
        <v>76</v>
      </c>
      <c r="H10330" t="b">
        <v>0</v>
      </c>
      <c r="I10330" t="n">
        <v>76</v>
      </c>
      <c r="J10330" t="n">
        <v>0.0001451994903618</v>
      </c>
      <c r="K10330" t="n">
        <v>0.000162623429205216</v>
      </c>
      <c r="L10330" t="inlineStr">
        <is>
          <t>waste - methane capture</t>
        </is>
      </c>
    </row>
    <row r="10331">
      <c r="A10331" t="inlineStr">
        <is>
          <t>WASTE</t>
        </is>
      </c>
      <c r="B10331" t="inlineStr">
        <is>
          <t>LAN</t>
        </is>
      </c>
      <c r="C10331" t="n">
        <v>2050</v>
      </c>
      <c r="D10331" t="inlineStr">
        <is>
          <t>United States</t>
        </is>
      </c>
      <c r="E10331" t="inlineStr">
        <is>
          <t>USA</t>
        </is>
      </c>
      <c r="F10331" t="inlineStr">
        <is>
          <t>Electricity generation with a reciprocating engine</t>
        </is>
      </c>
      <c r="G10331" t="n">
        <v>76</v>
      </c>
      <c r="H10331" t="b">
        <v>0</v>
      </c>
      <c r="I10331" t="n">
        <v>76</v>
      </c>
      <c r="J10331" t="n">
        <v>0.0024659497430548</v>
      </c>
      <c r="K10331" t="n">
        <v>0.002761863712221376</v>
      </c>
      <c r="L10331" t="inlineStr">
        <is>
          <t>waste - methane capture</t>
        </is>
      </c>
    </row>
    <row r="10332">
      <c r="A10332" t="inlineStr">
        <is>
          <t>WASTE</t>
        </is>
      </c>
      <c r="B10332" t="inlineStr">
        <is>
          <t>LAN</t>
        </is>
      </c>
      <c r="C10332" t="n">
        <v>2050</v>
      </c>
      <c r="D10332" t="inlineStr">
        <is>
          <t>United States</t>
        </is>
      </c>
      <c r="E10332" t="inlineStr">
        <is>
          <t>USA</t>
        </is>
      </c>
      <c r="F10332" t="inlineStr">
        <is>
          <t>Electricity generation with a reciprocating engine</t>
        </is>
      </c>
      <c r="G10332" t="n">
        <v>77</v>
      </c>
      <c r="H10332" t="b">
        <v>0</v>
      </c>
      <c r="I10332" t="n">
        <v>77</v>
      </c>
      <c r="J10332" t="n">
        <v>0.002430388587527</v>
      </c>
      <c r="K10332" t="n">
        <v>0.00272203521803024</v>
      </c>
      <c r="L10332" t="inlineStr">
        <is>
          <t>waste - methane capture</t>
        </is>
      </c>
    </row>
    <row r="10333">
      <c r="A10333" t="inlineStr">
        <is>
          <t>WASTE</t>
        </is>
      </c>
      <c r="B10333" t="inlineStr">
        <is>
          <t>LAN</t>
        </is>
      </c>
      <c r="C10333" t="n">
        <v>2050</v>
      </c>
      <c r="D10333" t="inlineStr">
        <is>
          <t>United States</t>
        </is>
      </c>
      <c r="E10333" t="inlineStr">
        <is>
          <t>USA</t>
        </is>
      </c>
      <c r="F10333" t="inlineStr">
        <is>
          <t>Electricity generation with combined heat and power</t>
        </is>
      </c>
      <c r="G10333" t="n">
        <v>77</v>
      </c>
      <c r="H10333" t="b">
        <v>0</v>
      </c>
      <c r="I10333" t="n">
        <v>77</v>
      </c>
      <c r="J10333" t="n">
        <v>0.0004244575538905</v>
      </c>
      <c r="K10333" t="n">
        <v>0.0004753924603573601</v>
      </c>
      <c r="L10333" t="inlineStr">
        <is>
          <t>waste - methane capture</t>
        </is>
      </c>
    </row>
    <row r="10334">
      <c r="A10334" t="inlineStr">
        <is>
          <t>WASTE</t>
        </is>
      </c>
      <c r="B10334" t="inlineStr">
        <is>
          <t>LAN</t>
        </is>
      </c>
      <c r="C10334" t="n">
        <v>2050</v>
      </c>
      <c r="D10334" t="inlineStr">
        <is>
          <t>United States</t>
        </is>
      </c>
      <c r="E10334" t="inlineStr">
        <is>
          <t>USA</t>
        </is>
      </c>
      <c r="F10334" t="inlineStr">
        <is>
          <t>Electricity generation with a gas turbine</t>
        </is>
      </c>
      <c r="G10334" t="n">
        <v>77</v>
      </c>
      <c r="H10334" t="b">
        <v>0</v>
      </c>
      <c r="I10334" t="n">
        <v>77</v>
      </c>
      <c r="J10334" t="n">
        <v>4.24598765676e-05</v>
      </c>
      <c r="K10334" t="n">
        <v>4.7555061755712e-05</v>
      </c>
      <c r="L10334" t="inlineStr">
        <is>
          <t>waste - methane capture</t>
        </is>
      </c>
    </row>
    <row r="10335">
      <c r="A10335" t="inlineStr">
        <is>
          <t>WASTE</t>
        </is>
      </c>
      <c r="B10335" t="inlineStr">
        <is>
          <t>LAN</t>
        </is>
      </c>
      <c r="C10335" t="n">
        <v>2050</v>
      </c>
      <c r="D10335" t="inlineStr">
        <is>
          <t>United States</t>
        </is>
      </c>
      <c r="E10335" t="inlineStr">
        <is>
          <t>USA</t>
        </is>
      </c>
      <c r="F10335" t="inlineStr">
        <is>
          <t>Flaring of landfill gas</t>
        </is>
      </c>
      <c r="G10335" t="n">
        <v>77</v>
      </c>
      <c r="H10335" t="b">
        <v>0</v>
      </c>
      <c r="I10335" t="n">
        <v>77</v>
      </c>
      <c r="J10335" t="n">
        <v>0.0002329080598429</v>
      </c>
      <c r="K10335" t="n">
        <v>0.000260857027024048</v>
      </c>
      <c r="L10335" t="inlineStr">
        <is>
          <t>waste - methane destruction</t>
        </is>
      </c>
    </row>
    <row r="10336">
      <c r="A10336" t="inlineStr">
        <is>
          <t>WASTE</t>
        </is>
      </c>
      <c r="B10336" t="inlineStr">
        <is>
          <t>LAN</t>
        </is>
      </c>
      <c r="C10336" t="n">
        <v>2050</v>
      </c>
      <c r="D10336" t="inlineStr">
        <is>
          <t>United States</t>
        </is>
      </c>
      <c r="E10336" t="inlineStr">
        <is>
          <t>USA</t>
        </is>
      </c>
      <c r="F10336" t="inlineStr">
        <is>
          <t>Electricity generation with combined heat and power</t>
        </is>
      </c>
      <c r="G10336" t="n">
        <v>78</v>
      </c>
      <c r="H10336" t="b">
        <v>0</v>
      </c>
      <c r="I10336" t="n">
        <v>78</v>
      </c>
      <c r="J10336" t="n">
        <v>0.0004552190948743</v>
      </c>
      <c r="K10336" t="n">
        <v>0.0005098453862592161</v>
      </c>
      <c r="L10336" t="inlineStr">
        <is>
          <t>waste - methane capture</t>
        </is>
      </c>
    </row>
    <row r="10337">
      <c r="A10337" t="inlineStr">
        <is>
          <t>WASTE</t>
        </is>
      </c>
      <c r="B10337" t="inlineStr">
        <is>
          <t>LAN</t>
        </is>
      </c>
      <c r="C10337" t="n">
        <v>2050</v>
      </c>
      <c r="D10337" t="inlineStr">
        <is>
          <t>United States</t>
        </is>
      </c>
      <c r="E10337" t="inlineStr">
        <is>
          <t>USA</t>
        </is>
      </c>
      <c r="F10337" t="inlineStr">
        <is>
          <t>Electricity generation with a reciprocating engine</t>
        </is>
      </c>
      <c r="G10337" t="n">
        <v>78</v>
      </c>
      <c r="H10337" t="b">
        <v>0</v>
      </c>
      <c r="I10337" t="n">
        <v>78</v>
      </c>
      <c r="J10337" t="n">
        <v>0.0011294675059617</v>
      </c>
      <c r="K10337" t="n">
        <v>0.001265003606677104</v>
      </c>
      <c r="L10337" t="inlineStr">
        <is>
          <t>waste - methane capture</t>
        </is>
      </c>
    </row>
    <row r="10338">
      <c r="A10338" t="inlineStr">
        <is>
          <t>WASTE</t>
        </is>
      </c>
      <c r="B10338" t="inlineStr">
        <is>
          <t>LAN</t>
        </is>
      </c>
      <c r="C10338" t="n">
        <v>2050</v>
      </c>
      <c r="D10338" t="inlineStr">
        <is>
          <t>United States</t>
        </is>
      </c>
      <c r="E10338" t="inlineStr">
        <is>
          <t>USA</t>
        </is>
      </c>
      <c r="F10338" t="inlineStr">
        <is>
          <t>Flaring of landfill gas</t>
        </is>
      </c>
      <c r="G10338" t="n">
        <v>78</v>
      </c>
      <c r="H10338" t="b">
        <v>0</v>
      </c>
      <c r="I10338" t="n">
        <v>78</v>
      </c>
      <c r="J10338" t="n">
        <v>0.00023093103664</v>
      </c>
      <c r="K10338" t="n">
        <v>0.0002586427610368</v>
      </c>
      <c r="L10338" t="inlineStr">
        <is>
          <t>waste - methane destruction</t>
        </is>
      </c>
    </row>
    <row r="10339">
      <c r="A10339" t="inlineStr">
        <is>
          <t>WASTE</t>
        </is>
      </c>
      <c r="B10339" t="inlineStr">
        <is>
          <t>LAN</t>
        </is>
      </c>
      <c r="C10339" t="n">
        <v>2050</v>
      </c>
      <c r="D10339" t="inlineStr">
        <is>
          <t>United States</t>
        </is>
      </c>
      <c r="E10339" t="inlineStr">
        <is>
          <t>USA</t>
        </is>
      </c>
      <c r="F10339" t="inlineStr">
        <is>
          <t>Electricity generation with a microturbine</t>
        </is>
      </c>
      <c r="G10339" t="n">
        <v>79</v>
      </c>
      <c r="H10339" t="b">
        <v>0</v>
      </c>
      <c r="I10339" t="n">
        <v>79</v>
      </c>
      <c r="J10339" t="n">
        <v>3.17606427416e-05</v>
      </c>
      <c r="K10339" t="n">
        <v>3.557191987059201e-05</v>
      </c>
      <c r="L10339" t="inlineStr">
        <is>
          <t>waste - methane capture</t>
        </is>
      </c>
    </row>
    <row r="10340">
      <c r="A10340" t="inlineStr">
        <is>
          <t>WASTE</t>
        </is>
      </c>
      <c r="B10340" t="inlineStr">
        <is>
          <t>LAN</t>
        </is>
      </c>
      <c r="C10340" t="n">
        <v>2050</v>
      </c>
      <c r="D10340" t="inlineStr">
        <is>
          <t>United States</t>
        </is>
      </c>
      <c r="E10340" t="inlineStr">
        <is>
          <t>USA</t>
        </is>
      </c>
      <c r="F10340" t="inlineStr">
        <is>
          <t>Electricity generation with combined heat and power</t>
        </is>
      </c>
      <c r="G10340" t="n">
        <v>79</v>
      </c>
      <c r="H10340" t="b">
        <v>0</v>
      </c>
      <c r="I10340" t="n">
        <v>79</v>
      </c>
      <c r="J10340" t="n">
        <v>0.0001383571652696</v>
      </c>
      <c r="K10340" t="n">
        <v>0.000154960025101952</v>
      </c>
      <c r="L10340" t="inlineStr">
        <is>
          <t>waste - methane capture</t>
        </is>
      </c>
    </row>
    <row r="10341">
      <c r="A10341" t="inlineStr">
        <is>
          <t>WASTE</t>
        </is>
      </c>
      <c r="B10341" t="inlineStr">
        <is>
          <t>LAN</t>
        </is>
      </c>
      <c r="C10341" t="n">
        <v>2050</v>
      </c>
      <c r="D10341" t="inlineStr">
        <is>
          <t>United States</t>
        </is>
      </c>
      <c r="E10341" t="inlineStr">
        <is>
          <t>USA</t>
        </is>
      </c>
      <c r="F10341" t="inlineStr">
        <is>
          <t>Land_x001F_ll gas recovery for direct use</t>
        </is>
      </c>
      <c r="G10341" t="n">
        <v>79</v>
      </c>
      <c r="H10341" t="b">
        <v>0</v>
      </c>
      <c r="I10341" t="n">
        <v>79</v>
      </c>
      <c r="J10341" t="n">
        <v>0.0009751901670825</v>
      </c>
      <c r="K10341" t="n">
        <v>0.0010922129871324</v>
      </c>
      <c r="L10341" t="inlineStr">
        <is>
          <t>waste - methane capture</t>
        </is>
      </c>
    </row>
    <row r="10342">
      <c r="A10342" t="inlineStr">
        <is>
          <t>WASTE</t>
        </is>
      </c>
      <c r="B10342" t="inlineStr">
        <is>
          <t>LAN</t>
        </is>
      </c>
      <c r="C10342" t="n">
        <v>2050</v>
      </c>
      <c r="D10342" t="inlineStr">
        <is>
          <t>United States</t>
        </is>
      </c>
      <c r="E10342" t="inlineStr">
        <is>
          <t>USA</t>
        </is>
      </c>
      <c r="F10342" t="inlineStr">
        <is>
          <t>Electricity generation with combined heat and power</t>
        </is>
      </c>
      <c r="G10342" t="n">
        <v>80</v>
      </c>
      <c r="H10342" t="b">
        <v>0</v>
      </c>
      <c r="I10342" t="n">
        <v>80</v>
      </c>
      <c r="J10342" t="n">
        <v>0.0001382424816256</v>
      </c>
      <c r="K10342" t="n">
        <v>0.000154831579420672</v>
      </c>
      <c r="L10342" t="inlineStr">
        <is>
          <t>waste - methane capture</t>
        </is>
      </c>
    </row>
    <row r="10343">
      <c r="A10343" t="inlineStr">
        <is>
          <t>WASTE</t>
        </is>
      </c>
      <c r="B10343" t="inlineStr">
        <is>
          <t>LAN</t>
        </is>
      </c>
      <c r="C10343" t="n">
        <v>2050</v>
      </c>
      <c r="D10343" t="inlineStr">
        <is>
          <t>United States</t>
        </is>
      </c>
      <c r="E10343" t="inlineStr">
        <is>
          <t>USA</t>
        </is>
      </c>
      <c r="F10343" t="inlineStr">
        <is>
          <t>Electricity generation with a reciprocating engine</t>
        </is>
      </c>
      <c r="G10343" t="n">
        <v>80</v>
      </c>
      <c r="H10343" t="b">
        <v>0</v>
      </c>
      <c r="I10343" t="n">
        <v>80</v>
      </c>
      <c r="J10343" t="n">
        <v>0.0033660181798041</v>
      </c>
      <c r="K10343" t="n">
        <v>0.003769940361380592</v>
      </c>
      <c r="L10343" t="inlineStr">
        <is>
          <t>waste - methane capture</t>
        </is>
      </c>
    </row>
    <row r="10344">
      <c r="A10344" t="inlineStr">
        <is>
          <t>WASTE</t>
        </is>
      </c>
      <c r="B10344" t="inlineStr">
        <is>
          <t>LAN</t>
        </is>
      </c>
      <c r="C10344" t="n">
        <v>2050</v>
      </c>
      <c r="D10344" t="inlineStr">
        <is>
          <t>United States</t>
        </is>
      </c>
      <c r="E10344" t="inlineStr">
        <is>
          <t>USA</t>
        </is>
      </c>
      <c r="F10344" t="inlineStr">
        <is>
          <t>Electricity generation with combined heat and power</t>
        </is>
      </c>
      <c r="G10344" t="n">
        <v>81</v>
      </c>
      <c r="H10344" t="b">
        <v>0</v>
      </c>
      <c r="I10344" t="n">
        <v>81</v>
      </c>
      <c r="J10344" t="n">
        <v>0.000134730420541</v>
      </c>
      <c r="K10344" t="n">
        <v>0.00015089807100592</v>
      </c>
      <c r="L10344" t="inlineStr">
        <is>
          <t>waste - methane capture</t>
        </is>
      </c>
    </row>
    <row r="10345">
      <c r="A10345" t="inlineStr">
        <is>
          <t>WASTE</t>
        </is>
      </c>
      <c r="B10345" t="inlineStr">
        <is>
          <t>LAN</t>
        </is>
      </c>
      <c r="C10345" t="n">
        <v>2050</v>
      </c>
      <c r="D10345" t="inlineStr">
        <is>
          <t>United States</t>
        </is>
      </c>
      <c r="E10345" t="inlineStr">
        <is>
          <t>USA</t>
        </is>
      </c>
      <c r="F10345" t="inlineStr">
        <is>
          <t>Electricity generation with a microturbine</t>
        </is>
      </c>
      <c r="G10345" t="n">
        <v>81</v>
      </c>
      <c r="H10345" t="b">
        <v>0</v>
      </c>
      <c r="I10345" t="n">
        <v>81</v>
      </c>
      <c r="J10345" t="n">
        <v>1.48166736835e-05</v>
      </c>
      <c r="K10345" t="n">
        <v>1.659467452552e-05</v>
      </c>
      <c r="L10345" t="inlineStr">
        <is>
          <t>waste - methane capture</t>
        </is>
      </c>
    </row>
    <row r="10346">
      <c r="A10346" t="inlineStr">
        <is>
          <t>WASTE</t>
        </is>
      </c>
      <c r="B10346" t="inlineStr">
        <is>
          <t>LAN</t>
        </is>
      </c>
      <c r="C10346" t="n">
        <v>2050</v>
      </c>
      <c r="D10346" t="inlineStr">
        <is>
          <t>United States</t>
        </is>
      </c>
      <c r="E10346" t="inlineStr">
        <is>
          <t>USA</t>
        </is>
      </c>
      <c r="F10346" t="inlineStr">
        <is>
          <t>Electricity generation with a reciprocating engine</t>
        </is>
      </c>
      <c r="G10346" t="n">
        <v>82</v>
      </c>
      <c r="H10346" t="b">
        <v>0</v>
      </c>
      <c r="I10346" t="n">
        <v>82</v>
      </c>
      <c r="J10346" t="n">
        <v>0.0022280650446191</v>
      </c>
      <c r="K10346" t="n">
        <v>0.002495432849973392</v>
      </c>
      <c r="L10346" t="inlineStr">
        <is>
          <t>waste - methane capture</t>
        </is>
      </c>
    </row>
    <row r="10347">
      <c r="A10347" t="inlineStr">
        <is>
          <t>WASTE</t>
        </is>
      </c>
      <c r="B10347" t="inlineStr">
        <is>
          <t>LAN</t>
        </is>
      </c>
      <c r="C10347" t="n">
        <v>2050</v>
      </c>
      <c r="D10347" t="inlineStr">
        <is>
          <t>United States</t>
        </is>
      </c>
      <c r="E10347" t="inlineStr">
        <is>
          <t>USA</t>
        </is>
      </c>
      <c r="F10347" t="inlineStr">
        <is>
          <t>Electricity generation with a gas turbine</t>
        </is>
      </c>
      <c r="G10347" t="n">
        <v>82</v>
      </c>
      <c r="H10347" t="b">
        <v>0</v>
      </c>
      <c r="I10347" t="n">
        <v>82</v>
      </c>
      <c r="J10347" t="n">
        <v>4.34664580098e-05</v>
      </c>
      <c r="K10347" t="n">
        <v>4.868243297097601e-05</v>
      </c>
      <c r="L10347" t="inlineStr">
        <is>
          <t>waste - methane capture</t>
        </is>
      </c>
    </row>
    <row r="10348">
      <c r="A10348" t="inlineStr">
        <is>
          <t>WASTE</t>
        </is>
      </c>
      <c r="B10348" t="inlineStr">
        <is>
          <t>LAN</t>
        </is>
      </c>
      <c r="C10348" t="n">
        <v>2050</v>
      </c>
      <c r="D10348" t="inlineStr">
        <is>
          <t>United States</t>
        </is>
      </c>
      <c r="E10348" t="inlineStr">
        <is>
          <t>USA</t>
        </is>
      </c>
      <c r="F10348" t="inlineStr">
        <is>
          <t>Flaring of landfill gas</t>
        </is>
      </c>
      <c r="G10348" t="n">
        <v>82</v>
      </c>
      <c r="H10348" t="b">
        <v>0</v>
      </c>
      <c r="I10348" t="n">
        <v>82</v>
      </c>
      <c r="J10348" t="n">
        <v>0.0002212802064605</v>
      </c>
      <c r="K10348" t="n">
        <v>0.00024783383123576</v>
      </c>
      <c r="L10348" t="inlineStr">
        <is>
          <t>waste - methane destruction</t>
        </is>
      </c>
    </row>
    <row r="10349">
      <c r="A10349" t="inlineStr">
        <is>
          <t>WASTE</t>
        </is>
      </c>
      <c r="B10349" t="inlineStr">
        <is>
          <t>LAN</t>
        </is>
      </c>
      <c r="C10349" t="n">
        <v>2050</v>
      </c>
      <c r="D10349" t="inlineStr">
        <is>
          <t>United States</t>
        </is>
      </c>
      <c r="E10349" t="inlineStr">
        <is>
          <t>USA</t>
        </is>
      </c>
      <c r="F10349" t="inlineStr">
        <is>
          <t>Electricity generation with combined heat and power</t>
        </is>
      </c>
      <c r="G10349" t="n">
        <v>82</v>
      </c>
      <c r="H10349" t="b">
        <v>0</v>
      </c>
      <c r="I10349" t="n">
        <v>82</v>
      </c>
      <c r="J10349" t="n">
        <v>0.0001330600352958</v>
      </c>
      <c r="K10349" t="n">
        <v>0.000149027239531296</v>
      </c>
      <c r="L10349" t="inlineStr">
        <is>
          <t>waste - methane capture</t>
        </is>
      </c>
    </row>
    <row r="10350">
      <c r="A10350" t="inlineStr">
        <is>
          <t>WASTE</t>
        </is>
      </c>
      <c r="B10350" t="inlineStr">
        <is>
          <t>LAN</t>
        </is>
      </c>
      <c r="C10350" t="n">
        <v>2050</v>
      </c>
      <c r="D10350" t="inlineStr">
        <is>
          <t>United States</t>
        </is>
      </c>
      <c r="E10350" t="inlineStr">
        <is>
          <t>USA</t>
        </is>
      </c>
      <c r="F10350" t="inlineStr">
        <is>
          <t>Electricity generation with a reciprocating engine</t>
        </is>
      </c>
      <c r="G10350" t="n">
        <v>83</v>
      </c>
      <c r="H10350" t="b">
        <v>0</v>
      </c>
      <c r="I10350" t="n">
        <v>83</v>
      </c>
      <c r="J10350" t="n">
        <v>0.0021887749899179</v>
      </c>
      <c r="K10350" t="n">
        <v>0.002451427988708048</v>
      </c>
      <c r="L10350" t="inlineStr">
        <is>
          <t>waste - methane capture</t>
        </is>
      </c>
    </row>
    <row r="10351">
      <c r="A10351" t="inlineStr">
        <is>
          <t>WASTE</t>
        </is>
      </c>
      <c r="B10351" t="inlineStr">
        <is>
          <t>LAN</t>
        </is>
      </c>
      <c r="C10351" t="n">
        <v>2050</v>
      </c>
      <c r="D10351" t="inlineStr">
        <is>
          <t>United States</t>
        </is>
      </c>
      <c r="E10351" t="inlineStr">
        <is>
          <t>USA</t>
        </is>
      </c>
      <c r="F10351" t="inlineStr">
        <is>
          <t>Electricity generation with combined heat and power</t>
        </is>
      </c>
      <c r="G10351" t="n">
        <v>83</v>
      </c>
      <c r="H10351" t="b">
        <v>0</v>
      </c>
      <c r="I10351" t="n">
        <v>83</v>
      </c>
      <c r="J10351" t="n">
        <v>0.0001581051619723</v>
      </c>
      <c r="K10351" t="n">
        <v>0.000177077781408976</v>
      </c>
      <c r="L10351" t="inlineStr">
        <is>
          <t>waste - methane capture</t>
        </is>
      </c>
    </row>
    <row r="10352">
      <c r="A10352" t="inlineStr">
        <is>
          <t>WASTE</t>
        </is>
      </c>
      <c r="B10352" t="inlineStr">
        <is>
          <t>LAN</t>
        </is>
      </c>
      <c r="C10352" t="n">
        <v>2050</v>
      </c>
      <c r="D10352" t="inlineStr">
        <is>
          <t>United States</t>
        </is>
      </c>
      <c r="E10352" t="inlineStr">
        <is>
          <t>USA</t>
        </is>
      </c>
      <c r="F10352" t="inlineStr">
        <is>
          <t>Electricity generation with combined heat and power</t>
        </is>
      </c>
      <c r="G10352" t="n">
        <v>84</v>
      </c>
      <c r="H10352" t="b">
        <v>0</v>
      </c>
      <c r="I10352" t="n">
        <v>84</v>
      </c>
      <c r="J10352" t="n">
        <v>0.0001544200786157</v>
      </c>
      <c r="K10352" t="n">
        <v>0.000172950488049584</v>
      </c>
      <c r="L10352" t="inlineStr">
        <is>
          <t>waste - methane capture</t>
        </is>
      </c>
    </row>
    <row r="10353">
      <c r="A10353" t="inlineStr">
        <is>
          <t>WASTE</t>
        </is>
      </c>
      <c r="B10353" t="inlineStr">
        <is>
          <t>LAN</t>
        </is>
      </c>
      <c r="C10353" t="n">
        <v>2050</v>
      </c>
      <c r="D10353" t="inlineStr">
        <is>
          <t>United States</t>
        </is>
      </c>
      <c r="E10353" t="inlineStr">
        <is>
          <t>USA</t>
        </is>
      </c>
      <c r="F10353" t="inlineStr">
        <is>
          <t>Electricity generation with a reciprocating engine</t>
        </is>
      </c>
      <c r="G10353" t="n">
        <v>84</v>
      </c>
      <c r="H10353" t="b">
        <v>0</v>
      </c>
      <c r="I10353" t="n">
        <v>84</v>
      </c>
      <c r="J10353" t="n">
        <v>0.0011878140503541</v>
      </c>
      <c r="K10353" t="n">
        <v>0.001330351736396592</v>
      </c>
      <c r="L10353" t="inlineStr">
        <is>
          <t>waste - methane capture</t>
        </is>
      </c>
    </row>
    <row r="10354">
      <c r="A10354" t="inlineStr">
        <is>
          <t>WASTE</t>
        </is>
      </c>
      <c r="B10354" t="inlineStr">
        <is>
          <t>LAN</t>
        </is>
      </c>
      <c r="C10354" t="n">
        <v>2050</v>
      </c>
      <c r="D10354" t="inlineStr">
        <is>
          <t>United States</t>
        </is>
      </c>
      <c r="E10354" t="inlineStr">
        <is>
          <t>USA</t>
        </is>
      </c>
      <c r="F10354" t="inlineStr">
        <is>
          <t>Flaring of landfill gas</t>
        </is>
      </c>
      <c r="G10354" t="n">
        <v>85</v>
      </c>
      <c r="H10354" t="b">
        <v>0</v>
      </c>
      <c r="I10354" t="n">
        <v>85</v>
      </c>
      <c r="J10354" t="n">
        <v>0.0002256716397824</v>
      </c>
      <c r="K10354" t="n">
        <v>0.000252752236556288</v>
      </c>
      <c r="L10354" t="inlineStr">
        <is>
          <t>waste - methane destruction</t>
        </is>
      </c>
    </row>
    <row r="10355">
      <c r="A10355" t="inlineStr">
        <is>
          <t>WASTE</t>
        </is>
      </c>
      <c r="B10355" t="inlineStr">
        <is>
          <t>LAN</t>
        </is>
      </c>
      <c r="C10355" t="n">
        <v>2050</v>
      </c>
      <c r="D10355" t="inlineStr">
        <is>
          <t>United States</t>
        </is>
      </c>
      <c r="E10355" t="inlineStr">
        <is>
          <t>USA</t>
        </is>
      </c>
      <c r="F10355" t="inlineStr">
        <is>
          <t>Electricity generation with a microturbine</t>
        </is>
      </c>
      <c r="G10355" t="n">
        <v>85</v>
      </c>
      <c r="H10355" t="b">
        <v>0</v>
      </c>
      <c r="I10355" t="n">
        <v>85</v>
      </c>
      <c r="J10355" t="n">
        <v>7.08727793608e-05</v>
      </c>
      <c r="K10355" t="n">
        <v>7.9377512884096e-05</v>
      </c>
      <c r="L10355" t="inlineStr">
        <is>
          <t>waste - methane capture</t>
        </is>
      </c>
    </row>
    <row r="10356">
      <c r="A10356" t="inlineStr">
        <is>
          <t>WASTE</t>
        </is>
      </c>
      <c r="B10356" t="inlineStr">
        <is>
          <t>LAN</t>
        </is>
      </c>
      <c r="C10356" t="n">
        <v>2050</v>
      </c>
      <c r="D10356" t="inlineStr">
        <is>
          <t>United States</t>
        </is>
      </c>
      <c r="E10356" t="inlineStr">
        <is>
          <t>USA</t>
        </is>
      </c>
      <c r="F10356" t="inlineStr">
        <is>
          <t>Electricity generation with a reciprocating engine</t>
        </is>
      </c>
      <c r="G10356" t="n">
        <v>85</v>
      </c>
      <c r="H10356" t="b">
        <v>0</v>
      </c>
      <c r="I10356" t="n">
        <v>85</v>
      </c>
      <c r="J10356" t="n">
        <v>0.001178202801384</v>
      </c>
      <c r="K10356" t="n">
        <v>0.00131958713755008</v>
      </c>
      <c r="L10356" t="inlineStr">
        <is>
          <t>waste - methane capture</t>
        </is>
      </c>
    </row>
    <row r="10357">
      <c r="A10357" t="inlineStr">
        <is>
          <t>WASTE</t>
        </is>
      </c>
      <c r="B10357" t="inlineStr">
        <is>
          <t>LAN</t>
        </is>
      </c>
      <c r="C10357" t="n">
        <v>2050</v>
      </c>
      <c r="D10357" t="inlineStr">
        <is>
          <t>United States</t>
        </is>
      </c>
      <c r="E10357" t="inlineStr">
        <is>
          <t>USA</t>
        </is>
      </c>
      <c r="F10357" t="inlineStr">
        <is>
          <t>Electricity generation with combined heat and power</t>
        </is>
      </c>
      <c r="G10357" t="n">
        <v>85</v>
      </c>
      <c r="H10357" t="b">
        <v>0</v>
      </c>
      <c r="I10357" t="n">
        <v>85</v>
      </c>
      <c r="J10357" t="n">
        <v>0.0002593640238047</v>
      </c>
      <c r="K10357" t="n">
        <v>0.000290487706661264</v>
      </c>
      <c r="L10357" t="inlineStr">
        <is>
          <t>waste - methane capture</t>
        </is>
      </c>
    </row>
    <row r="10358">
      <c r="A10358" t="inlineStr">
        <is>
          <t>WASTE</t>
        </is>
      </c>
      <c r="B10358" t="inlineStr">
        <is>
          <t>LAN</t>
        </is>
      </c>
      <c r="C10358" t="n">
        <v>2050</v>
      </c>
      <c r="D10358" t="inlineStr">
        <is>
          <t>United States</t>
        </is>
      </c>
      <c r="E10358" t="inlineStr">
        <is>
          <t>USA</t>
        </is>
      </c>
      <c r="F10358" t="inlineStr">
        <is>
          <t>Electricity generation with a reciprocating engine</t>
        </is>
      </c>
      <c r="G10358" t="n">
        <v>86</v>
      </c>
      <c r="H10358" t="b">
        <v>0</v>
      </c>
      <c r="I10358" t="n">
        <v>86</v>
      </c>
      <c r="J10358" t="n">
        <v>0.0021804093848914</v>
      </c>
      <c r="K10358" t="n">
        <v>0.002442058511078368</v>
      </c>
      <c r="L10358" t="inlineStr">
        <is>
          <t>waste - methane capture</t>
        </is>
      </c>
    </row>
    <row r="10359">
      <c r="A10359" t="inlineStr">
        <is>
          <t>WASTE</t>
        </is>
      </c>
      <c r="B10359" t="inlineStr">
        <is>
          <t>LAN</t>
        </is>
      </c>
      <c r="C10359" t="n">
        <v>2050</v>
      </c>
      <c r="D10359" t="inlineStr">
        <is>
          <t>United States</t>
        </is>
      </c>
      <c r="E10359" t="inlineStr">
        <is>
          <t>USA</t>
        </is>
      </c>
      <c r="F10359" t="inlineStr">
        <is>
          <t>Electricity generation with combined heat and power</t>
        </is>
      </c>
      <c r="G10359" t="n">
        <v>86</v>
      </c>
      <c r="H10359" t="b">
        <v>0</v>
      </c>
      <c r="I10359" t="n">
        <v>86</v>
      </c>
      <c r="J10359" t="n">
        <v>0.0002762467192952</v>
      </c>
      <c r="K10359" t="n">
        <v>0.0003093963256106241</v>
      </c>
      <c r="L10359" t="inlineStr">
        <is>
          <t>waste - methane capture</t>
        </is>
      </c>
    </row>
    <row r="10360">
      <c r="A10360" t="inlineStr">
        <is>
          <t>WASTE</t>
        </is>
      </c>
      <c r="B10360" t="inlineStr">
        <is>
          <t>LAN</t>
        </is>
      </c>
      <c r="C10360" t="n">
        <v>2050</v>
      </c>
      <c r="D10360" t="inlineStr">
        <is>
          <t>United States</t>
        </is>
      </c>
      <c r="E10360" t="inlineStr">
        <is>
          <t>USA</t>
        </is>
      </c>
      <c r="F10360" t="inlineStr">
        <is>
          <t>Electricity generation with a gas turbine</t>
        </is>
      </c>
      <c r="G10360" t="n">
        <v>87</v>
      </c>
      <c r="H10360" t="b">
        <v>0</v>
      </c>
      <c r="I10360" t="n">
        <v>87</v>
      </c>
      <c r="J10360" t="n">
        <v>3.73189432139e-05</v>
      </c>
      <c r="K10360" t="n">
        <v>4.1797216399568e-05</v>
      </c>
      <c r="L10360" t="inlineStr">
        <is>
          <t>waste - methane capture</t>
        </is>
      </c>
    </row>
    <row r="10361">
      <c r="A10361" t="inlineStr">
        <is>
          <t>WASTE</t>
        </is>
      </c>
      <c r="B10361" t="inlineStr">
        <is>
          <t>LAN</t>
        </is>
      </c>
      <c r="C10361" t="n">
        <v>2050</v>
      </c>
      <c r="D10361" t="inlineStr">
        <is>
          <t>United States</t>
        </is>
      </c>
      <c r="E10361" t="inlineStr">
        <is>
          <t>USA</t>
        </is>
      </c>
      <c r="F10361" t="inlineStr">
        <is>
          <t>Land_x001F_ll gas recovery for direct use</t>
        </is>
      </c>
      <c r="G10361" t="n">
        <v>87</v>
      </c>
      <c r="H10361" t="b">
        <v>0</v>
      </c>
      <c r="I10361" t="n">
        <v>87</v>
      </c>
      <c r="J10361" t="n">
        <v>0.0006020858418196</v>
      </c>
      <c r="K10361" t="n">
        <v>0.0006743361428379521</v>
      </c>
      <c r="L10361" t="inlineStr">
        <is>
          <t>waste - methane capture</t>
        </is>
      </c>
    </row>
    <row r="10362">
      <c r="A10362" t="inlineStr">
        <is>
          <t>WASTE</t>
        </is>
      </c>
      <c r="B10362" t="inlineStr">
        <is>
          <t>LAN</t>
        </is>
      </c>
      <c r="C10362" t="n">
        <v>2050</v>
      </c>
      <c r="D10362" t="inlineStr">
        <is>
          <t>United States</t>
        </is>
      </c>
      <c r="E10362" t="inlineStr">
        <is>
          <t>USA</t>
        </is>
      </c>
      <c r="F10362" t="inlineStr">
        <is>
          <t>Electricity generation with combined heat and power</t>
        </is>
      </c>
      <c r="G10362" t="n">
        <v>87</v>
      </c>
      <c r="H10362" t="b">
        <v>0</v>
      </c>
      <c r="I10362" t="n">
        <v>87</v>
      </c>
      <c r="J10362" t="n">
        <v>0.0001248598273378</v>
      </c>
      <c r="K10362" t="n">
        <v>0.000139843006618336</v>
      </c>
      <c r="L10362" t="inlineStr">
        <is>
          <t>waste - methane capture</t>
        </is>
      </c>
    </row>
    <row r="10363">
      <c r="A10363" t="inlineStr">
        <is>
          <t>WASTE</t>
        </is>
      </c>
      <c r="B10363" t="inlineStr">
        <is>
          <t>LAN</t>
        </is>
      </c>
      <c r="C10363" t="n">
        <v>2050</v>
      </c>
      <c r="D10363" t="inlineStr">
        <is>
          <t>United States</t>
        </is>
      </c>
      <c r="E10363" t="inlineStr">
        <is>
          <t>USA</t>
        </is>
      </c>
      <c r="F10363" t="inlineStr">
        <is>
          <t>Electricity generation with combined heat and power</t>
        </is>
      </c>
      <c r="G10363" t="n">
        <v>88</v>
      </c>
      <c r="H10363" t="b">
        <v>0</v>
      </c>
      <c r="I10363" t="n">
        <v>88</v>
      </c>
      <c r="J10363" t="n">
        <v>0.0001255282550119</v>
      </c>
      <c r="K10363" t="n">
        <v>0.000140591645613328</v>
      </c>
      <c r="L10363" t="inlineStr">
        <is>
          <t>waste - methane capture</t>
        </is>
      </c>
    </row>
    <row r="10364">
      <c r="A10364" t="inlineStr">
        <is>
          <t>WASTE</t>
        </is>
      </c>
      <c r="B10364" t="inlineStr">
        <is>
          <t>LAN</t>
        </is>
      </c>
      <c r="C10364" t="n">
        <v>2050</v>
      </c>
      <c r="D10364" t="inlineStr">
        <is>
          <t>United States</t>
        </is>
      </c>
      <c r="E10364" t="inlineStr">
        <is>
          <t>USA</t>
        </is>
      </c>
      <c r="F10364" t="inlineStr">
        <is>
          <t>Electricity generation with a microturbine</t>
        </is>
      </c>
      <c r="G10364" t="n">
        <v>88</v>
      </c>
      <c r="H10364" t="b">
        <v>0</v>
      </c>
      <c r="I10364" t="n">
        <v>88</v>
      </c>
      <c r="J10364" t="n">
        <v>1.45283502206e-05</v>
      </c>
      <c r="K10364" t="n">
        <v>1.6271752247072e-05</v>
      </c>
      <c r="L10364" t="inlineStr">
        <is>
          <t>waste - methane capture</t>
        </is>
      </c>
    </row>
    <row r="10365">
      <c r="A10365" t="inlineStr">
        <is>
          <t>WASTE</t>
        </is>
      </c>
      <c r="B10365" t="inlineStr">
        <is>
          <t>LAN</t>
        </is>
      </c>
      <c r="C10365" t="n">
        <v>2050</v>
      </c>
      <c r="D10365" t="inlineStr">
        <is>
          <t>United States</t>
        </is>
      </c>
      <c r="E10365" t="inlineStr">
        <is>
          <t>USA</t>
        </is>
      </c>
      <c r="F10365" t="inlineStr">
        <is>
          <t>Land_x001F_ll gas recovery for direct use</t>
        </is>
      </c>
      <c r="G10365" t="n">
        <v>89</v>
      </c>
      <c r="H10365" t="b">
        <v>0</v>
      </c>
      <c r="I10365" t="n">
        <v>89</v>
      </c>
      <c r="J10365" t="n">
        <v>0.0005948267062195</v>
      </c>
      <c r="K10365" t="n">
        <v>0.0006662059109658401</v>
      </c>
      <c r="L10365" t="inlineStr">
        <is>
          <t>waste - methane capture</t>
        </is>
      </c>
    </row>
    <row r="10366">
      <c r="A10366" t="inlineStr">
        <is>
          <t>WASTE</t>
        </is>
      </c>
      <c r="B10366" t="inlineStr">
        <is>
          <t>LAN</t>
        </is>
      </c>
      <c r="C10366" t="n">
        <v>2050</v>
      </c>
      <c r="D10366" t="inlineStr">
        <is>
          <t>United States</t>
        </is>
      </c>
      <c r="E10366" t="inlineStr">
        <is>
          <t>USA</t>
        </is>
      </c>
      <c r="F10366" t="inlineStr">
        <is>
          <t>Flaring of landfill gas</t>
        </is>
      </c>
      <c r="G10366" t="n">
        <v>89</v>
      </c>
      <c r="H10366" t="b">
        <v>0</v>
      </c>
      <c r="I10366" t="n">
        <v>89</v>
      </c>
      <c r="J10366" t="n">
        <v>0.0004063657543156</v>
      </c>
      <c r="K10366" t="n">
        <v>0.0004551296448334721</v>
      </c>
      <c r="L10366" t="inlineStr">
        <is>
          <t>waste - methane destruction</t>
        </is>
      </c>
    </row>
    <row r="10367">
      <c r="A10367" t="inlineStr">
        <is>
          <t>WASTE</t>
        </is>
      </c>
      <c r="B10367" t="inlineStr">
        <is>
          <t>LAN</t>
        </is>
      </c>
      <c r="C10367" t="n">
        <v>2050</v>
      </c>
      <c r="D10367" t="inlineStr">
        <is>
          <t>United States</t>
        </is>
      </c>
      <c r="E10367" t="inlineStr">
        <is>
          <t>USA</t>
        </is>
      </c>
      <c r="F10367" t="inlineStr">
        <is>
          <t>Electricity generation with a reciprocating engine</t>
        </is>
      </c>
      <c r="G10367" t="n">
        <v>89</v>
      </c>
      <c r="H10367" t="b">
        <v>0</v>
      </c>
      <c r="I10367" t="n">
        <v>89</v>
      </c>
      <c r="J10367" t="n">
        <v>0.0009883950697258</v>
      </c>
      <c r="K10367" t="n">
        <v>0.001107002478092896</v>
      </c>
      <c r="L10367" t="inlineStr">
        <is>
          <t>waste - methane capture</t>
        </is>
      </c>
    </row>
    <row r="10368">
      <c r="A10368" t="inlineStr">
        <is>
          <t>WASTE</t>
        </is>
      </c>
      <c r="B10368" t="inlineStr">
        <is>
          <t>LAN</t>
        </is>
      </c>
      <c r="C10368" t="n">
        <v>2050</v>
      </c>
      <c r="D10368" t="inlineStr">
        <is>
          <t>United States</t>
        </is>
      </c>
      <c r="E10368" t="inlineStr">
        <is>
          <t>USA</t>
        </is>
      </c>
      <c r="F10368" t="inlineStr">
        <is>
          <t>Electricity generation with a reciprocating engine</t>
        </is>
      </c>
      <c r="G10368" t="n">
        <v>90</v>
      </c>
      <c r="H10368" t="b">
        <v>0</v>
      </c>
      <c r="I10368" t="n">
        <v>90</v>
      </c>
      <c r="J10368" t="n">
        <v>0.0010995480697602</v>
      </c>
      <c r="K10368" t="n">
        <v>0.001231493838131424</v>
      </c>
      <c r="L10368" t="inlineStr">
        <is>
          <t>waste - methane capture</t>
        </is>
      </c>
    </row>
    <row r="10369">
      <c r="A10369" t="inlineStr">
        <is>
          <t>WASTE</t>
        </is>
      </c>
      <c r="B10369" t="inlineStr">
        <is>
          <t>LAN</t>
        </is>
      </c>
      <c r="C10369" t="n">
        <v>2050</v>
      </c>
      <c r="D10369" t="inlineStr">
        <is>
          <t>United States</t>
        </is>
      </c>
      <c r="E10369" t="inlineStr">
        <is>
          <t>USA</t>
        </is>
      </c>
      <c r="F10369" t="inlineStr">
        <is>
          <t>Electricity generation with combined heat and power</t>
        </is>
      </c>
      <c r="G10369" t="n">
        <v>90</v>
      </c>
      <c r="H10369" t="b">
        <v>0</v>
      </c>
      <c r="I10369" t="n">
        <v>90</v>
      </c>
      <c r="J10369" t="n">
        <v>0.000121831020806</v>
      </c>
      <c r="K10369" t="n">
        <v>0.00013645074330272</v>
      </c>
      <c r="L10369" t="inlineStr">
        <is>
          <t>waste - methane capture</t>
        </is>
      </c>
    </row>
    <row r="10370">
      <c r="A10370" t="inlineStr">
        <is>
          <t>WASTE</t>
        </is>
      </c>
      <c r="B10370" t="inlineStr">
        <is>
          <t>LAN</t>
        </is>
      </c>
      <c r="C10370" t="n">
        <v>2050</v>
      </c>
      <c r="D10370" t="inlineStr">
        <is>
          <t>United States</t>
        </is>
      </c>
      <c r="E10370" t="inlineStr">
        <is>
          <t>USA</t>
        </is>
      </c>
      <c r="F10370" t="inlineStr">
        <is>
          <t>Flaring of landfill gas</t>
        </is>
      </c>
      <c r="G10370" t="n">
        <v>90</v>
      </c>
      <c r="H10370" t="b">
        <v>0</v>
      </c>
      <c r="I10370" t="n">
        <v>90</v>
      </c>
      <c r="J10370" t="n">
        <v>0.0008485269499943</v>
      </c>
      <c r="K10370" t="n">
        <v>0.000950350183993616</v>
      </c>
      <c r="L10370" t="inlineStr">
        <is>
          <t>waste - methane destruction</t>
        </is>
      </c>
    </row>
    <row r="10371">
      <c r="A10371" t="inlineStr">
        <is>
          <t>WASTE</t>
        </is>
      </c>
      <c r="B10371" t="inlineStr">
        <is>
          <t>LAN</t>
        </is>
      </c>
      <c r="C10371" t="n">
        <v>2050</v>
      </c>
      <c r="D10371" t="inlineStr">
        <is>
          <t>United States</t>
        </is>
      </c>
      <c r="E10371" t="inlineStr">
        <is>
          <t>USA</t>
        </is>
      </c>
      <c r="F10371" t="inlineStr">
        <is>
          <t>Electricity generation with a reciprocating engine</t>
        </is>
      </c>
      <c r="G10371" t="n">
        <v>91</v>
      </c>
      <c r="H10371" t="b">
        <v>0</v>
      </c>
      <c r="I10371" t="n">
        <v>91</v>
      </c>
      <c r="J10371" t="n">
        <v>0.0028867952059954</v>
      </c>
      <c r="K10371" t="n">
        <v>0.003233210630714849</v>
      </c>
      <c r="L10371" t="inlineStr">
        <is>
          <t>waste - methane capture</t>
        </is>
      </c>
    </row>
    <row r="10372">
      <c r="A10372" t="inlineStr">
        <is>
          <t>WASTE</t>
        </is>
      </c>
      <c r="B10372" t="inlineStr">
        <is>
          <t>LAN</t>
        </is>
      </c>
      <c r="C10372" t="n">
        <v>2050</v>
      </c>
      <c r="D10372" t="inlineStr">
        <is>
          <t>United States</t>
        </is>
      </c>
      <c r="E10372" t="inlineStr">
        <is>
          <t>USA</t>
        </is>
      </c>
      <c r="F10372" t="inlineStr">
        <is>
          <t>Electricity generation with combined heat and power</t>
        </is>
      </c>
      <c r="G10372" t="n">
        <v>92</v>
      </c>
      <c r="H10372" t="b">
        <v>0</v>
      </c>
      <c r="I10372" t="n">
        <v>92</v>
      </c>
      <c r="J10372" t="n">
        <v>0.0004147431609454</v>
      </c>
      <c r="K10372" t="n">
        <v>0.000464512340258848</v>
      </c>
      <c r="L10372" t="inlineStr">
        <is>
          <t>waste - methane capture</t>
        </is>
      </c>
    </row>
    <row r="10373">
      <c r="A10373" t="inlineStr">
        <is>
          <t>WASTE</t>
        </is>
      </c>
      <c r="B10373" t="inlineStr">
        <is>
          <t>LAN</t>
        </is>
      </c>
      <c r="C10373" t="n">
        <v>2050</v>
      </c>
      <c r="D10373" t="inlineStr">
        <is>
          <t>United States</t>
        </is>
      </c>
      <c r="E10373" t="inlineStr">
        <is>
          <t>USA</t>
        </is>
      </c>
      <c r="F10373" t="inlineStr">
        <is>
          <t>Electricity generation with combined heat and power</t>
        </is>
      </c>
      <c r="G10373" t="n">
        <v>93</v>
      </c>
      <c r="H10373" t="b">
        <v>0</v>
      </c>
      <c r="I10373" t="n">
        <v>93</v>
      </c>
      <c r="J10373" t="n">
        <v>0.0001186334484373</v>
      </c>
      <c r="K10373" t="n">
        <v>0.000132869462249776</v>
      </c>
      <c r="L10373" t="inlineStr">
        <is>
          <t>waste - methane capture</t>
        </is>
      </c>
    </row>
    <row r="10374">
      <c r="A10374" t="inlineStr">
        <is>
          <t>WASTE</t>
        </is>
      </c>
      <c r="B10374" t="inlineStr">
        <is>
          <t>LAN</t>
        </is>
      </c>
      <c r="C10374" t="n">
        <v>2050</v>
      </c>
      <c r="D10374" t="inlineStr">
        <is>
          <t>United States</t>
        </is>
      </c>
      <c r="E10374" t="inlineStr">
        <is>
          <t>USA</t>
        </is>
      </c>
      <c r="F10374" t="inlineStr">
        <is>
          <t>Electricity generation with a reciprocating engine</t>
        </is>
      </c>
      <c r="G10374" t="n">
        <v>93</v>
      </c>
      <c r="H10374" t="b">
        <v>0</v>
      </c>
      <c r="I10374" t="n">
        <v>93</v>
      </c>
      <c r="J10374" t="n">
        <v>0.0009431654470973</v>
      </c>
      <c r="K10374" t="n">
        <v>0.001056345300748976</v>
      </c>
      <c r="L10374" t="inlineStr">
        <is>
          <t>waste - methane capture</t>
        </is>
      </c>
    </row>
    <row r="10375">
      <c r="A10375" t="inlineStr">
        <is>
          <t>WASTE</t>
        </is>
      </c>
      <c r="B10375" t="inlineStr">
        <is>
          <t>LAN</t>
        </is>
      </c>
      <c r="C10375" t="n">
        <v>2050</v>
      </c>
      <c r="D10375" t="inlineStr">
        <is>
          <t>United States</t>
        </is>
      </c>
      <c r="E10375" t="inlineStr">
        <is>
          <t>USA</t>
        </is>
      </c>
      <c r="F10375" t="inlineStr">
        <is>
          <t>Electricity generation with combined heat and power</t>
        </is>
      </c>
      <c r="G10375" t="n">
        <v>94</v>
      </c>
      <c r="H10375" t="b">
        <v>0</v>
      </c>
      <c r="I10375" t="n">
        <v>94</v>
      </c>
      <c r="J10375" t="n">
        <v>0.0001396162406309</v>
      </c>
      <c r="K10375" t="n">
        <v>0.000156370189506608</v>
      </c>
      <c r="L10375" t="inlineStr">
        <is>
          <t>waste - methane capture</t>
        </is>
      </c>
    </row>
    <row r="10376">
      <c r="A10376" t="inlineStr">
        <is>
          <t>WASTE</t>
        </is>
      </c>
      <c r="B10376" t="inlineStr">
        <is>
          <t>LAN</t>
        </is>
      </c>
      <c r="C10376" t="n">
        <v>2050</v>
      </c>
      <c r="D10376" t="inlineStr">
        <is>
          <t>United States</t>
        </is>
      </c>
      <c r="E10376" t="inlineStr">
        <is>
          <t>USA</t>
        </is>
      </c>
      <c r="F10376" t="inlineStr">
        <is>
          <t>Flaring of landfill gas</t>
        </is>
      </c>
      <c r="G10376" t="n">
        <v>94</v>
      </c>
      <c r="H10376" t="b">
        <v>0</v>
      </c>
      <c r="I10376" t="n">
        <v>94</v>
      </c>
      <c r="J10376" t="n">
        <v>0.0001914844324347</v>
      </c>
      <c r="K10376" t="n">
        <v>0.000214462564326864</v>
      </c>
      <c r="L10376" t="inlineStr">
        <is>
          <t>waste - methane destruction</t>
        </is>
      </c>
    </row>
    <row r="10377">
      <c r="A10377" t="inlineStr">
        <is>
          <t>WASTE</t>
        </is>
      </c>
      <c r="B10377" t="inlineStr">
        <is>
          <t>LAN</t>
        </is>
      </c>
      <c r="C10377" t="n">
        <v>2050</v>
      </c>
      <c r="D10377" t="inlineStr">
        <is>
          <t>United States</t>
        </is>
      </c>
      <c r="E10377" t="inlineStr">
        <is>
          <t>USA</t>
        </is>
      </c>
      <c r="F10377" t="inlineStr">
        <is>
          <t>Electricity generation with a microturbine</t>
        </is>
      </c>
      <c r="G10377" t="n">
        <v>95</v>
      </c>
      <c r="H10377" t="b">
        <v>0</v>
      </c>
      <c r="I10377" t="n">
        <v>95</v>
      </c>
      <c r="J10377" t="n">
        <v>2.66803072009e-05</v>
      </c>
      <c r="K10377" t="n">
        <v>2.9881944065008e-05</v>
      </c>
      <c r="L10377" t="inlineStr">
        <is>
          <t>waste - methane capture</t>
        </is>
      </c>
    </row>
    <row r="10378">
      <c r="A10378" t="inlineStr">
        <is>
          <t>WASTE</t>
        </is>
      </c>
      <c r="B10378" t="inlineStr">
        <is>
          <t>LAN</t>
        </is>
      </c>
      <c r="C10378" t="n">
        <v>2050</v>
      </c>
      <c r="D10378" t="inlineStr">
        <is>
          <t>United States</t>
        </is>
      </c>
      <c r="E10378" t="inlineStr">
        <is>
          <t>USA</t>
        </is>
      </c>
      <c r="F10378" t="inlineStr">
        <is>
          <t>Flaring of landfill gas</t>
        </is>
      </c>
      <c r="G10378" t="n">
        <v>96</v>
      </c>
      <c r="H10378" t="b">
        <v>0</v>
      </c>
      <c r="I10378" t="n">
        <v>96</v>
      </c>
      <c r="J10378" t="n">
        <v>0.0001867410319392</v>
      </c>
      <c r="K10378" t="n">
        <v>0.000209149955771904</v>
      </c>
      <c r="L10378" t="inlineStr">
        <is>
          <t>waste - methane destruction</t>
        </is>
      </c>
    </row>
    <row r="10379">
      <c r="A10379" t="inlineStr">
        <is>
          <t>WASTE</t>
        </is>
      </c>
      <c r="B10379" t="inlineStr">
        <is>
          <t>LAN</t>
        </is>
      </c>
      <c r="C10379" t="n">
        <v>2050</v>
      </c>
      <c r="D10379" t="inlineStr">
        <is>
          <t>United States</t>
        </is>
      </c>
      <c r="E10379" t="inlineStr">
        <is>
          <t>USA</t>
        </is>
      </c>
      <c r="F10379" t="inlineStr">
        <is>
          <t>Electricity generation with a reciprocating engine</t>
        </is>
      </c>
      <c r="G10379" t="n">
        <v>96</v>
      </c>
      <c r="H10379" t="b">
        <v>0</v>
      </c>
      <c r="I10379" t="n">
        <v>96</v>
      </c>
      <c r="J10379" t="n">
        <v>0.0009142516646534</v>
      </c>
      <c r="K10379" t="n">
        <v>0.001023961864411808</v>
      </c>
      <c r="L10379" t="inlineStr">
        <is>
          <t>waste - methane capture</t>
        </is>
      </c>
    </row>
    <row r="10380">
      <c r="A10380" t="inlineStr">
        <is>
          <t>WASTE</t>
        </is>
      </c>
      <c r="B10380" t="inlineStr">
        <is>
          <t>LAN</t>
        </is>
      </c>
      <c r="C10380" t="n">
        <v>2050</v>
      </c>
      <c r="D10380" t="inlineStr">
        <is>
          <t>United States</t>
        </is>
      </c>
      <c r="E10380" t="inlineStr">
        <is>
          <t>USA</t>
        </is>
      </c>
      <c r="F10380" t="inlineStr">
        <is>
          <t>Electricity generation with combined heat and power</t>
        </is>
      </c>
      <c r="G10380" t="n">
        <v>96</v>
      </c>
      <c r="H10380" t="b">
        <v>0</v>
      </c>
      <c r="I10380" t="n">
        <v>96</v>
      </c>
      <c r="J10380" t="n">
        <v>0.0001147202056018</v>
      </c>
      <c r="K10380" t="n">
        <v>0.000128486630274016</v>
      </c>
      <c r="L10380" t="inlineStr">
        <is>
          <t>waste - methane capture</t>
        </is>
      </c>
    </row>
    <row r="10381">
      <c r="A10381" t="inlineStr">
        <is>
          <t>WASTE</t>
        </is>
      </c>
      <c r="B10381" t="inlineStr">
        <is>
          <t>LAN</t>
        </is>
      </c>
      <c r="C10381" t="n">
        <v>2050</v>
      </c>
      <c r="D10381" t="inlineStr">
        <is>
          <t>United States</t>
        </is>
      </c>
      <c r="E10381" t="inlineStr">
        <is>
          <t>USA</t>
        </is>
      </c>
      <c r="F10381" t="inlineStr">
        <is>
          <t>Electricity generation with a gas turbine</t>
        </is>
      </c>
      <c r="G10381" t="n">
        <v>97</v>
      </c>
      <c r="H10381" t="b">
        <v>0</v>
      </c>
      <c r="I10381" t="n">
        <v>97</v>
      </c>
      <c r="J10381" t="n">
        <v>3.66665153706e-05</v>
      </c>
      <c r="K10381" t="n">
        <v>4.1066497215072e-05</v>
      </c>
      <c r="L10381" t="inlineStr">
        <is>
          <t>waste - methane capture</t>
        </is>
      </c>
    </row>
    <row r="10382">
      <c r="A10382" t="inlineStr">
        <is>
          <t>WASTE</t>
        </is>
      </c>
      <c r="B10382" t="inlineStr">
        <is>
          <t>LAN</t>
        </is>
      </c>
      <c r="C10382" t="n">
        <v>2050</v>
      </c>
      <c r="D10382" t="inlineStr">
        <is>
          <t>United States</t>
        </is>
      </c>
      <c r="E10382" t="inlineStr">
        <is>
          <t>USA</t>
        </is>
      </c>
      <c r="F10382" t="inlineStr">
        <is>
          <t>Electricity generation with combined heat and power</t>
        </is>
      </c>
      <c r="G10382" t="n">
        <v>97</v>
      </c>
      <c r="H10382" t="b">
        <v>0</v>
      </c>
      <c r="I10382" t="n">
        <v>97</v>
      </c>
      <c r="J10382" t="n">
        <v>0.0002285322698299</v>
      </c>
      <c r="K10382" t="n">
        <v>0.000255956142209488</v>
      </c>
      <c r="L10382" t="inlineStr">
        <is>
          <t>waste - methane capture</t>
        </is>
      </c>
    </row>
    <row r="10383">
      <c r="A10383" t="inlineStr">
        <is>
          <t>WASTE</t>
        </is>
      </c>
      <c r="B10383" t="inlineStr">
        <is>
          <t>LAN</t>
        </is>
      </c>
      <c r="C10383" t="n">
        <v>2050</v>
      </c>
      <c r="D10383" t="inlineStr">
        <is>
          <t>United States</t>
        </is>
      </c>
      <c r="E10383" t="inlineStr">
        <is>
          <t>USA</t>
        </is>
      </c>
      <c r="F10383" t="inlineStr">
        <is>
          <t>Electricity generation with a reciprocating engine</t>
        </is>
      </c>
      <c r="G10383" t="n">
        <v>98</v>
      </c>
      <c r="H10383" t="b">
        <v>0</v>
      </c>
      <c r="I10383" t="n">
        <v>98</v>
      </c>
      <c r="J10383" t="n">
        <v>0.0018584315548651</v>
      </c>
      <c r="K10383" t="n">
        <v>0.002081443341448912</v>
      </c>
      <c r="L10383" t="inlineStr">
        <is>
          <t>waste - methane capture</t>
        </is>
      </c>
    </row>
    <row r="10384">
      <c r="A10384" t="inlineStr">
        <is>
          <t>WASTE</t>
        </is>
      </c>
      <c r="B10384" t="inlineStr">
        <is>
          <t>LAN</t>
        </is>
      </c>
      <c r="C10384" t="n">
        <v>2050</v>
      </c>
      <c r="D10384" t="inlineStr">
        <is>
          <t>United States</t>
        </is>
      </c>
      <c r="E10384" t="inlineStr">
        <is>
          <t>USA</t>
        </is>
      </c>
      <c r="F10384" t="inlineStr">
        <is>
          <t>Electricity generation with a gas turbine</t>
        </is>
      </c>
      <c r="G10384" t="n">
        <v>98</v>
      </c>
      <c r="H10384" t="b">
        <v>0</v>
      </c>
      <c r="I10384" t="n">
        <v>98</v>
      </c>
      <c r="J10384" t="n">
        <v>3.29389622493e-05</v>
      </c>
      <c r="K10384" t="n">
        <v>3.6891637719216e-05</v>
      </c>
      <c r="L10384" t="inlineStr">
        <is>
          <t>waste - methane capture</t>
        </is>
      </c>
    </row>
    <row r="10385">
      <c r="A10385" t="inlineStr">
        <is>
          <t>WASTE</t>
        </is>
      </c>
      <c r="B10385" t="inlineStr">
        <is>
          <t>LAN</t>
        </is>
      </c>
      <c r="C10385" t="n">
        <v>2050</v>
      </c>
      <c r="D10385" t="inlineStr">
        <is>
          <t>United States</t>
        </is>
      </c>
      <c r="E10385" t="inlineStr">
        <is>
          <t>USA</t>
        </is>
      </c>
      <c r="F10385" t="inlineStr">
        <is>
          <t>Electricity generation with combined heat and power</t>
        </is>
      </c>
      <c r="G10385" t="n">
        <v>98</v>
      </c>
      <c r="H10385" t="b">
        <v>0</v>
      </c>
      <c r="I10385" t="n">
        <v>98</v>
      </c>
      <c r="J10385" t="n">
        <v>0.0001296279660892</v>
      </c>
      <c r="K10385" t="n">
        <v>0.000145183322019904</v>
      </c>
      <c r="L10385" t="inlineStr">
        <is>
          <t>waste - methane capture</t>
        </is>
      </c>
    </row>
    <row r="10386">
      <c r="A10386" t="inlineStr">
        <is>
          <t>WASTE</t>
        </is>
      </c>
      <c r="B10386" t="inlineStr">
        <is>
          <t>LAN</t>
        </is>
      </c>
      <c r="C10386" t="n">
        <v>2050</v>
      </c>
      <c r="D10386" t="inlineStr">
        <is>
          <t>United States</t>
        </is>
      </c>
      <c r="E10386" t="inlineStr">
        <is>
          <t>USA</t>
        </is>
      </c>
      <c r="F10386" t="inlineStr">
        <is>
          <t>Electricity generation with a reciprocating engine</t>
        </is>
      </c>
      <c r="G10386" t="n">
        <v>99</v>
      </c>
      <c r="H10386" t="b">
        <v>0</v>
      </c>
      <c r="I10386" t="n">
        <v>99</v>
      </c>
      <c r="J10386" t="n">
        <v>0.0008828170830384</v>
      </c>
      <c r="K10386" t="n">
        <v>0.0009887551330030081</v>
      </c>
      <c r="L10386" t="inlineStr">
        <is>
          <t>waste - methane capture</t>
        </is>
      </c>
    </row>
    <row r="10387">
      <c r="A10387" t="inlineStr">
        <is>
          <t>WASTE</t>
        </is>
      </c>
      <c r="B10387" t="inlineStr">
        <is>
          <t>LAN</t>
        </is>
      </c>
      <c r="C10387" t="n">
        <v>2050</v>
      </c>
      <c r="D10387" t="inlineStr">
        <is>
          <t>United States</t>
        </is>
      </c>
      <c r="E10387" t="inlineStr">
        <is>
          <t>USA</t>
        </is>
      </c>
      <c r="F10387" t="inlineStr">
        <is>
          <t>Electricity generation with a gas turbine</t>
        </is>
      </c>
      <c r="G10387" t="n">
        <v>99</v>
      </c>
      <c r="H10387" t="b">
        <v>0</v>
      </c>
      <c r="I10387" t="n">
        <v>99</v>
      </c>
      <c r="J10387" t="n">
        <v>6.84505757818e-05</v>
      </c>
      <c r="K10387" t="n">
        <v>7.666464487561601e-05</v>
      </c>
      <c r="L10387" t="inlineStr">
        <is>
          <t>waste - methane capture</t>
        </is>
      </c>
    </row>
    <row r="10388">
      <c r="A10388" t="inlineStr">
        <is>
          <t>WASTE</t>
        </is>
      </c>
      <c r="B10388" t="inlineStr">
        <is>
          <t>LAN</t>
        </is>
      </c>
      <c r="C10388" t="n">
        <v>2050</v>
      </c>
      <c r="D10388" t="inlineStr">
        <is>
          <t>United States</t>
        </is>
      </c>
      <c r="E10388" t="inlineStr">
        <is>
          <t>USA</t>
        </is>
      </c>
      <c r="F10388" t="inlineStr">
        <is>
          <t>Electricity generation with a reciprocating engine</t>
        </is>
      </c>
      <c r="G10388" t="n">
        <v>100</v>
      </c>
      <c r="H10388" t="b">
        <v>0</v>
      </c>
      <c r="I10388" t="n">
        <v>100</v>
      </c>
      <c r="J10388" t="n">
        <v>0.0008820462971926</v>
      </c>
      <c r="K10388" t="n">
        <v>0.0009878918528557121</v>
      </c>
      <c r="L10388" t="inlineStr">
        <is>
          <t>waste - methane capture</t>
        </is>
      </c>
    </row>
    <row r="10389">
      <c r="A10389" t="inlineStr">
        <is>
          <t>WASTE</t>
        </is>
      </c>
      <c r="B10389" t="inlineStr">
        <is>
          <t>LAN</t>
        </is>
      </c>
      <c r="C10389" t="n">
        <v>2050</v>
      </c>
      <c r="D10389" t="inlineStr">
        <is>
          <t>United States</t>
        </is>
      </c>
      <c r="E10389" t="inlineStr">
        <is>
          <t>USA</t>
        </is>
      </c>
      <c r="F10389" t="inlineStr">
        <is>
          <t>Electricity generation with a microturbine</t>
        </is>
      </c>
      <c r="G10389" t="n">
        <v>100</v>
      </c>
      <c r="H10389" t="b">
        <v>0</v>
      </c>
      <c r="I10389" t="n">
        <v>100</v>
      </c>
      <c r="J10389" t="n">
        <v>1.25720825963e-05</v>
      </c>
      <c r="K10389" t="n">
        <v>1.4080732507856e-05</v>
      </c>
      <c r="L10389" t="inlineStr">
        <is>
          <t>waste - methane capture</t>
        </is>
      </c>
    </row>
    <row r="10390">
      <c r="A10390" t="inlineStr">
        <is>
          <t>WASTE</t>
        </is>
      </c>
      <c r="B10390" t="inlineStr">
        <is>
          <t>LAN</t>
        </is>
      </c>
      <c r="C10390" t="n">
        <v>2050</v>
      </c>
      <c r="D10390" t="inlineStr">
        <is>
          <t>United States</t>
        </is>
      </c>
      <c r="E10390" t="inlineStr">
        <is>
          <t>USA</t>
        </is>
      </c>
      <c r="F10390" t="inlineStr">
        <is>
          <t>Electricity generation with combined heat and power</t>
        </is>
      </c>
      <c r="G10390" t="n">
        <v>100</v>
      </c>
      <c r="H10390" t="b">
        <v>0</v>
      </c>
      <c r="I10390" t="n">
        <v>100</v>
      </c>
      <c r="J10390" t="n">
        <v>0.0001103812537622</v>
      </c>
      <c r="K10390" t="n">
        <v>0.000123627004213664</v>
      </c>
      <c r="L10390" t="inlineStr">
        <is>
          <t>waste - methane capture</t>
        </is>
      </c>
    </row>
    <row r="10391">
      <c r="A10391" t="inlineStr">
        <is>
          <t>WASTE</t>
        </is>
      </c>
      <c r="B10391" t="inlineStr">
        <is>
          <t>LAN</t>
        </is>
      </c>
      <c r="C10391" t="n">
        <v>2050</v>
      </c>
      <c r="D10391" t="inlineStr">
        <is>
          <t>United States</t>
        </is>
      </c>
      <c r="E10391" t="inlineStr">
        <is>
          <t>USA</t>
        </is>
      </c>
      <c r="F10391" t="inlineStr">
        <is>
          <t>Electricity generation with combined heat and power</t>
        </is>
      </c>
      <c r="G10391" t="n">
        <v>101</v>
      </c>
      <c r="H10391" t="b">
        <v>0</v>
      </c>
      <c r="I10391" t="n">
        <v>101</v>
      </c>
      <c r="J10391" t="n">
        <v>0.0002199212831329</v>
      </c>
      <c r="K10391" t="n">
        <v>0.000246311837108848</v>
      </c>
      <c r="L10391" t="inlineStr">
        <is>
          <t>waste - methane capture</t>
        </is>
      </c>
    </row>
    <row r="10392">
      <c r="A10392" t="inlineStr">
        <is>
          <t>WASTE</t>
        </is>
      </c>
      <c r="B10392" t="inlineStr">
        <is>
          <t>LAN</t>
        </is>
      </c>
      <c r="C10392" t="n">
        <v>2050</v>
      </c>
      <c r="D10392" t="inlineStr">
        <is>
          <t>United States</t>
        </is>
      </c>
      <c r="E10392" t="inlineStr">
        <is>
          <t>USA</t>
        </is>
      </c>
      <c r="F10392" t="inlineStr">
        <is>
          <t>Electricity generation with a reciprocating engine</t>
        </is>
      </c>
      <c r="G10392" t="n">
        <v>102</v>
      </c>
      <c r="H10392" t="b">
        <v>0</v>
      </c>
      <c r="I10392" t="n">
        <v>102</v>
      </c>
      <c r="J10392" t="n">
        <v>0.0008590766228735</v>
      </c>
      <c r="K10392" t="n">
        <v>0.0009621658176183201</v>
      </c>
      <c r="L10392" t="inlineStr">
        <is>
          <t>waste - methane capture</t>
        </is>
      </c>
    </row>
    <row r="10393">
      <c r="A10393" t="inlineStr">
        <is>
          <t>WASTE</t>
        </is>
      </c>
      <c r="B10393" t="inlineStr">
        <is>
          <t>LAN</t>
        </is>
      </c>
      <c r="C10393" t="n">
        <v>2050</v>
      </c>
      <c r="D10393" t="inlineStr">
        <is>
          <t>United States</t>
        </is>
      </c>
      <c r="E10393" t="inlineStr">
        <is>
          <t>USA</t>
        </is>
      </c>
      <c r="F10393" t="inlineStr">
        <is>
          <t>Electricity generation with a microturbine</t>
        </is>
      </c>
      <c r="G10393" t="n">
        <v>102</v>
      </c>
      <c r="H10393" t="b">
        <v>0</v>
      </c>
      <c r="I10393" t="n">
        <v>102</v>
      </c>
      <c r="J10393" t="n">
        <v>1.22606497825e-05</v>
      </c>
      <c r="K10393" t="n">
        <v>1.37319277564e-05</v>
      </c>
      <c r="L10393" t="inlineStr">
        <is>
          <t>waste - methane capture</t>
        </is>
      </c>
    </row>
    <row r="10394">
      <c r="A10394" t="inlineStr">
        <is>
          <t>WASTE</t>
        </is>
      </c>
      <c r="B10394" t="inlineStr">
        <is>
          <t>LAN</t>
        </is>
      </c>
      <c r="C10394" t="n">
        <v>2050</v>
      </c>
      <c r="D10394" t="inlineStr">
        <is>
          <t>United States</t>
        </is>
      </c>
      <c r="E10394" t="inlineStr">
        <is>
          <t>USA</t>
        </is>
      </c>
      <c r="F10394" t="inlineStr">
        <is>
          <t>Electricity generation with a gas turbine</t>
        </is>
      </c>
      <c r="G10394" t="n">
        <v>103</v>
      </c>
      <c r="H10394" t="b">
        <v>0</v>
      </c>
      <c r="I10394" t="n">
        <v>103</v>
      </c>
      <c r="J10394" t="n">
        <v>3.15462712024e-05</v>
      </c>
      <c r="K10394" t="n">
        <v>3.533182374668801e-05</v>
      </c>
      <c r="L10394" t="inlineStr">
        <is>
          <t>waste - methane capture</t>
        </is>
      </c>
    </row>
    <row r="10395">
      <c r="A10395" t="inlineStr">
        <is>
          <t>WASTE</t>
        </is>
      </c>
      <c r="B10395" t="inlineStr">
        <is>
          <t>LAN</t>
        </is>
      </c>
      <c r="C10395" t="n">
        <v>2050</v>
      </c>
      <c r="D10395" t="inlineStr">
        <is>
          <t>United States</t>
        </is>
      </c>
      <c r="E10395" t="inlineStr">
        <is>
          <t>USA</t>
        </is>
      </c>
      <c r="F10395" t="inlineStr">
        <is>
          <t>Electricity generation with a reciprocating engine</t>
        </is>
      </c>
      <c r="G10395" t="n">
        <v>103</v>
      </c>
      <c r="H10395" t="b">
        <v>0</v>
      </c>
      <c r="I10395" t="n">
        <v>103</v>
      </c>
      <c r="J10395" t="n">
        <v>0.0019289767951705</v>
      </c>
      <c r="K10395" t="n">
        <v>0.00216045401059096</v>
      </c>
      <c r="L10395" t="inlineStr">
        <is>
          <t>waste - methane capture</t>
        </is>
      </c>
    </row>
    <row r="10396">
      <c r="A10396" t="inlineStr">
        <is>
          <t>WASTE</t>
        </is>
      </c>
      <c r="B10396" t="inlineStr">
        <is>
          <t>LAN</t>
        </is>
      </c>
      <c r="C10396" t="n">
        <v>2050</v>
      </c>
      <c r="D10396" t="inlineStr">
        <is>
          <t>United States</t>
        </is>
      </c>
      <c r="E10396" t="inlineStr">
        <is>
          <t>USA</t>
        </is>
      </c>
      <c r="F10396" t="inlineStr">
        <is>
          <t>Electricity generation with a gas turbine</t>
        </is>
      </c>
      <c r="G10396" t="n">
        <v>105</v>
      </c>
      <c r="H10396" t="b">
        <v>0</v>
      </c>
      <c r="I10396" t="n">
        <v>105</v>
      </c>
      <c r="J10396" t="n">
        <v>0.0001281508193642</v>
      </c>
      <c r="K10396" t="n">
        <v>0.000143528917687904</v>
      </c>
      <c r="L10396" t="inlineStr">
        <is>
          <t>waste - methane capture</t>
        </is>
      </c>
    </row>
    <row r="10397">
      <c r="A10397" t="inlineStr">
        <is>
          <t>WASTE</t>
        </is>
      </c>
      <c r="B10397" t="inlineStr">
        <is>
          <t>LAN</t>
        </is>
      </c>
      <c r="C10397" t="n">
        <v>2050</v>
      </c>
      <c r="D10397" t="inlineStr">
        <is>
          <t>United States</t>
        </is>
      </c>
      <c r="E10397" t="inlineStr">
        <is>
          <t>USA</t>
        </is>
      </c>
      <c r="F10397" t="inlineStr">
        <is>
          <t>Electricity generation with a reciprocating engine</t>
        </is>
      </c>
      <c r="G10397" t="n">
        <v>105</v>
      </c>
      <c r="H10397" t="b">
        <v>0</v>
      </c>
      <c r="I10397" t="n">
        <v>105</v>
      </c>
      <c r="J10397" t="n">
        <v>0.0017823211965151</v>
      </c>
      <c r="K10397" t="n">
        <v>0.001996199740096912</v>
      </c>
      <c r="L10397" t="inlineStr">
        <is>
          <t>waste - methane capture</t>
        </is>
      </c>
    </row>
    <row r="10398">
      <c r="A10398" t="inlineStr">
        <is>
          <t>WASTE</t>
        </is>
      </c>
      <c r="B10398" t="inlineStr">
        <is>
          <t>LAN</t>
        </is>
      </c>
      <c r="C10398" t="n">
        <v>2050</v>
      </c>
      <c r="D10398" t="inlineStr">
        <is>
          <t>United States</t>
        </is>
      </c>
      <c r="E10398" t="inlineStr">
        <is>
          <t>USA</t>
        </is>
      </c>
      <c r="F10398" t="inlineStr">
        <is>
          <t>Electricity generation with a reciprocating engine</t>
        </is>
      </c>
      <c r="G10398" t="n">
        <v>106</v>
      </c>
      <c r="H10398" t="b">
        <v>0</v>
      </c>
      <c r="I10398" t="n">
        <v>106</v>
      </c>
      <c r="J10398" t="n">
        <v>0.0017665388877504</v>
      </c>
      <c r="K10398" t="n">
        <v>0.001978523554280448</v>
      </c>
      <c r="L10398" t="inlineStr">
        <is>
          <t>waste - methane capture</t>
        </is>
      </c>
    </row>
    <row r="10399">
      <c r="A10399" t="inlineStr">
        <is>
          <t>WASTE</t>
        </is>
      </c>
      <c r="B10399" t="inlineStr">
        <is>
          <t>LAN</t>
        </is>
      </c>
      <c r="C10399" t="n">
        <v>2050</v>
      </c>
      <c r="D10399" t="inlineStr">
        <is>
          <t>United States</t>
        </is>
      </c>
      <c r="E10399" t="inlineStr">
        <is>
          <t>USA</t>
        </is>
      </c>
      <c r="F10399" t="inlineStr">
        <is>
          <t>Electricity generation with combined heat and power</t>
        </is>
      </c>
      <c r="G10399" t="n">
        <v>106</v>
      </c>
      <c r="H10399" t="b">
        <v>0</v>
      </c>
      <c r="I10399" t="n">
        <v>106</v>
      </c>
      <c r="J10399" t="n">
        <v>0.0001038961636368</v>
      </c>
      <c r="K10399" t="n">
        <v>0.000116363703273216</v>
      </c>
      <c r="L10399" t="inlineStr">
        <is>
          <t>waste - methane capture</t>
        </is>
      </c>
    </row>
    <row r="10400">
      <c r="A10400" t="inlineStr">
        <is>
          <t>WASTE</t>
        </is>
      </c>
      <c r="B10400" t="inlineStr">
        <is>
          <t>LAN</t>
        </is>
      </c>
      <c r="C10400" t="n">
        <v>2050</v>
      </c>
      <c r="D10400" t="inlineStr">
        <is>
          <t>United States</t>
        </is>
      </c>
      <c r="E10400" t="inlineStr">
        <is>
          <t>USA</t>
        </is>
      </c>
      <c r="F10400" t="inlineStr">
        <is>
          <t>Electricity generation with a gas turbine</t>
        </is>
      </c>
      <c r="G10400" t="n">
        <v>107</v>
      </c>
      <c r="H10400" t="b">
        <v>0</v>
      </c>
      <c r="I10400" t="n">
        <v>107</v>
      </c>
      <c r="J10400" t="n">
        <v>3.01324125758e-05</v>
      </c>
      <c r="K10400" t="n">
        <v>3.3748302084896e-05</v>
      </c>
      <c r="L10400" t="inlineStr">
        <is>
          <t>waste - methane capture</t>
        </is>
      </c>
    </row>
    <row r="10401">
      <c r="A10401" t="inlineStr">
        <is>
          <t>WASTE</t>
        </is>
      </c>
      <c r="B10401" t="inlineStr">
        <is>
          <t>LAN</t>
        </is>
      </c>
      <c r="C10401" t="n">
        <v>2050</v>
      </c>
      <c r="D10401" t="inlineStr">
        <is>
          <t>United States</t>
        </is>
      </c>
      <c r="E10401" t="inlineStr">
        <is>
          <t>USA</t>
        </is>
      </c>
      <c r="F10401" t="inlineStr">
        <is>
          <t>Electricity generation with a reciprocating engine</t>
        </is>
      </c>
      <c r="G10401" t="n">
        <v>107</v>
      </c>
      <c r="H10401" t="b">
        <v>0</v>
      </c>
      <c r="I10401" t="n">
        <v>107</v>
      </c>
      <c r="J10401" t="n">
        <v>0.0026672536623664</v>
      </c>
      <c r="K10401" t="n">
        <v>0.002987324101850368</v>
      </c>
      <c r="L10401" t="inlineStr">
        <is>
          <t>waste - methane capture</t>
        </is>
      </c>
    </row>
    <row r="10402">
      <c r="A10402" t="inlineStr">
        <is>
          <t>WASTE</t>
        </is>
      </c>
      <c r="B10402" t="inlineStr">
        <is>
          <t>LAN</t>
        </is>
      </c>
      <c r="C10402" t="n">
        <v>2050</v>
      </c>
      <c r="D10402" t="inlineStr">
        <is>
          <t>United States</t>
        </is>
      </c>
      <c r="E10402" t="inlineStr">
        <is>
          <t>USA</t>
        </is>
      </c>
      <c r="F10402" t="inlineStr">
        <is>
          <t>Electricity generation with combined heat and power</t>
        </is>
      </c>
      <c r="G10402" t="n">
        <v>107</v>
      </c>
      <c r="H10402" t="b">
        <v>0</v>
      </c>
      <c r="I10402" t="n">
        <v>107</v>
      </c>
      <c r="J10402" t="n">
        <v>0.0002260934415972</v>
      </c>
      <c r="K10402" t="n">
        <v>0.000253224654588864</v>
      </c>
      <c r="L10402" t="inlineStr">
        <is>
          <t>waste - methane capture</t>
        </is>
      </c>
    </row>
    <row r="10403">
      <c r="A10403" t="inlineStr">
        <is>
          <t>WASTE</t>
        </is>
      </c>
      <c r="B10403" t="inlineStr">
        <is>
          <t>LAN</t>
        </is>
      </c>
      <c r="C10403" t="n">
        <v>2050</v>
      </c>
      <c r="D10403" t="inlineStr">
        <is>
          <t>United States</t>
        </is>
      </c>
      <c r="E10403" t="inlineStr">
        <is>
          <t>USA</t>
        </is>
      </c>
      <c r="F10403" t="inlineStr">
        <is>
          <t>Electricity generation with a reciprocating engine</t>
        </is>
      </c>
      <c r="G10403" t="n">
        <v>108</v>
      </c>
      <c r="H10403" t="b">
        <v>0</v>
      </c>
      <c r="I10403" t="n">
        <v>108</v>
      </c>
      <c r="J10403" t="n">
        <v>0.0009235209436156</v>
      </c>
      <c r="K10403" t="n">
        <v>0.001034343456849472</v>
      </c>
      <c r="L10403" t="inlineStr">
        <is>
          <t>waste - methane capture</t>
        </is>
      </c>
    </row>
    <row r="10404">
      <c r="A10404" t="inlineStr">
        <is>
          <t>WASTE</t>
        </is>
      </c>
      <c r="B10404" t="inlineStr">
        <is>
          <t>LAN</t>
        </is>
      </c>
      <c r="C10404" t="n">
        <v>2050</v>
      </c>
      <c r="D10404" t="inlineStr">
        <is>
          <t>United States</t>
        </is>
      </c>
      <c r="E10404" t="inlineStr">
        <is>
          <t>USA</t>
        </is>
      </c>
      <c r="F10404" t="inlineStr">
        <is>
          <t>Electricity generation with combined heat and power</t>
        </is>
      </c>
      <c r="G10404" t="n">
        <v>109</v>
      </c>
      <c r="H10404" t="b">
        <v>0</v>
      </c>
      <c r="I10404" t="n">
        <v>109</v>
      </c>
      <c r="J10404" t="n">
        <v>0.0001008466133499</v>
      </c>
      <c r="K10404" t="n">
        <v>0.000112948206951888</v>
      </c>
      <c r="L10404" t="inlineStr">
        <is>
          <t>waste - methane capture</t>
        </is>
      </c>
    </row>
    <row r="10405">
      <c r="A10405" t="inlineStr">
        <is>
          <t>WASTE</t>
        </is>
      </c>
      <c r="B10405" t="inlineStr">
        <is>
          <t>LAN</t>
        </is>
      </c>
      <c r="C10405" t="n">
        <v>2050</v>
      </c>
      <c r="D10405" t="inlineStr">
        <is>
          <t>United States</t>
        </is>
      </c>
      <c r="E10405" t="inlineStr">
        <is>
          <t>USA</t>
        </is>
      </c>
      <c r="F10405" t="inlineStr">
        <is>
          <t>Electricity generation with a reciprocating engine</t>
        </is>
      </c>
      <c r="G10405" t="n">
        <v>109</v>
      </c>
      <c r="H10405" t="b">
        <v>0</v>
      </c>
      <c r="I10405" t="n">
        <v>109</v>
      </c>
      <c r="J10405" t="n">
        <v>0.0008001397945918</v>
      </c>
      <c r="K10405" t="n">
        <v>0.0008961565699428161</v>
      </c>
      <c r="L10405" t="inlineStr">
        <is>
          <t>waste - methane capture</t>
        </is>
      </c>
    </row>
    <row r="10406">
      <c r="A10406" t="inlineStr">
        <is>
          <t>WASTE</t>
        </is>
      </c>
      <c r="B10406" t="inlineStr">
        <is>
          <t>LAN</t>
        </is>
      </c>
      <c r="C10406" t="n">
        <v>2050</v>
      </c>
      <c r="D10406" t="inlineStr">
        <is>
          <t>United States</t>
        </is>
      </c>
      <c r="E10406" t="inlineStr">
        <is>
          <t>USA</t>
        </is>
      </c>
      <c r="F10406" t="inlineStr">
        <is>
          <t>Land_x001F_ll gas recovery for direct use</t>
        </is>
      </c>
      <c r="G10406" t="n">
        <v>111</v>
      </c>
      <c r="H10406" t="b">
        <v>0</v>
      </c>
      <c r="I10406" t="n">
        <v>111</v>
      </c>
      <c r="J10406" t="n">
        <v>0.0005373444291763</v>
      </c>
      <c r="K10406" t="n">
        <v>0.0006018257606774561</v>
      </c>
      <c r="L10406" t="inlineStr">
        <is>
          <t>waste - methane capture</t>
        </is>
      </c>
    </row>
    <row r="10407">
      <c r="A10407" t="inlineStr">
        <is>
          <t>WASTE</t>
        </is>
      </c>
      <c r="B10407" t="inlineStr">
        <is>
          <t>LAN</t>
        </is>
      </c>
      <c r="C10407" t="n">
        <v>2050</v>
      </c>
      <c r="D10407" t="inlineStr">
        <is>
          <t>United States</t>
        </is>
      </c>
      <c r="E10407" t="inlineStr">
        <is>
          <t>USA</t>
        </is>
      </c>
      <c r="F10407" t="inlineStr">
        <is>
          <t>Electricity generation with combined heat and power</t>
        </is>
      </c>
      <c r="G10407" t="n">
        <v>111</v>
      </c>
      <c r="H10407" t="b">
        <v>0</v>
      </c>
      <c r="I10407" t="n">
        <v>111</v>
      </c>
      <c r="J10407" t="n">
        <v>0.0001002003773465</v>
      </c>
      <c r="K10407" t="n">
        <v>0.00011222442262808</v>
      </c>
      <c r="L10407" t="inlineStr">
        <is>
          <t>waste - methane capture</t>
        </is>
      </c>
    </row>
    <row r="10408">
      <c r="A10408" t="inlineStr">
        <is>
          <t>WASTE</t>
        </is>
      </c>
      <c r="B10408" t="inlineStr">
        <is>
          <t>LAN</t>
        </is>
      </c>
      <c r="C10408" t="n">
        <v>2050</v>
      </c>
      <c r="D10408" t="inlineStr">
        <is>
          <t>United States</t>
        </is>
      </c>
      <c r="E10408" t="inlineStr">
        <is>
          <t>USA</t>
        </is>
      </c>
      <c r="F10408" t="inlineStr">
        <is>
          <t>Electricity generation with a reciprocating engine</t>
        </is>
      </c>
      <c r="G10408" t="n">
        <v>112</v>
      </c>
      <c r="H10408" t="b">
        <v>0</v>
      </c>
      <c r="I10408" t="n">
        <v>112</v>
      </c>
      <c r="J10408" t="n">
        <v>0.0007861785707064</v>
      </c>
      <c r="K10408" t="n">
        <v>0.0008805199991911681</v>
      </c>
      <c r="L10408" t="inlineStr">
        <is>
          <t>waste - methane capture</t>
        </is>
      </c>
    </row>
    <row r="10409">
      <c r="A10409" t="inlineStr">
        <is>
          <t>WASTE</t>
        </is>
      </c>
      <c r="B10409" t="inlineStr">
        <is>
          <t>LAN</t>
        </is>
      </c>
      <c r="C10409" t="n">
        <v>2050</v>
      </c>
      <c r="D10409" t="inlineStr">
        <is>
          <t>United States</t>
        </is>
      </c>
      <c r="E10409" t="inlineStr">
        <is>
          <t>USA</t>
        </is>
      </c>
      <c r="F10409" t="inlineStr">
        <is>
          <t>Electricity generation with a gas turbine</t>
        </is>
      </c>
      <c r="G10409" t="n">
        <v>112</v>
      </c>
      <c r="H10409" t="b">
        <v>0</v>
      </c>
      <c r="I10409" t="n">
        <v>112</v>
      </c>
      <c r="J10409" t="n">
        <v>2.88204955723e-05</v>
      </c>
      <c r="K10409" t="n">
        <v>3.2278955040976e-05</v>
      </c>
      <c r="L10409" t="inlineStr">
        <is>
          <t>waste - methane capture</t>
        </is>
      </c>
    </row>
    <row r="10410">
      <c r="A10410" t="inlineStr">
        <is>
          <t>WASTE</t>
        </is>
      </c>
      <c r="B10410" t="inlineStr">
        <is>
          <t>LAN</t>
        </is>
      </c>
      <c r="C10410" t="n">
        <v>2050</v>
      </c>
      <c r="D10410" t="inlineStr">
        <is>
          <t>United States</t>
        </is>
      </c>
      <c r="E10410" t="inlineStr">
        <is>
          <t>USA</t>
        </is>
      </c>
      <c r="F10410" t="inlineStr">
        <is>
          <t>Electricity generation with a reciprocating engine</t>
        </is>
      </c>
      <c r="G10410" t="n">
        <v>115</v>
      </c>
      <c r="H10410" t="b">
        <v>0</v>
      </c>
      <c r="I10410" t="n">
        <v>115</v>
      </c>
      <c r="J10410" t="n">
        <v>0.0007618179079145</v>
      </c>
      <c r="K10410" t="n">
        <v>0.00085323605686424</v>
      </c>
      <c r="L10410" t="inlineStr">
        <is>
          <t>waste - methane capture</t>
        </is>
      </c>
    </row>
    <row r="10411">
      <c r="A10411" t="inlineStr">
        <is>
          <t>WASTE</t>
        </is>
      </c>
      <c r="B10411" t="inlineStr">
        <is>
          <t>LAN</t>
        </is>
      </c>
      <c r="C10411" t="n">
        <v>2050</v>
      </c>
      <c r="D10411" t="inlineStr">
        <is>
          <t>United States</t>
        </is>
      </c>
      <c r="E10411" t="inlineStr">
        <is>
          <t>USA</t>
        </is>
      </c>
      <c r="F10411" t="inlineStr">
        <is>
          <t>Electricity generation with combined heat and power</t>
        </is>
      </c>
      <c r="G10411" t="n">
        <v>116</v>
      </c>
      <c r="H10411" t="b">
        <v>0</v>
      </c>
      <c r="I10411" t="n">
        <v>116</v>
      </c>
      <c r="J10411" t="n">
        <v>9.474734542889999e-05</v>
      </c>
      <c r="K10411" t="n">
        <v>0.000106117026880368</v>
      </c>
      <c r="L10411" t="inlineStr">
        <is>
          <t>waste - methane capture</t>
        </is>
      </c>
    </row>
    <row r="10412">
      <c r="A10412" t="inlineStr">
        <is>
          <t>WASTE</t>
        </is>
      </c>
      <c r="B10412" t="inlineStr">
        <is>
          <t>LAN</t>
        </is>
      </c>
      <c r="C10412" t="n">
        <v>2050</v>
      </c>
      <c r="D10412" t="inlineStr">
        <is>
          <t>United States</t>
        </is>
      </c>
      <c r="E10412" t="inlineStr">
        <is>
          <t>USA</t>
        </is>
      </c>
      <c r="F10412" t="inlineStr">
        <is>
          <t>Electricity generation with combined heat and power</t>
        </is>
      </c>
      <c r="G10412" t="n">
        <v>117</v>
      </c>
      <c r="H10412" t="b">
        <v>0</v>
      </c>
      <c r="I10412" t="n">
        <v>117</v>
      </c>
      <c r="J10412" t="n">
        <v>0.000206833021366</v>
      </c>
      <c r="K10412" t="n">
        <v>0.00023165298392992</v>
      </c>
      <c r="L10412" t="inlineStr">
        <is>
          <t>waste - methane capture</t>
        </is>
      </c>
    </row>
    <row r="10413">
      <c r="A10413" t="inlineStr">
        <is>
          <t>WASTE</t>
        </is>
      </c>
      <c r="B10413" t="inlineStr">
        <is>
          <t>LAN</t>
        </is>
      </c>
      <c r="C10413" t="n">
        <v>2050</v>
      </c>
      <c r="D10413" t="inlineStr">
        <is>
          <t>United States</t>
        </is>
      </c>
      <c r="E10413" t="inlineStr">
        <is>
          <t>USA</t>
        </is>
      </c>
      <c r="F10413" t="inlineStr">
        <is>
          <t>Electricity generation with a gas turbine</t>
        </is>
      </c>
      <c r="G10413" t="n">
        <v>118</v>
      </c>
      <c r="H10413" t="b">
        <v>0</v>
      </c>
      <c r="I10413" t="n">
        <v>118</v>
      </c>
      <c r="J10413" t="n">
        <v>2.97989427054e-05</v>
      </c>
      <c r="K10413" t="n">
        <v>3.3374815830048e-05</v>
      </c>
      <c r="L10413" t="inlineStr">
        <is>
          <t>waste - methane capture</t>
        </is>
      </c>
    </row>
    <row r="10414">
      <c r="A10414" t="inlineStr">
        <is>
          <t>WASTE</t>
        </is>
      </c>
      <c r="B10414" t="inlineStr">
        <is>
          <t>LAN</t>
        </is>
      </c>
      <c r="C10414" t="n">
        <v>2050</v>
      </c>
      <c r="D10414" t="inlineStr">
        <is>
          <t>United States</t>
        </is>
      </c>
      <c r="E10414" t="inlineStr">
        <is>
          <t>USA</t>
        </is>
      </c>
      <c r="F10414" t="inlineStr">
        <is>
          <t>Electricity generation with combined heat and power</t>
        </is>
      </c>
      <c r="G10414" t="n">
        <v>118</v>
      </c>
      <c r="H10414" t="b">
        <v>0</v>
      </c>
      <c r="I10414" t="n">
        <v>118</v>
      </c>
      <c r="J10414" t="n">
        <v>9.41222897382e-05</v>
      </c>
      <c r="K10414" t="n">
        <v>0.000105416964506784</v>
      </c>
      <c r="L10414" t="inlineStr">
        <is>
          <t>waste - methane capture</t>
        </is>
      </c>
    </row>
    <row r="10415">
      <c r="A10415" t="inlineStr">
        <is>
          <t>WASTE</t>
        </is>
      </c>
      <c r="B10415" t="inlineStr">
        <is>
          <t>LAN</t>
        </is>
      </c>
      <c r="C10415" t="n">
        <v>2050</v>
      </c>
      <c r="D10415" t="inlineStr">
        <is>
          <t>United States</t>
        </is>
      </c>
      <c r="E10415" t="inlineStr">
        <is>
          <t>USA</t>
        </is>
      </c>
      <c r="F10415" t="inlineStr">
        <is>
          <t>Electricity generation with a reciprocating engine</t>
        </is>
      </c>
      <c r="G10415" t="n">
        <v>118</v>
      </c>
      <c r="H10415" t="b">
        <v>0</v>
      </c>
      <c r="I10415" t="n">
        <v>118</v>
      </c>
      <c r="J10415" t="n">
        <v>0.0008422913961112001</v>
      </c>
      <c r="K10415" t="n">
        <v>0.0009433663636445441</v>
      </c>
      <c r="L10415" t="inlineStr">
        <is>
          <t>waste - methane capture</t>
        </is>
      </c>
    </row>
    <row r="10416">
      <c r="A10416" t="inlineStr">
        <is>
          <t>WASTE</t>
        </is>
      </c>
      <c r="B10416" t="inlineStr">
        <is>
          <t>LAN</t>
        </is>
      </c>
      <c r="C10416" t="n">
        <v>2050</v>
      </c>
      <c r="D10416" t="inlineStr">
        <is>
          <t>United States</t>
        </is>
      </c>
      <c r="E10416" t="inlineStr">
        <is>
          <t>USA</t>
        </is>
      </c>
      <c r="F10416" t="inlineStr">
        <is>
          <t>Electricity generation with combined heat and power</t>
        </is>
      </c>
      <c r="G10416" t="n">
        <v>119</v>
      </c>
      <c r="H10416" t="b">
        <v>0</v>
      </c>
      <c r="I10416" t="n">
        <v>119</v>
      </c>
      <c r="J10416" t="n">
        <v>0.000217358370719</v>
      </c>
      <c r="K10416" t="n">
        <v>0.00024344137520528</v>
      </c>
      <c r="L10416" t="inlineStr">
        <is>
          <t>waste - methane capture</t>
        </is>
      </c>
    </row>
    <row r="10417">
      <c r="A10417" t="inlineStr">
        <is>
          <t>WASTE</t>
        </is>
      </c>
      <c r="B10417" t="inlineStr">
        <is>
          <t>LAN</t>
        </is>
      </c>
      <c r="C10417" t="n">
        <v>2050</v>
      </c>
      <c r="D10417" t="inlineStr">
        <is>
          <t>United States</t>
        </is>
      </c>
      <c r="E10417" t="inlineStr">
        <is>
          <t>USA</t>
        </is>
      </c>
      <c r="F10417" t="inlineStr">
        <is>
          <t>Electricity generation with a reciprocating engine</t>
        </is>
      </c>
      <c r="G10417" t="n">
        <v>119</v>
      </c>
      <c r="H10417" t="b">
        <v>0</v>
      </c>
      <c r="I10417" t="n">
        <v>119</v>
      </c>
      <c r="J10417" t="n">
        <v>0.0014710027608089</v>
      </c>
      <c r="K10417" t="n">
        <v>0.001647523092105968</v>
      </c>
      <c r="L10417" t="inlineStr">
        <is>
          <t>waste - methane capture</t>
        </is>
      </c>
    </row>
    <row r="10418">
      <c r="A10418" t="inlineStr">
        <is>
          <t>WASTE</t>
        </is>
      </c>
      <c r="B10418" t="inlineStr">
        <is>
          <t>LAN</t>
        </is>
      </c>
      <c r="C10418" t="n">
        <v>2050</v>
      </c>
      <c r="D10418" t="inlineStr">
        <is>
          <t>United States</t>
        </is>
      </c>
      <c r="E10418" t="inlineStr">
        <is>
          <t>USA</t>
        </is>
      </c>
      <c r="F10418" t="inlineStr">
        <is>
          <t>Electricity generation with a gas turbine</t>
        </is>
      </c>
      <c r="G10418" t="n">
        <v>120</v>
      </c>
      <c r="H10418" t="b">
        <v>0</v>
      </c>
      <c r="I10418" t="n">
        <v>120</v>
      </c>
      <c r="J10418" t="n">
        <v>2.6760628316e-05</v>
      </c>
      <c r="K10418" t="n">
        <v>2.997190371392e-05</v>
      </c>
      <c r="L10418" t="inlineStr">
        <is>
          <t>waste - methane capture</t>
        </is>
      </c>
    </row>
    <row r="10419">
      <c r="A10419" t="inlineStr">
        <is>
          <t>WASTE</t>
        </is>
      </c>
      <c r="B10419" t="inlineStr">
        <is>
          <t>LAN</t>
        </is>
      </c>
      <c r="C10419" t="n">
        <v>2050</v>
      </c>
      <c r="D10419" t="inlineStr">
        <is>
          <t>United States</t>
        </is>
      </c>
      <c r="E10419" t="inlineStr">
        <is>
          <t>USA</t>
        </is>
      </c>
      <c r="F10419" t="inlineStr">
        <is>
          <t>Electricity generation with a reciprocating engine</t>
        </is>
      </c>
      <c r="G10419" t="n">
        <v>120</v>
      </c>
      <c r="H10419" t="b">
        <v>0</v>
      </c>
      <c r="I10419" t="n">
        <v>120</v>
      </c>
      <c r="J10419" t="n">
        <v>0.0016540432116017</v>
      </c>
      <c r="K10419" t="n">
        <v>0.001852528396993904</v>
      </c>
      <c r="L10419" t="inlineStr">
        <is>
          <t>waste - methane capture</t>
        </is>
      </c>
    </row>
    <row r="10420">
      <c r="A10420" t="inlineStr">
        <is>
          <t>WASTE</t>
        </is>
      </c>
      <c r="B10420" t="inlineStr">
        <is>
          <t>LAN</t>
        </is>
      </c>
      <c r="C10420" t="n">
        <v>2050</v>
      </c>
      <c r="D10420" t="inlineStr">
        <is>
          <t>United States</t>
        </is>
      </c>
      <c r="E10420" t="inlineStr">
        <is>
          <t>USA</t>
        </is>
      </c>
      <c r="F10420" t="inlineStr">
        <is>
          <t>Electricity generation with combined heat and power</t>
        </is>
      </c>
      <c r="G10420" t="n">
        <v>121</v>
      </c>
      <c r="H10420" t="b">
        <v>0</v>
      </c>
      <c r="I10420" t="n">
        <v>121</v>
      </c>
      <c r="J10420" t="n">
        <v>0.0001827134983614</v>
      </c>
      <c r="K10420" t="n">
        <v>0.000204639118164768</v>
      </c>
      <c r="L10420" t="inlineStr">
        <is>
          <t>waste - methane capture</t>
        </is>
      </c>
    </row>
    <row r="10421">
      <c r="A10421" t="inlineStr">
        <is>
          <t>WASTE</t>
        </is>
      </c>
      <c r="B10421" t="inlineStr">
        <is>
          <t>LAN</t>
        </is>
      </c>
      <c r="C10421" t="n">
        <v>2050</v>
      </c>
      <c r="D10421" t="inlineStr">
        <is>
          <t>United States</t>
        </is>
      </c>
      <c r="E10421" t="inlineStr">
        <is>
          <t>USA</t>
        </is>
      </c>
      <c r="F10421" t="inlineStr">
        <is>
          <t>Electricity generation with a gas turbine</t>
        </is>
      </c>
      <c r="G10421" t="n">
        <v>122</v>
      </c>
      <c r="H10421" t="b">
        <v>0</v>
      </c>
      <c r="I10421" t="n">
        <v>122</v>
      </c>
      <c r="J10421" t="n">
        <v>2.65334711003e-05</v>
      </c>
      <c r="K10421" t="n">
        <v>2.9717487632336e-05</v>
      </c>
      <c r="L10421" t="inlineStr">
        <is>
          <t>waste - methane capture</t>
        </is>
      </c>
    </row>
    <row r="10422">
      <c r="A10422" t="inlineStr">
        <is>
          <t>WASTE</t>
        </is>
      </c>
      <c r="B10422" t="inlineStr">
        <is>
          <t>LAN</t>
        </is>
      </c>
      <c r="C10422" t="n">
        <v>2050</v>
      </c>
      <c r="D10422" t="inlineStr">
        <is>
          <t>United States</t>
        </is>
      </c>
      <c r="E10422" t="inlineStr">
        <is>
          <t>USA</t>
        </is>
      </c>
      <c r="F10422" t="inlineStr">
        <is>
          <t>Electricity generation with combined heat and power</t>
        </is>
      </c>
      <c r="G10422" t="n">
        <v>123</v>
      </c>
      <c r="H10422" t="b">
        <v>0</v>
      </c>
      <c r="I10422" t="n">
        <v>123</v>
      </c>
      <c r="J10422" t="n">
        <v>9.77880117716e-05</v>
      </c>
      <c r="K10422" t="n">
        <v>0.000109522573184192</v>
      </c>
      <c r="L10422" t="inlineStr">
        <is>
          <t>waste - methane capture</t>
        </is>
      </c>
    </row>
    <row r="10423">
      <c r="A10423" t="inlineStr">
        <is>
          <t>WASTE</t>
        </is>
      </c>
      <c r="B10423" t="inlineStr">
        <is>
          <t>LAN</t>
        </is>
      </c>
      <c r="C10423" t="n">
        <v>2050</v>
      </c>
      <c r="D10423" t="inlineStr">
        <is>
          <t>United States</t>
        </is>
      </c>
      <c r="E10423" t="inlineStr">
        <is>
          <t>USA</t>
        </is>
      </c>
      <c r="F10423" t="inlineStr">
        <is>
          <t>Electricity generation with a reciprocating engine</t>
        </is>
      </c>
      <c r="G10423" t="n">
        <v>123</v>
      </c>
      <c r="H10423" t="b">
        <v>0</v>
      </c>
      <c r="I10423" t="n">
        <v>123</v>
      </c>
      <c r="J10423" t="n">
        <v>0.0014286157093011</v>
      </c>
      <c r="K10423" t="n">
        <v>0.001600049594417232</v>
      </c>
      <c r="L10423" t="inlineStr">
        <is>
          <t>waste - methane capture</t>
        </is>
      </c>
    </row>
    <row r="10424">
      <c r="A10424" t="inlineStr">
        <is>
          <t>WASTE</t>
        </is>
      </c>
      <c r="B10424" t="inlineStr">
        <is>
          <t>LAN</t>
        </is>
      </c>
      <c r="C10424" t="n">
        <v>2050</v>
      </c>
      <c r="D10424" t="inlineStr">
        <is>
          <t>United States</t>
        </is>
      </c>
      <c r="E10424" t="inlineStr">
        <is>
          <t>USA</t>
        </is>
      </c>
      <c r="F10424" t="inlineStr">
        <is>
          <t>Electricity generation with a reciprocating engine</t>
        </is>
      </c>
      <c r="G10424" t="n">
        <v>124</v>
      </c>
      <c r="H10424" t="b">
        <v>0</v>
      </c>
      <c r="I10424" t="n">
        <v>124</v>
      </c>
      <c r="J10424" t="n">
        <v>0.0007061994401738</v>
      </c>
      <c r="K10424" t="n">
        <v>0.0007909433729946561</v>
      </c>
      <c r="L10424" t="inlineStr">
        <is>
          <t>waste - methane capture</t>
        </is>
      </c>
    </row>
    <row r="10425">
      <c r="A10425" t="inlineStr">
        <is>
          <t>WASTE</t>
        </is>
      </c>
      <c r="B10425" t="inlineStr">
        <is>
          <t>LAN</t>
        </is>
      </c>
      <c r="C10425" t="n">
        <v>2050</v>
      </c>
      <c r="D10425" t="inlineStr">
        <is>
          <t>United States</t>
        </is>
      </c>
      <c r="E10425" t="inlineStr">
        <is>
          <t>USA</t>
        </is>
      </c>
      <c r="F10425" t="inlineStr">
        <is>
          <t>Electricity generation with combined heat and power</t>
        </is>
      </c>
      <c r="G10425" t="n">
        <v>125</v>
      </c>
      <c r="H10425" t="b">
        <v>0</v>
      </c>
      <c r="I10425" t="n">
        <v>125</v>
      </c>
      <c r="J10425" t="n">
        <v>8.9749621111e-05</v>
      </c>
      <c r="K10425" t="n">
        <v>0.00010051957564432</v>
      </c>
      <c r="L10425" t="inlineStr">
        <is>
          <t>waste - methane capture</t>
        </is>
      </c>
    </row>
    <row r="10426">
      <c r="A10426" t="inlineStr">
        <is>
          <t>WASTE</t>
        </is>
      </c>
      <c r="B10426" t="inlineStr">
        <is>
          <t>LAN</t>
        </is>
      </c>
      <c r="C10426" t="n">
        <v>2050</v>
      </c>
      <c r="D10426" t="inlineStr">
        <is>
          <t>United States</t>
        </is>
      </c>
      <c r="E10426" t="inlineStr">
        <is>
          <t>USA</t>
        </is>
      </c>
      <c r="F10426" t="inlineStr">
        <is>
          <t>Electricity generation with combined heat and power</t>
        </is>
      </c>
      <c r="G10426" t="n">
        <v>126</v>
      </c>
      <c r="H10426" t="b">
        <v>0</v>
      </c>
      <c r="I10426" t="n">
        <v>126</v>
      </c>
      <c r="J10426" t="n">
        <v>0.0001842203855631</v>
      </c>
      <c r="K10426" t="n">
        <v>0.000206326831830672</v>
      </c>
      <c r="L10426" t="inlineStr">
        <is>
          <t>waste - methane capture</t>
        </is>
      </c>
    </row>
    <row r="10427">
      <c r="A10427" t="inlineStr">
        <is>
          <t>WASTE</t>
        </is>
      </c>
      <c r="B10427" t="inlineStr">
        <is>
          <t>LAN</t>
        </is>
      </c>
      <c r="C10427" t="n">
        <v>2050</v>
      </c>
      <c r="D10427" t="inlineStr">
        <is>
          <t>United States</t>
        </is>
      </c>
      <c r="E10427" t="inlineStr">
        <is>
          <t>USA</t>
        </is>
      </c>
      <c r="F10427" t="inlineStr">
        <is>
          <t>Electricity generation with a gas turbine</t>
        </is>
      </c>
      <c r="G10427" t="n">
        <v>127</v>
      </c>
      <c r="H10427" t="b">
        <v>0</v>
      </c>
      <c r="I10427" t="n">
        <v>127</v>
      </c>
      <c r="J10427" t="n">
        <v>2.54246133409e-05</v>
      </c>
      <c r="K10427" t="n">
        <v>2.8475566941808e-05</v>
      </c>
      <c r="L10427" t="inlineStr">
        <is>
          <t>waste - methane capture</t>
        </is>
      </c>
    </row>
    <row r="10428">
      <c r="A10428" t="inlineStr">
        <is>
          <t>WASTE</t>
        </is>
      </c>
      <c r="B10428" t="inlineStr">
        <is>
          <t>LAN</t>
        </is>
      </c>
      <c r="C10428" t="n">
        <v>2050</v>
      </c>
      <c r="D10428" t="inlineStr">
        <is>
          <t>United States</t>
        </is>
      </c>
      <c r="E10428" t="inlineStr">
        <is>
          <t>USA</t>
        </is>
      </c>
      <c r="F10428" t="inlineStr">
        <is>
          <t>Electricity generation with combined heat and power</t>
        </is>
      </c>
      <c r="G10428" t="n">
        <v>128</v>
      </c>
      <c r="H10428" t="b">
        <v>0</v>
      </c>
      <c r="I10428" t="n">
        <v>128</v>
      </c>
      <c r="J10428" t="n">
        <v>9.410000348e-05</v>
      </c>
      <c r="K10428" t="n">
        <v>0.0001053920038976</v>
      </c>
      <c r="L10428" t="inlineStr">
        <is>
          <t>waste - methane capture</t>
        </is>
      </c>
    </row>
    <row r="10429">
      <c r="A10429" t="inlineStr">
        <is>
          <t>WASTE</t>
        </is>
      </c>
      <c r="B10429" t="inlineStr">
        <is>
          <t>LAN</t>
        </is>
      </c>
      <c r="C10429" t="n">
        <v>2050</v>
      </c>
      <c r="D10429" t="inlineStr">
        <is>
          <t>United States</t>
        </is>
      </c>
      <c r="E10429" t="inlineStr">
        <is>
          <t>USA</t>
        </is>
      </c>
      <c r="F10429" t="inlineStr">
        <is>
          <t>Electricity generation with combined heat and power</t>
        </is>
      </c>
      <c r="G10429" t="n">
        <v>131</v>
      </c>
      <c r="H10429" t="b">
        <v>0</v>
      </c>
      <c r="I10429" t="n">
        <v>131</v>
      </c>
      <c r="J10429" t="n">
        <v>0.0002824385665008</v>
      </c>
      <c r="K10429" t="n">
        <v>0.000316331194480896</v>
      </c>
      <c r="L10429" t="inlineStr">
        <is>
          <t>waste - methane capture</t>
        </is>
      </c>
    </row>
    <row r="10430">
      <c r="A10430" t="inlineStr">
        <is>
          <t>WASTE</t>
        </is>
      </c>
      <c r="B10430" t="inlineStr">
        <is>
          <t>LAN</t>
        </is>
      </c>
      <c r="C10430" t="n">
        <v>2050</v>
      </c>
      <c r="D10430" t="inlineStr">
        <is>
          <t>United States</t>
        </is>
      </c>
      <c r="E10430" t="inlineStr">
        <is>
          <t>USA</t>
        </is>
      </c>
      <c r="F10430" t="inlineStr">
        <is>
          <t>Electricity generation with a reciprocating engine</t>
        </is>
      </c>
      <c r="G10430" t="n">
        <v>132</v>
      </c>
      <c r="H10430" t="b">
        <v>0</v>
      </c>
      <c r="I10430" t="n">
        <v>132</v>
      </c>
      <c r="J10430" t="n">
        <v>0.0007111855666153</v>
      </c>
      <c r="K10430" t="n">
        <v>0.000796527834609136</v>
      </c>
      <c r="L10430" t="inlineStr">
        <is>
          <t>waste - methane capture</t>
        </is>
      </c>
    </row>
    <row r="10431">
      <c r="A10431" t="inlineStr">
        <is>
          <t>WASTE</t>
        </is>
      </c>
      <c r="B10431" t="inlineStr">
        <is>
          <t>LAN</t>
        </is>
      </c>
      <c r="C10431" t="n">
        <v>2050</v>
      </c>
      <c r="D10431" t="inlineStr">
        <is>
          <t>United States</t>
        </is>
      </c>
      <c r="E10431" t="inlineStr">
        <is>
          <t>USA</t>
        </is>
      </c>
      <c r="F10431" t="inlineStr">
        <is>
          <t>Electricity generation with a reciprocating engine</t>
        </is>
      </c>
      <c r="G10431" t="n">
        <v>133</v>
      </c>
      <c r="H10431" t="b">
        <v>0</v>
      </c>
      <c r="I10431" t="n">
        <v>133</v>
      </c>
      <c r="J10431" t="n">
        <v>0.0006601302302442</v>
      </c>
      <c r="K10431" t="n">
        <v>0.0007393458578735041</v>
      </c>
      <c r="L10431" t="inlineStr">
        <is>
          <t>waste - methane capture</t>
        </is>
      </c>
    </row>
    <row r="10432">
      <c r="A10432" t="inlineStr">
        <is>
          <t>WASTE</t>
        </is>
      </c>
      <c r="B10432" t="inlineStr">
        <is>
          <t>LAN</t>
        </is>
      </c>
      <c r="C10432" t="n">
        <v>2050</v>
      </c>
      <c r="D10432" t="inlineStr">
        <is>
          <t>United States</t>
        </is>
      </c>
      <c r="E10432" t="inlineStr">
        <is>
          <t>USA</t>
        </is>
      </c>
      <c r="F10432" t="inlineStr">
        <is>
          <t>Electricity generation with combined heat and power</t>
        </is>
      </c>
      <c r="G10432" t="n">
        <v>133</v>
      </c>
      <c r="H10432" t="b">
        <v>0</v>
      </c>
      <c r="I10432" t="n">
        <v>133</v>
      </c>
      <c r="J10432" t="n">
        <v>9.6430288977e-05</v>
      </c>
      <c r="K10432" t="n">
        <v>0.00010800192365424</v>
      </c>
      <c r="L10432" t="inlineStr">
        <is>
          <t>waste - methane capture</t>
        </is>
      </c>
    </row>
    <row r="10433">
      <c r="A10433" t="inlineStr">
        <is>
          <t>WASTE</t>
        </is>
      </c>
      <c r="B10433" t="inlineStr">
        <is>
          <t>LAN</t>
        </is>
      </c>
      <c r="C10433" t="n">
        <v>2050</v>
      </c>
      <c r="D10433" t="inlineStr">
        <is>
          <t>United States</t>
        </is>
      </c>
      <c r="E10433" t="inlineStr">
        <is>
          <t>USA</t>
        </is>
      </c>
      <c r="F10433" t="inlineStr">
        <is>
          <t>Flaring of landfill gas</t>
        </is>
      </c>
      <c r="G10433" t="n">
        <v>135</v>
      </c>
      <c r="H10433" t="b">
        <v>0</v>
      </c>
      <c r="I10433" t="n">
        <v>135</v>
      </c>
      <c r="J10433" t="n">
        <v>0.0001308895443799</v>
      </c>
      <c r="K10433" t="n">
        <v>0.000146596289705488</v>
      </c>
      <c r="L10433" t="inlineStr">
        <is>
          <t>waste - methane destruction</t>
        </is>
      </c>
    </row>
    <row r="10434">
      <c r="A10434" t="inlineStr">
        <is>
          <t>WASTE</t>
        </is>
      </c>
      <c r="B10434" t="inlineStr">
        <is>
          <t>LAN</t>
        </is>
      </c>
      <c r="C10434" t="n">
        <v>2050</v>
      </c>
      <c r="D10434" t="inlineStr">
        <is>
          <t>United States</t>
        </is>
      </c>
      <c r="E10434" t="inlineStr">
        <is>
          <t>USA</t>
        </is>
      </c>
      <c r="F10434" t="inlineStr">
        <is>
          <t>Land_x001F_ll gas recovery for direct use</t>
        </is>
      </c>
      <c r="G10434" t="n">
        <v>135</v>
      </c>
      <c r="H10434" t="b">
        <v>0</v>
      </c>
      <c r="I10434" t="n">
        <v>135</v>
      </c>
      <c r="J10434" t="n">
        <v>0.0002057074016193</v>
      </c>
      <c r="K10434" t="n">
        <v>0.000230392289813616</v>
      </c>
      <c r="L10434" t="inlineStr">
        <is>
          <t>waste - methane capture</t>
        </is>
      </c>
    </row>
    <row r="10435">
      <c r="A10435" t="inlineStr">
        <is>
          <t>WASTE</t>
        </is>
      </c>
      <c r="B10435" t="inlineStr">
        <is>
          <t>LAN</t>
        </is>
      </c>
      <c r="C10435" t="n">
        <v>2050</v>
      </c>
      <c r="D10435" t="inlineStr">
        <is>
          <t>United States</t>
        </is>
      </c>
      <c r="E10435" t="inlineStr">
        <is>
          <t>USA</t>
        </is>
      </c>
      <c r="F10435" t="inlineStr">
        <is>
          <t>Electricity generation with combined heat and power</t>
        </is>
      </c>
      <c r="G10435" t="n">
        <v>135</v>
      </c>
      <c r="H10435" t="b">
        <v>0</v>
      </c>
      <c r="I10435" t="n">
        <v>135</v>
      </c>
      <c r="J10435" t="n">
        <v>8.23662558105e-05</v>
      </c>
      <c r="K10435" t="n">
        <v>9.225020650776001e-05</v>
      </c>
      <c r="L10435" t="inlineStr">
        <is>
          <t>waste - methane capture</t>
        </is>
      </c>
    </row>
    <row r="10436">
      <c r="A10436" t="inlineStr">
        <is>
          <t>WASTE</t>
        </is>
      </c>
      <c r="B10436" t="inlineStr">
        <is>
          <t>LAN</t>
        </is>
      </c>
      <c r="C10436" t="n">
        <v>2050</v>
      </c>
      <c r="D10436" t="inlineStr">
        <is>
          <t>United States</t>
        </is>
      </c>
      <c r="E10436" t="inlineStr">
        <is>
          <t>USA</t>
        </is>
      </c>
      <c r="F10436" t="inlineStr">
        <is>
          <t>Electricity generation with a reciprocating engine</t>
        </is>
      </c>
      <c r="G10436" t="n">
        <v>135</v>
      </c>
      <c r="H10436" t="b">
        <v>0</v>
      </c>
      <c r="I10436" t="n">
        <v>135</v>
      </c>
      <c r="J10436" t="n">
        <v>0.0013001977931708</v>
      </c>
      <c r="K10436" t="n">
        <v>0.001456221528351296</v>
      </c>
      <c r="L10436" t="inlineStr">
        <is>
          <t>waste - methane capture</t>
        </is>
      </c>
    </row>
    <row r="10437">
      <c r="A10437" t="inlineStr">
        <is>
          <t>WASTE</t>
        </is>
      </c>
      <c r="B10437" t="inlineStr">
        <is>
          <t>LAN</t>
        </is>
      </c>
      <c r="C10437" t="n">
        <v>2050</v>
      </c>
      <c r="D10437" t="inlineStr">
        <is>
          <t>United States</t>
        </is>
      </c>
      <c r="E10437" t="inlineStr">
        <is>
          <t>USA</t>
        </is>
      </c>
      <c r="F10437" t="inlineStr">
        <is>
          <t>Electricity generation with a gas turbine</t>
        </is>
      </c>
      <c r="G10437" t="n">
        <v>136</v>
      </c>
      <c r="H10437" t="b">
        <v>0</v>
      </c>
      <c r="I10437" t="n">
        <v>136</v>
      </c>
      <c r="J10437" t="n">
        <v>2.59291791735e-05</v>
      </c>
      <c r="K10437" t="n">
        <v>2.904068067432e-05</v>
      </c>
      <c r="L10437" t="inlineStr">
        <is>
          <t>waste - methane capture</t>
        </is>
      </c>
    </row>
    <row r="10438">
      <c r="A10438" t="inlineStr">
        <is>
          <t>WASTE</t>
        </is>
      </c>
      <c r="B10438" t="inlineStr">
        <is>
          <t>LAN</t>
        </is>
      </c>
      <c r="C10438" t="n">
        <v>2050</v>
      </c>
      <c r="D10438" t="inlineStr">
        <is>
          <t>United States</t>
        </is>
      </c>
      <c r="E10438" t="inlineStr">
        <is>
          <t>USA</t>
        </is>
      </c>
      <c r="F10438" t="inlineStr">
        <is>
          <t>Electricity generation with a gas turbine</t>
        </is>
      </c>
      <c r="G10438" t="n">
        <v>138</v>
      </c>
      <c r="H10438" t="b">
        <v>0</v>
      </c>
      <c r="I10438" t="n">
        <v>138</v>
      </c>
      <c r="J10438" t="n">
        <v>4.6690538511e-05</v>
      </c>
      <c r="K10438" t="n">
        <v>5.229340313232001e-05</v>
      </c>
      <c r="L10438" t="inlineStr">
        <is>
          <t>waste - methane capture</t>
        </is>
      </c>
    </row>
    <row r="10439">
      <c r="A10439" t="inlineStr">
        <is>
          <t>WASTE</t>
        </is>
      </c>
      <c r="B10439" t="inlineStr">
        <is>
          <t>LAN</t>
        </is>
      </c>
      <c r="C10439" t="n">
        <v>2050</v>
      </c>
      <c r="D10439" t="inlineStr">
        <is>
          <t>United States</t>
        </is>
      </c>
      <c r="E10439" t="inlineStr">
        <is>
          <t>USA</t>
        </is>
      </c>
      <c r="F10439" t="inlineStr">
        <is>
          <t>Electricity generation with combined heat and power</t>
        </is>
      </c>
      <c r="G10439" t="n">
        <v>139</v>
      </c>
      <c r="H10439" t="b">
        <v>0</v>
      </c>
      <c r="I10439" t="n">
        <v>139</v>
      </c>
      <c r="J10439" t="n">
        <v>0.0001604831631994</v>
      </c>
      <c r="K10439" t="n">
        <v>0.000179741142783328</v>
      </c>
      <c r="L10439" t="inlineStr">
        <is>
          <t>waste - methane capture</t>
        </is>
      </c>
    </row>
    <row r="10440">
      <c r="A10440" t="inlineStr">
        <is>
          <t>WASTE</t>
        </is>
      </c>
      <c r="B10440" t="inlineStr">
        <is>
          <t>LAN</t>
        </is>
      </c>
      <c r="C10440" t="n">
        <v>2050</v>
      </c>
      <c r="D10440" t="inlineStr">
        <is>
          <t>United States</t>
        </is>
      </c>
      <c r="E10440" t="inlineStr">
        <is>
          <t>USA</t>
        </is>
      </c>
      <c r="F10440" t="inlineStr">
        <is>
          <t>Electricity generation with a microturbine</t>
        </is>
      </c>
      <c r="G10440" t="n">
        <v>139</v>
      </c>
      <c r="H10440" t="b">
        <v>0</v>
      </c>
      <c r="I10440" t="n">
        <v>139</v>
      </c>
      <c r="J10440" s="129" t="n">
        <v>8.5936699179e-06</v>
      </c>
      <c r="K10440" t="n">
        <v>9.624910308048001e-06</v>
      </c>
      <c r="L10440" t="inlineStr">
        <is>
          <t>waste - methane capture</t>
        </is>
      </c>
    </row>
    <row r="10441">
      <c r="A10441" t="inlineStr">
        <is>
          <t>WASTE</t>
        </is>
      </c>
      <c r="B10441" t="inlineStr">
        <is>
          <t>LAN</t>
        </is>
      </c>
      <c r="C10441" t="n">
        <v>2050</v>
      </c>
      <c r="D10441" t="inlineStr">
        <is>
          <t>United States</t>
        </is>
      </c>
      <c r="E10441" t="inlineStr">
        <is>
          <t>USA</t>
        </is>
      </c>
      <c r="F10441" t="inlineStr">
        <is>
          <t>Electricity generation with combined heat and power</t>
        </is>
      </c>
      <c r="G10441" t="n">
        <v>140</v>
      </c>
      <c r="H10441" t="b">
        <v>0</v>
      </c>
      <c r="I10441" t="n">
        <v>140</v>
      </c>
      <c r="J10441" t="n">
        <v>0.0001717121122056</v>
      </c>
      <c r="K10441" t="n">
        <v>0.000192317565670272</v>
      </c>
      <c r="L10441" t="inlineStr">
        <is>
          <t>waste - methane capture</t>
        </is>
      </c>
    </row>
    <row r="10442">
      <c r="A10442" t="inlineStr">
        <is>
          <t>WASTE</t>
        </is>
      </c>
      <c r="B10442" t="inlineStr">
        <is>
          <t>LAN</t>
        </is>
      </c>
      <c r="C10442" t="n">
        <v>2050</v>
      </c>
      <c r="D10442" t="inlineStr">
        <is>
          <t>United States</t>
        </is>
      </c>
      <c r="E10442" t="inlineStr">
        <is>
          <t>USA</t>
        </is>
      </c>
      <c r="F10442" t="inlineStr">
        <is>
          <t>Electricity generation with combined heat and power</t>
        </is>
      </c>
      <c r="G10442" t="n">
        <v>142</v>
      </c>
      <c r="H10442" t="b">
        <v>0</v>
      </c>
      <c r="I10442" t="n">
        <v>142</v>
      </c>
      <c r="J10442" t="n">
        <v>7.85971205914e-05</v>
      </c>
      <c r="K10442" t="n">
        <v>8.802877506236801e-05</v>
      </c>
      <c r="L10442" t="inlineStr">
        <is>
          <t>waste - methane capture</t>
        </is>
      </c>
    </row>
    <row r="10443">
      <c r="A10443" t="inlineStr">
        <is>
          <t>WASTE</t>
        </is>
      </c>
      <c r="B10443" t="inlineStr">
        <is>
          <t>LAN</t>
        </is>
      </c>
      <c r="C10443" t="n">
        <v>2050</v>
      </c>
      <c r="D10443" t="inlineStr">
        <is>
          <t>United States</t>
        </is>
      </c>
      <c r="E10443" t="inlineStr">
        <is>
          <t>USA</t>
        </is>
      </c>
      <c r="F10443" t="inlineStr">
        <is>
          <t>Electricity generation with a reciprocating engine</t>
        </is>
      </c>
      <c r="G10443" t="n">
        <v>143</v>
      </c>
      <c r="H10443" t="b">
        <v>0</v>
      </c>
      <c r="I10443" t="n">
        <v>143</v>
      </c>
      <c r="J10443" t="n">
        <v>0.0006910167285241</v>
      </c>
      <c r="K10443" t="n">
        <v>0.0007739387359469921</v>
      </c>
      <c r="L10443" t="inlineStr">
        <is>
          <t>waste - methane capture</t>
        </is>
      </c>
    </row>
    <row r="10444">
      <c r="A10444" t="inlineStr">
        <is>
          <t>WASTE</t>
        </is>
      </c>
      <c r="B10444" t="inlineStr">
        <is>
          <t>LAN</t>
        </is>
      </c>
      <c r="C10444" t="n">
        <v>2050</v>
      </c>
      <c r="D10444" t="inlineStr">
        <is>
          <t>United States</t>
        </is>
      </c>
      <c r="E10444" t="inlineStr">
        <is>
          <t>USA</t>
        </is>
      </c>
      <c r="F10444" t="inlineStr">
        <is>
          <t>Land_x001F_ll gas recovery for direct use</t>
        </is>
      </c>
      <c r="G10444" t="n">
        <v>143</v>
      </c>
      <c r="H10444" t="b">
        <v>0</v>
      </c>
      <c r="I10444" t="n">
        <v>143</v>
      </c>
      <c r="J10444" t="n">
        <v>0.0004374299896881</v>
      </c>
      <c r="K10444" t="n">
        <v>0.000489921588450672</v>
      </c>
      <c r="L10444" t="inlineStr">
        <is>
          <t>waste - methane capture</t>
        </is>
      </c>
    </row>
    <row r="10445">
      <c r="A10445" t="inlineStr">
        <is>
          <t>WASTE</t>
        </is>
      </c>
      <c r="B10445" t="inlineStr">
        <is>
          <t>LAN</t>
        </is>
      </c>
      <c r="C10445" t="n">
        <v>2050</v>
      </c>
      <c r="D10445" t="inlineStr">
        <is>
          <t>United States</t>
        </is>
      </c>
      <c r="E10445" t="inlineStr">
        <is>
          <t>USA</t>
        </is>
      </c>
      <c r="F10445" t="inlineStr">
        <is>
          <t>Land_x001F_ll gas recovery for direct use</t>
        </is>
      </c>
      <c r="G10445" t="n">
        <v>144</v>
      </c>
      <c r="H10445" t="b">
        <v>0</v>
      </c>
      <c r="I10445" t="n">
        <v>144</v>
      </c>
      <c r="J10445" t="n">
        <v>0.0007334754336625</v>
      </c>
      <c r="K10445" t="n">
        <v>0.0008214924857020002</v>
      </c>
      <c r="L10445" t="inlineStr">
        <is>
          <t>waste - methane capture</t>
        </is>
      </c>
    </row>
    <row r="10446">
      <c r="A10446" t="inlineStr">
        <is>
          <t>WASTE</t>
        </is>
      </c>
      <c r="B10446" t="inlineStr">
        <is>
          <t>LAN</t>
        </is>
      </c>
      <c r="C10446" t="n">
        <v>2050</v>
      </c>
      <c r="D10446" t="inlineStr">
        <is>
          <t>United States</t>
        </is>
      </c>
      <c r="E10446" t="inlineStr">
        <is>
          <t>USA</t>
        </is>
      </c>
      <c r="F10446" t="inlineStr">
        <is>
          <t>Electricity generation with a reciprocating engine</t>
        </is>
      </c>
      <c r="G10446" t="n">
        <v>144</v>
      </c>
      <c r="H10446" t="b">
        <v>0</v>
      </c>
      <c r="I10446" t="n">
        <v>144</v>
      </c>
      <c r="J10446" t="n">
        <v>0.0011879376834258</v>
      </c>
      <c r="K10446" t="n">
        <v>0.001330490205436896</v>
      </c>
      <c r="L10446" t="inlineStr">
        <is>
          <t>waste - methane capture</t>
        </is>
      </c>
    </row>
    <row r="10447">
      <c r="A10447" t="inlineStr">
        <is>
          <t>WASTE</t>
        </is>
      </c>
      <c r="B10447" t="inlineStr">
        <is>
          <t>LAN</t>
        </is>
      </c>
      <c r="C10447" t="n">
        <v>2050</v>
      </c>
      <c r="D10447" t="inlineStr">
        <is>
          <t>United States</t>
        </is>
      </c>
      <c r="E10447" t="inlineStr">
        <is>
          <t>USA</t>
        </is>
      </c>
      <c r="F10447" t="inlineStr">
        <is>
          <t>Electricity generation with a gas turbine</t>
        </is>
      </c>
      <c r="G10447" t="n">
        <v>146</v>
      </c>
      <c r="H10447" t="b">
        <v>0</v>
      </c>
      <c r="I10447" t="n">
        <v>146</v>
      </c>
      <c r="J10447" t="n">
        <v>2.20011443162e-05</v>
      </c>
      <c r="K10447" t="n">
        <v>2.4641281634144e-05</v>
      </c>
      <c r="L10447" t="inlineStr">
        <is>
          <t>waste - methane capture</t>
        </is>
      </c>
    </row>
    <row r="10448">
      <c r="A10448" t="inlineStr">
        <is>
          <t>WASTE</t>
        </is>
      </c>
      <c r="B10448" t="inlineStr">
        <is>
          <t>LAN</t>
        </is>
      </c>
      <c r="C10448" t="n">
        <v>2050</v>
      </c>
      <c r="D10448" t="inlineStr">
        <is>
          <t>United States</t>
        </is>
      </c>
      <c r="E10448" t="inlineStr">
        <is>
          <t>USA</t>
        </is>
      </c>
      <c r="F10448" t="inlineStr">
        <is>
          <t>Land_x001F_ll gas recovery for direct use</t>
        </is>
      </c>
      <c r="G10448" t="n">
        <v>147</v>
      </c>
      <c r="H10448" t="b">
        <v>0</v>
      </c>
      <c r="I10448" t="n">
        <v>147</v>
      </c>
      <c r="J10448" t="n">
        <v>0.000181564304512</v>
      </c>
      <c r="K10448" t="n">
        <v>0.00020335202105344</v>
      </c>
      <c r="L10448" t="inlineStr">
        <is>
          <t>waste - methane capture</t>
        </is>
      </c>
    </row>
    <row r="10449">
      <c r="A10449" t="inlineStr">
        <is>
          <t>WASTE</t>
        </is>
      </c>
      <c r="B10449" t="inlineStr">
        <is>
          <t>LAN</t>
        </is>
      </c>
      <c r="C10449" t="n">
        <v>2050</v>
      </c>
      <c r="D10449" t="inlineStr">
        <is>
          <t>United States</t>
        </is>
      </c>
      <c r="E10449" t="inlineStr">
        <is>
          <t>USA</t>
        </is>
      </c>
      <c r="F10449" t="inlineStr">
        <is>
          <t>Electricity generation with combined heat and power</t>
        </is>
      </c>
      <c r="G10449" t="n">
        <v>147</v>
      </c>
      <c r="H10449" t="b">
        <v>0</v>
      </c>
      <c r="I10449" t="n">
        <v>147</v>
      </c>
      <c r="J10449" t="n">
        <v>7.618763629580001e-05</v>
      </c>
      <c r="K10449" t="n">
        <v>8.533015265129602e-05</v>
      </c>
      <c r="L10449" t="inlineStr">
        <is>
          <t>waste - methane capture</t>
        </is>
      </c>
    </row>
    <row r="10450">
      <c r="A10450" t="inlineStr">
        <is>
          <t>WASTE</t>
        </is>
      </c>
      <c r="B10450" t="inlineStr">
        <is>
          <t>LAN</t>
        </is>
      </c>
      <c r="C10450" t="n">
        <v>2050</v>
      </c>
      <c r="D10450" t="inlineStr">
        <is>
          <t>United States</t>
        </is>
      </c>
      <c r="E10450" t="inlineStr">
        <is>
          <t>USA</t>
        </is>
      </c>
      <c r="F10450" t="inlineStr">
        <is>
          <t>Land_x001F_ll gas recovery for direct use</t>
        </is>
      </c>
      <c r="G10450" t="n">
        <v>148</v>
      </c>
      <c r="H10450" t="b">
        <v>0</v>
      </c>
      <c r="I10450" t="n">
        <v>148</v>
      </c>
      <c r="J10450" t="n">
        <v>0.0004263346199878</v>
      </c>
      <c r="K10450" t="n">
        <v>0.000477494774386336</v>
      </c>
      <c r="L10450" t="inlineStr">
        <is>
          <t>waste - methane capture</t>
        </is>
      </c>
    </row>
    <row r="10451">
      <c r="A10451" t="inlineStr">
        <is>
          <t>WASTE</t>
        </is>
      </c>
      <c r="B10451" t="inlineStr">
        <is>
          <t>LAN</t>
        </is>
      </c>
      <c r="C10451" t="n">
        <v>2050</v>
      </c>
      <c r="D10451" t="inlineStr">
        <is>
          <t>United States</t>
        </is>
      </c>
      <c r="E10451" t="inlineStr">
        <is>
          <t>USA</t>
        </is>
      </c>
      <c r="F10451" t="inlineStr">
        <is>
          <t>Electricity generation with combined heat and power</t>
        </is>
      </c>
      <c r="G10451" t="n">
        <v>149</v>
      </c>
      <c r="H10451" t="b">
        <v>0</v>
      </c>
      <c r="I10451" t="n">
        <v>149</v>
      </c>
      <c r="J10451" t="n">
        <v>7.48042220948e-05</v>
      </c>
      <c r="K10451" t="n">
        <v>8.378072874617601e-05</v>
      </c>
      <c r="L10451" t="inlineStr">
        <is>
          <t>waste - methane capture</t>
        </is>
      </c>
    </row>
    <row r="10452">
      <c r="A10452" t="inlineStr">
        <is>
          <t>WASTE</t>
        </is>
      </c>
      <c r="B10452" t="inlineStr">
        <is>
          <t>LAN</t>
        </is>
      </c>
      <c r="C10452" t="n">
        <v>2050</v>
      </c>
      <c r="D10452" t="inlineStr">
        <is>
          <t>United States</t>
        </is>
      </c>
      <c r="E10452" t="inlineStr">
        <is>
          <t>USA</t>
        </is>
      </c>
      <c r="F10452" t="inlineStr">
        <is>
          <t>Electricity generation with a gas turbine</t>
        </is>
      </c>
      <c r="G10452" t="n">
        <v>150</v>
      </c>
      <c r="H10452" t="b">
        <v>0</v>
      </c>
      <c r="I10452" t="n">
        <v>150</v>
      </c>
      <c r="J10452" t="n">
        <v>2.14561368921e-05</v>
      </c>
      <c r="K10452" t="n">
        <v>2.4030873319152e-05</v>
      </c>
      <c r="L10452" t="inlineStr">
        <is>
          <t>waste - methane capture</t>
        </is>
      </c>
    </row>
    <row r="10453">
      <c r="A10453" t="inlineStr">
        <is>
          <t>WASTE</t>
        </is>
      </c>
      <c r="B10453" t="inlineStr">
        <is>
          <t>LAN</t>
        </is>
      </c>
      <c r="C10453" t="n">
        <v>2050</v>
      </c>
      <c r="D10453" t="inlineStr">
        <is>
          <t>United States</t>
        </is>
      </c>
      <c r="E10453" t="inlineStr">
        <is>
          <t>USA</t>
        </is>
      </c>
      <c r="F10453" t="inlineStr">
        <is>
          <t>Electricity generation with a reciprocating engine</t>
        </is>
      </c>
      <c r="G10453" t="n">
        <v>150</v>
      </c>
      <c r="H10453" t="b">
        <v>0</v>
      </c>
      <c r="I10453" t="n">
        <v>150</v>
      </c>
      <c r="J10453" t="n">
        <v>0.0006593404104933</v>
      </c>
      <c r="K10453" t="n">
        <v>0.000738461259752496</v>
      </c>
      <c r="L10453" t="inlineStr">
        <is>
          <t>waste - methane capture</t>
        </is>
      </c>
    </row>
    <row r="10454">
      <c r="A10454" t="inlineStr">
        <is>
          <t>WASTE</t>
        </is>
      </c>
      <c r="B10454" t="inlineStr">
        <is>
          <t>LAN</t>
        </is>
      </c>
      <c r="C10454" t="n">
        <v>2050</v>
      </c>
      <c r="D10454" t="inlineStr">
        <is>
          <t>United States</t>
        </is>
      </c>
      <c r="E10454" t="inlineStr">
        <is>
          <t>USA</t>
        </is>
      </c>
      <c r="F10454" t="inlineStr">
        <is>
          <t>Electricity generation with combined heat and power</t>
        </is>
      </c>
      <c r="G10454" t="n">
        <v>151</v>
      </c>
      <c r="H10454" t="b">
        <v>0</v>
      </c>
      <c r="I10454" t="n">
        <v>151</v>
      </c>
      <c r="J10454" t="n">
        <v>0.0001536331692478</v>
      </c>
      <c r="K10454" t="n">
        <v>0.000172069149557536</v>
      </c>
      <c r="L10454" t="inlineStr">
        <is>
          <t>waste - methane capture</t>
        </is>
      </c>
    </row>
    <row r="10455">
      <c r="A10455" t="inlineStr">
        <is>
          <t>WASTE</t>
        </is>
      </c>
      <c r="B10455" t="inlineStr">
        <is>
          <t>LAN</t>
        </is>
      </c>
      <c r="C10455" t="n">
        <v>2050</v>
      </c>
      <c r="D10455" t="inlineStr">
        <is>
          <t>United States</t>
        </is>
      </c>
      <c r="E10455" t="inlineStr">
        <is>
          <t>USA</t>
        </is>
      </c>
      <c r="F10455" t="inlineStr">
        <is>
          <t>Land_x001F_ll gas recovery for direct use</t>
        </is>
      </c>
      <c r="G10455" t="n">
        <v>152</v>
      </c>
      <c r="H10455" t="b">
        <v>0</v>
      </c>
      <c r="I10455" t="n">
        <v>152</v>
      </c>
      <c r="J10455" t="n">
        <v>0.0004191402404103</v>
      </c>
      <c r="K10455" t="n">
        <v>0.0004694370692595361</v>
      </c>
      <c r="L10455" t="inlineStr">
        <is>
          <t>waste - methane capture</t>
        </is>
      </c>
    </row>
    <row r="10456">
      <c r="A10456" t="inlineStr">
        <is>
          <t>WASTE</t>
        </is>
      </c>
      <c r="B10456" t="inlineStr">
        <is>
          <t>LAN</t>
        </is>
      </c>
      <c r="C10456" t="n">
        <v>2050</v>
      </c>
      <c r="D10456" t="inlineStr">
        <is>
          <t>United States</t>
        </is>
      </c>
      <c r="E10456" t="inlineStr">
        <is>
          <t>USA</t>
        </is>
      </c>
      <c r="F10456" t="inlineStr">
        <is>
          <t>Electricity generation with combined heat and power</t>
        </is>
      </c>
      <c r="G10456" t="n">
        <v>153</v>
      </c>
      <c r="H10456" t="b">
        <v>0</v>
      </c>
      <c r="I10456" t="n">
        <v>153</v>
      </c>
      <c r="J10456" t="n">
        <v>7.350385567409999e-05</v>
      </c>
      <c r="K10456" t="n">
        <v>8.232431835499201e-05</v>
      </c>
      <c r="L10456" t="inlineStr">
        <is>
          <t>waste - methane capture</t>
        </is>
      </c>
    </row>
    <row r="10457">
      <c r="A10457" t="inlineStr">
        <is>
          <t>WASTE</t>
        </is>
      </c>
      <c r="B10457" t="inlineStr">
        <is>
          <t>LAN</t>
        </is>
      </c>
      <c r="C10457" t="n">
        <v>2050</v>
      </c>
      <c r="D10457" t="inlineStr">
        <is>
          <t>United States</t>
        </is>
      </c>
      <c r="E10457" t="inlineStr">
        <is>
          <t>USA</t>
        </is>
      </c>
      <c r="F10457" t="inlineStr">
        <is>
          <t>Electricity generation with a reciprocating engine</t>
        </is>
      </c>
      <c r="G10457" t="n">
        <v>154</v>
      </c>
      <c r="H10457" t="b">
        <v>0</v>
      </c>
      <c r="I10457" t="n">
        <v>154</v>
      </c>
      <c r="J10457" t="n">
        <v>0.0005713189020753</v>
      </c>
      <c r="K10457" t="n">
        <v>0.0006398771703243361</v>
      </c>
      <c r="L10457" t="inlineStr">
        <is>
          <t>waste - methane capture</t>
        </is>
      </c>
    </row>
    <row r="10458">
      <c r="A10458" t="inlineStr">
        <is>
          <t>WASTE</t>
        </is>
      </c>
      <c r="B10458" t="inlineStr">
        <is>
          <t>LAN</t>
        </is>
      </c>
      <c r="C10458" t="n">
        <v>2050</v>
      </c>
      <c r="D10458" t="inlineStr">
        <is>
          <t>United States</t>
        </is>
      </c>
      <c r="E10458" t="inlineStr">
        <is>
          <t>USA</t>
        </is>
      </c>
      <c r="F10458" t="inlineStr">
        <is>
          <t>Electricity generation with combined heat and power</t>
        </is>
      </c>
      <c r="G10458" t="n">
        <v>156</v>
      </c>
      <c r="H10458" t="b">
        <v>0</v>
      </c>
      <c r="I10458" t="n">
        <v>156</v>
      </c>
      <c r="J10458" t="n">
        <v>7.15897185728e-05</v>
      </c>
      <c r="K10458" t="n">
        <v>8.0180484801536e-05</v>
      </c>
      <c r="L10458" t="inlineStr">
        <is>
          <t>waste - methane capture</t>
        </is>
      </c>
    </row>
    <row r="10459">
      <c r="A10459" t="inlineStr">
        <is>
          <t>WASTE</t>
        </is>
      </c>
      <c r="B10459" t="inlineStr">
        <is>
          <t>LAN</t>
        </is>
      </c>
      <c r="C10459" t="n">
        <v>2050</v>
      </c>
      <c r="D10459" t="inlineStr">
        <is>
          <t>United States</t>
        </is>
      </c>
      <c r="E10459" t="inlineStr">
        <is>
          <t>USA</t>
        </is>
      </c>
      <c r="F10459" t="inlineStr">
        <is>
          <t>Land_x001F_ll gas recovery for direct use</t>
        </is>
      </c>
      <c r="G10459" t="n">
        <v>158</v>
      </c>
      <c r="H10459" t="b">
        <v>0</v>
      </c>
      <c r="I10459" t="n">
        <v>158</v>
      </c>
      <c r="J10459" t="n">
        <v>0.0004177832743153</v>
      </c>
      <c r="K10459" t="n">
        <v>0.0004679172672331361</v>
      </c>
      <c r="L10459" t="inlineStr">
        <is>
          <t>waste - methane capture</t>
        </is>
      </c>
    </row>
    <row r="10460">
      <c r="A10460" t="inlineStr">
        <is>
          <t>WASTE</t>
        </is>
      </c>
      <c r="B10460" t="inlineStr">
        <is>
          <t>LAN</t>
        </is>
      </c>
      <c r="C10460" t="n">
        <v>2050</v>
      </c>
      <c r="D10460" t="inlineStr">
        <is>
          <t>United States</t>
        </is>
      </c>
      <c r="E10460" t="inlineStr">
        <is>
          <t>USA</t>
        </is>
      </c>
      <c r="F10460" t="inlineStr">
        <is>
          <t>Electricity generation with combined heat and power</t>
        </is>
      </c>
      <c r="G10460" t="n">
        <v>160</v>
      </c>
      <c r="H10460" t="b">
        <v>0</v>
      </c>
      <c r="I10460" t="n">
        <v>160</v>
      </c>
      <c r="J10460" t="n">
        <v>6.971017864999999e-05</v>
      </c>
      <c r="K10460" t="n">
        <v>7.8075400088e-05</v>
      </c>
      <c r="L10460" t="inlineStr">
        <is>
          <t>waste - methane capture</t>
        </is>
      </c>
    </row>
    <row r="10461">
      <c r="A10461" t="inlineStr">
        <is>
          <t>WASTE</t>
        </is>
      </c>
      <c r="B10461" t="inlineStr">
        <is>
          <t>LAN</t>
        </is>
      </c>
      <c r="C10461" t="n">
        <v>2050</v>
      </c>
      <c r="D10461" t="inlineStr">
        <is>
          <t>United States</t>
        </is>
      </c>
      <c r="E10461" t="inlineStr">
        <is>
          <t>USA</t>
        </is>
      </c>
      <c r="F10461" t="inlineStr">
        <is>
          <t>Electricity generation with a reciprocating engine</t>
        </is>
      </c>
      <c r="G10461" t="n">
        <v>160</v>
      </c>
      <c r="H10461" t="b">
        <v>0</v>
      </c>
      <c r="I10461" t="n">
        <v>160</v>
      </c>
      <c r="J10461" t="n">
        <v>0.0005453330813907</v>
      </c>
      <c r="K10461" t="n">
        <v>0.000610773051157584</v>
      </c>
      <c r="L10461" t="inlineStr">
        <is>
          <t>waste - methane capture</t>
        </is>
      </c>
    </row>
    <row r="10462">
      <c r="A10462" t="inlineStr">
        <is>
          <t>WASTE</t>
        </is>
      </c>
      <c r="B10462" t="inlineStr">
        <is>
          <t>LAN</t>
        </is>
      </c>
      <c r="C10462" t="n">
        <v>2050</v>
      </c>
      <c r="D10462" t="inlineStr">
        <is>
          <t>United States</t>
        </is>
      </c>
      <c r="E10462" t="inlineStr">
        <is>
          <t>USA</t>
        </is>
      </c>
      <c r="F10462" t="inlineStr">
        <is>
          <t>Electricity generation with combined heat and power</t>
        </is>
      </c>
      <c r="G10462" t="n">
        <v>161</v>
      </c>
      <c r="H10462" t="b">
        <v>0</v>
      </c>
      <c r="I10462" t="n">
        <v>161</v>
      </c>
      <c r="J10462" t="n">
        <v>8.05792078609e-05</v>
      </c>
      <c r="K10462" t="n">
        <v>9.024871280420801e-05</v>
      </c>
      <c r="L10462" t="inlineStr">
        <is>
          <t>waste - methane capture</t>
        </is>
      </c>
    </row>
    <row r="10463">
      <c r="A10463" t="inlineStr">
        <is>
          <t>WASTE</t>
        </is>
      </c>
      <c r="B10463" t="inlineStr">
        <is>
          <t>LAN</t>
        </is>
      </c>
      <c r="C10463" t="n">
        <v>2050</v>
      </c>
      <c r="D10463" t="inlineStr">
        <is>
          <t>United States</t>
        </is>
      </c>
      <c r="E10463" t="inlineStr">
        <is>
          <t>USA</t>
        </is>
      </c>
      <c r="F10463" t="inlineStr">
        <is>
          <t>Electricity generation with a reciprocating engine</t>
        </is>
      </c>
      <c r="G10463" t="n">
        <v>162</v>
      </c>
      <c r="H10463" t="b">
        <v>0</v>
      </c>
      <c r="I10463" t="n">
        <v>162</v>
      </c>
      <c r="J10463" t="n">
        <v>0.0006084954366088</v>
      </c>
      <c r="K10463" t="n">
        <v>0.0006815148890018561</v>
      </c>
      <c r="L10463" t="inlineStr">
        <is>
          <t>waste - methane capture</t>
        </is>
      </c>
    </row>
    <row r="10464">
      <c r="A10464" t="inlineStr">
        <is>
          <t>WASTE</t>
        </is>
      </c>
      <c r="B10464" t="inlineStr">
        <is>
          <t>LAN</t>
        </is>
      </c>
      <c r="C10464" t="n">
        <v>2050</v>
      </c>
      <c r="D10464" t="inlineStr">
        <is>
          <t>United States</t>
        </is>
      </c>
      <c r="E10464" t="inlineStr">
        <is>
          <t>USA</t>
        </is>
      </c>
      <c r="F10464" t="inlineStr">
        <is>
          <t>Electricity generation with combined heat and power</t>
        </is>
      </c>
      <c r="G10464" t="n">
        <v>162</v>
      </c>
      <c r="H10464" t="b">
        <v>0</v>
      </c>
      <c r="I10464" t="n">
        <v>162</v>
      </c>
      <c r="J10464" t="n">
        <v>0.0001488451089244</v>
      </c>
      <c r="K10464" t="n">
        <v>0.000166706521995328</v>
      </c>
      <c r="L10464" t="inlineStr">
        <is>
          <t>waste - methane capture</t>
        </is>
      </c>
    </row>
    <row r="10465">
      <c r="A10465" t="inlineStr">
        <is>
          <t>WASTE</t>
        </is>
      </c>
      <c r="B10465" t="inlineStr">
        <is>
          <t>LAN</t>
        </is>
      </c>
      <c r="C10465" t="n">
        <v>2050</v>
      </c>
      <c r="D10465" t="inlineStr">
        <is>
          <t>United States</t>
        </is>
      </c>
      <c r="E10465" t="inlineStr">
        <is>
          <t>USA</t>
        </is>
      </c>
      <c r="F10465" t="inlineStr">
        <is>
          <t>Electricity generation with combined heat and power</t>
        </is>
      </c>
      <c r="G10465" t="n">
        <v>163</v>
      </c>
      <c r="H10465" t="b">
        <v>0</v>
      </c>
      <c r="I10465" t="n">
        <v>163</v>
      </c>
      <c r="J10465" t="n">
        <v>7.881658530099999e-05</v>
      </c>
      <c r="K10465" t="n">
        <v>8.827457553712e-05</v>
      </c>
      <c r="L10465" t="inlineStr">
        <is>
          <t>waste - methane capture</t>
        </is>
      </c>
    </row>
    <row r="10466">
      <c r="A10466" t="inlineStr">
        <is>
          <t>WASTE</t>
        </is>
      </c>
      <c r="B10466" t="inlineStr">
        <is>
          <t>LAN</t>
        </is>
      </c>
      <c r="C10466" t="n">
        <v>2050</v>
      </c>
      <c r="D10466" t="inlineStr">
        <is>
          <t>United States</t>
        </is>
      </c>
      <c r="E10466" t="inlineStr">
        <is>
          <t>USA</t>
        </is>
      </c>
      <c r="F10466" t="inlineStr">
        <is>
          <t>Electricity generation with a microturbine</t>
        </is>
      </c>
      <c r="G10466" t="n">
        <v>163</v>
      </c>
      <c r="H10466" t="b">
        <v>0</v>
      </c>
      <c r="I10466" t="n">
        <v>163</v>
      </c>
      <c r="J10466" s="129" t="n">
        <v>7.05851152816e-06</v>
      </c>
      <c r="K10466" t="n">
        <v>7.9055329115392e-06</v>
      </c>
      <c r="L10466" t="inlineStr">
        <is>
          <t>waste - methane capture</t>
        </is>
      </c>
    </row>
    <row r="10467">
      <c r="A10467" t="inlineStr">
        <is>
          <t>WASTE</t>
        </is>
      </c>
      <c r="B10467" t="inlineStr">
        <is>
          <t>LAN</t>
        </is>
      </c>
      <c r="C10467" t="n">
        <v>2050</v>
      </c>
      <c r="D10467" t="inlineStr">
        <is>
          <t>United States</t>
        </is>
      </c>
      <c r="E10467" t="inlineStr">
        <is>
          <t>USA</t>
        </is>
      </c>
      <c r="F10467" t="inlineStr">
        <is>
          <t>Electricity generation with a reciprocating engine</t>
        </is>
      </c>
      <c r="G10467" t="n">
        <v>163</v>
      </c>
      <c r="H10467" t="b">
        <v>0</v>
      </c>
      <c r="I10467" t="n">
        <v>163</v>
      </c>
      <c r="J10467" t="n">
        <v>0.0005366501864046</v>
      </c>
      <c r="K10467" t="n">
        <v>0.0006010482087731521</v>
      </c>
      <c r="L10467" t="inlineStr">
        <is>
          <t>waste - methane capture</t>
        </is>
      </c>
    </row>
    <row r="10468">
      <c r="A10468" t="inlineStr">
        <is>
          <t>WASTE</t>
        </is>
      </c>
      <c r="B10468" t="inlineStr">
        <is>
          <t>LAN</t>
        </is>
      </c>
      <c r="C10468" t="n">
        <v>2050</v>
      </c>
      <c r="D10468" t="inlineStr">
        <is>
          <t>United States</t>
        </is>
      </c>
      <c r="E10468" t="inlineStr">
        <is>
          <t>USA</t>
        </is>
      </c>
      <c r="F10468" t="inlineStr">
        <is>
          <t>Flaring of landfill gas</t>
        </is>
      </c>
      <c r="G10468" t="n">
        <v>163</v>
      </c>
      <c r="H10468" t="b">
        <v>0</v>
      </c>
      <c r="I10468" t="n">
        <v>163</v>
      </c>
      <c r="J10468" t="n">
        <v>0.0001075076579582</v>
      </c>
      <c r="K10468" t="n">
        <v>0.000120408576913184</v>
      </c>
      <c r="L10468" t="inlineStr">
        <is>
          <t>waste - methane destruction</t>
        </is>
      </c>
    </row>
    <row r="10469">
      <c r="A10469" t="inlineStr">
        <is>
          <t>WASTE</t>
        </is>
      </c>
      <c r="B10469" t="inlineStr">
        <is>
          <t>LAN</t>
        </is>
      </c>
      <c r="C10469" t="n">
        <v>2050</v>
      </c>
      <c r="D10469" t="inlineStr">
        <is>
          <t>United States</t>
        </is>
      </c>
      <c r="E10469" t="inlineStr">
        <is>
          <t>USA</t>
        </is>
      </c>
      <c r="F10469" t="inlineStr">
        <is>
          <t>Electricity generation with combined heat and power</t>
        </is>
      </c>
      <c r="G10469" t="n">
        <v>164</v>
      </c>
      <c r="H10469" t="b">
        <v>0</v>
      </c>
      <c r="I10469" t="n">
        <v>164</v>
      </c>
      <c r="J10469" t="n">
        <v>6.80664816173e-05</v>
      </c>
      <c r="K10469" t="n">
        <v>7.623445941137601e-05</v>
      </c>
      <c r="L10469" t="inlineStr">
        <is>
          <t>waste - methane capture</t>
        </is>
      </c>
    </row>
    <row r="10470">
      <c r="A10470" t="inlineStr">
        <is>
          <t>WASTE</t>
        </is>
      </c>
      <c r="B10470" t="inlineStr">
        <is>
          <t>LAN</t>
        </is>
      </c>
      <c r="C10470" t="n">
        <v>2050</v>
      </c>
      <c r="D10470" t="inlineStr">
        <is>
          <t>United States</t>
        </is>
      </c>
      <c r="E10470" t="inlineStr">
        <is>
          <t>USA</t>
        </is>
      </c>
      <c r="F10470" t="inlineStr">
        <is>
          <t>Electricity generation with combined heat and power</t>
        </is>
      </c>
      <c r="G10470" t="n">
        <v>165</v>
      </c>
      <c r="H10470" t="b">
        <v>0</v>
      </c>
      <c r="I10470" t="n">
        <v>165</v>
      </c>
      <c r="J10470" t="n">
        <v>7.85353258834e-05</v>
      </c>
      <c r="K10470" t="n">
        <v>8.7959564989408e-05</v>
      </c>
      <c r="L10470" t="inlineStr">
        <is>
          <t>waste - methane capture</t>
        </is>
      </c>
    </row>
    <row r="10471">
      <c r="A10471" t="inlineStr">
        <is>
          <t>WASTE</t>
        </is>
      </c>
      <c r="B10471" t="inlineStr">
        <is>
          <t>LAN</t>
        </is>
      </c>
      <c r="C10471" t="n">
        <v>2050</v>
      </c>
      <c r="D10471" t="inlineStr">
        <is>
          <t>United States</t>
        </is>
      </c>
      <c r="E10471" t="inlineStr">
        <is>
          <t>USA</t>
        </is>
      </c>
      <c r="F10471" t="inlineStr">
        <is>
          <t>Land_x001F_ll gas recovery for direct use</t>
        </is>
      </c>
      <c r="G10471" t="n">
        <v>166</v>
      </c>
      <c r="H10471" t="b">
        <v>0</v>
      </c>
      <c r="I10471" t="n">
        <v>166</v>
      </c>
      <c r="J10471" t="n">
        <v>0.0002395933843218</v>
      </c>
      <c r="K10471" t="n">
        <v>0.000268344590440416</v>
      </c>
      <c r="L10471" t="inlineStr">
        <is>
          <t>waste - methane capture</t>
        </is>
      </c>
    </row>
    <row r="10472">
      <c r="A10472" t="inlineStr">
        <is>
          <t>WASTE</t>
        </is>
      </c>
      <c r="B10472" t="inlineStr">
        <is>
          <t>LAN</t>
        </is>
      </c>
      <c r="C10472" t="n">
        <v>2050</v>
      </c>
      <c r="D10472" t="inlineStr">
        <is>
          <t>United States</t>
        </is>
      </c>
      <c r="E10472" t="inlineStr">
        <is>
          <t>USA</t>
        </is>
      </c>
      <c r="F10472" t="inlineStr">
        <is>
          <t>Electricity generation with combined heat and power</t>
        </is>
      </c>
      <c r="G10472" t="n">
        <v>167</v>
      </c>
      <c r="H10472" t="b">
        <v>0</v>
      </c>
      <c r="I10472" t="n">
        <v>167</v>
      </c>
      <c r="J10472" t="n">
        <v>7.69946200307e-05</v>
      </c>
      <c r="K10472" t="n">
        <v>8.623397443438401e-05</v>
      </c>
      <c r="L10472" t="inlineStr">
        <is>
          <t>waste - methane capture</t>
        </is>
      </c>
    </row>
    <row r="10473">
      <c r="A10473" t="inlineStr">
        <is>
          <t>WASTE</t>
        </is>
      </c>
      <c r="B10473" t="inlineStr">
        <is>
          <t>LAN</t>
        </is>
      </c>
      <c r="C10473" t="n">
        <v>2050</v>
      </c>
      <c r="D10473" t="inlineStr">
        <is>
          <t>United States</t>
        </is>
      </c>
      <c r="E10473" t="inlineStr">
        <is>
          <t>USA</t>
        </is>
      </c>
      <c r="F10473" t="inlineStr">
        <is>
          <t>Electricity generation with a reciprocating engine</t>
        </is>
      </c>
      <c r="G10473" t="n">
        <v>168</v>
      </c>
      <c r="H10473" t="b">
        <v>0</v>
      </c>
      <c r="I10473" t="n">
        <v>168</v>
      </c>
      <c r="J10473" t="n">
        <v>0.0005208146176301</v>
      </c>
      <c r="K10473" t="n">
        <v>0.0005833123717457121</v>
      </c>
      <c r="L10473" t="inlineStr">
        <is>
          <t>waste - methane capture</t>
        </is>
      </c>
    </row>
    <row r="10474">
      <c r="A10474" t="inlineStr">
        <is>
          <t>WASTE</t>
        </is>
      </c>
      <c r="B10474" t="inlineStr">
        <is>
          <t>LAN</t>
        </is>
      </c>
      <c r="C10474" t="n">
        <v>2050</v>
      </c>
      <c r="D10474" t="inlineStr">
        <is>
          <t>United States</t>
        </is>
      </c>
      <c r="E10474" t="inlineStr">
        <is>
          <t>USA</t>
        </is>
      </c>
      <c r="F10474" t="inlineStr">
        <is>
          <t>Electricity generation with combined heat and power</t>
        </is>
      </c>
      <c r="G10474" t="n">
        <v>168</v>
      </c>
      <c r="H10474" t="b">
        <v>0</v>
      </c>
      <c r="I10474" t="n">
        <v>168</v>
      </c>
      <c r="J10474" t="n">
        <v>0.0001438883555238</v>
      </c>
      <c r="K10474" t="n">
        <v>0.000161154958186656</v>
      </c>
      <c r="L10474" t="inlineStr">
        <is>
          <t>waste - methane capture</t>
        </is>
      </c>
    </row>
    <row r="10475">
      <c r="A10475" t="inlineStr">
        <is>
          <t>WASTE</t>
        </is>
      </c>
      <c r="B10475" t="inlineStr">
        <is>
          <t>LAN</t>
        </is>
      </c>
      <c r="C10475" t="n">
        <v>2050</v>
      </c>
      <c r="D10475" t="inlineStr">
        <is>
          <t>United States</t>
        </is>
      </c>
      <c r="E10475" t="inlineStr">
        <is>
          <t>USA</t>
        </is>
      </c>
      <c r="F10475" t="inlineStr">
        <is>
          <t>Electricity generation with combined heat and power</t>
        </is>
      </c>
      <c r="G10475" t="n">
        <v>169</v>
      </c>
      <c r="H10475" t="b">
        <v>0</v>
      </c>
      <c r="I10475" t="n">
        <v>169</v>
      </c>
      <c r="J10475" t="n">
        <v>7.696008106e-05</v>
      </c>
      <c r="K10475" t="n">
        <v>8.619529078720001e-05</v>
      </c>
      <c r="L10475" t="inlineStr">
        <is>
          <t>waste - methane capture</t>
        </is>
      </c>
    </row>
    <row r="10476">
      <c r="A10476" t="inlineStr">
        <is>
          <t>WASTE</t>
        </is>
      </c>
      <c r="B10476" t="inlineStr">
        <is>
          <t>LAN</t>
        </is>
      </c>
      <c r="C10476" t="n">
        <v>2050</v>
      </c>
      <c r="D10476" t="inlineStr">
        <is>
          <t>United States</t>
        </is>
      </c>
      <c r="E10476" t="inlineStr">
        <is>
          <t>USA</t>
        </is>
      </c>
      <c r="F10476" t="inlineStr">
        <is>
          <t>Electricity generation with a reciprocating engine</t>
        </is>
      </c>
      <c r="G10476" t="n">
        <v>169</v>
      </c>
      <c r="H10476" t="b">
        <v>0</v>
      </c>
      <c r="I10476" t="n">
        <v>169</v>
      </c>
      <c r="J10476" t="n">
        <v>0.000517362554092</v>
      </c>
      <c r="K10476" t="n">
        <v>0.0005794460605830401</v>
      </c>
      <c r="L10476" t="inlineStr">
        <is>
          <t>waste - methane capture</t>
        </is>
      </c>
    </row>
    <row r="10477">
      <c r="A10477" t="inlineStr">
        <is>
          <t>WASTE</t>
        </is>
      </c>
      <c r="B10477" t="inlineStr">
        <is>
          <t>LAN</t>
        </is>
      </c>
      <c r="C10477" t="n">
        <v>2050</v>
      </c>
      <c r="D10477" t="inlineStr">
        <is>
          <t>United States</t>
        </is>
      </c>
      <c r="E10477" t="inlineStr">
        <is>
          <t>USA</t>
        </is>
      </c>
      <c r="F10477" t="inlineStr">
        <is>
          <t>Electricity generation with combined heat and power</t>
        </is>
      </c>
      <c r="G10477" t="n">
        <v>171</v>
      </c>
      <c r="H10477" t="b">
        <v>0</v>
      </c>
      <c r="I10477" t="n">
        <v>171</v>
      </c>
      <c r="J10477" t="n">
        <v>6.551488331750001e-05</v>
      </c>
      <c r="K10477" t="n">
        <v>7.337666931560001e-05</v>
      </c>
      <c r="L10477" t="inlineStr">
        <is>
          <t>waste - methane capture</t>
        </is>
      </c>
    </row>
    <row r="10478">
      <c r="A10478" t="inlineStr">
        <is>
          <t>WASTE</t>
        </is>
      </c>
      <c r="B10478" t="inlineStr">
        <is>
          <t>LAN</t>
        </is>
      </c>
      <c r="C10478" t="n">
        <v>2050</v>
      </c>
      <c r="D10478" t="inlineStr">
        <is>
          <t>United States</t>
        </is>
      </c>
      <c r="E10478" t="inlineStr">
        <is>
          <t>USA</t>
        </is>
      </c>
      <c r="F10478" t="inlineStr">
        <is>
          <t>Land_x001F_ll gas recovery for direct use</t>
        </is>
      </c>
      <c r="G10478" t="n">
        <v>173</v>
      </c>
      <c r="H10478" t="b">
        <v>0</v>
      </c>
      <c r="I10478" t="n">
        <v>173</v>
      </c>
      <c r="J10478" t="n">
        <v>0.0005549241614062</v>
      </c>
      <c r="K10478" t="n">
        <v>0.000621515060774944</v>
      </c>
      <c r="L10478" t="inlineStr">
        <is>
          <t>waste - methane capture</t>
        </is>
      </c>
    </row>
    <row r="10479">
      <c r="A10479" t="inlineStr">
        <is>
          <t>WASTE</t>
        </is>
      </c>
      <c r="B10479" t="inlineStr">
        <is>
          <t>LAN</t>
        </is>
      </c>
      <c r="C10479" t="n">
        <v>2050</v>
      </c>
      <c r="D10479" t="inlineStr">
        <is>
          <t>United States</t>
        </is>
      </c>
      <c r="E10479" t="inlineStr">
        <is>
          <t>USA</t>
        </is>
      </c>
      <c r="F10479" t="inlineStr">
        <is>
          <t>Electricity generation with combined heat and power</t>
        </is>
      </c>
      <c r="G10479" t="n">
        <v>177</v>
      </c>
      <c r="H10479" t="b">
        <v>0</v>
      </c>
      <c r="I10479" t="n">
        <v>177</v>
      </c>
      <c r="J10479" t="n">
        <v>6.34848256595e-05</v>
      </c>
      <c r="K10479" t="n">
        <v>7.110300473864001e-05</v>
      </c>
      <c r="L10479" t="inlineStr">
        <is>
          <t>waste - methane capture</t>
        </is>
      </c>
    </row>
    <row r="10480">
      <c r="A10480" t="inlineStr">
        <is>
          <t>WASTE</t>
        </is>
      </c>
      <c r="B10480" t="inlineStr">
        <is>
          <t>LAN</t>
        </is>
      </c>
      <c r="C10480" t="n">
        <v>2050</v>
      </c>
      <c r="D10480" t="inlineStr">
        <is>
          <t>United States</t>
        </is>
      </c>
      <c r="E10480" t="inlineStr">
        <is>
          <t>USA</t>
        </is>
      </c>
      <c r="F10480" t="inlineStr">
        <is>
          <t>Land_x001F_ll gas recovery for direct use</t>
        </is>
      </c>
      <c r="G10480" t="n">
        <v>181</v>
      </c>
      <c r="H10480" t="b">
        <v>0</v>
      </c>
      <c r="I10480" t="n">
        <v>181</v>
      </c>
      <c r="J10480" t="n">
        <v>0.0001801450998755</v>
      </c>
      <c r="K10480" t="n">
        <v>0.00020176251186056</v>
      </c>
      <c r="L10480" t="inlineStr">
        <is>
          <t>waste - methane capture</t>
        </is>
      </c>
    </row>
    <row r="10481">
      <c r="A10481" t="inlineStr">
        <is>
          <t>WASTE</t>
        </is>
      </c>
      <c r="B10481" t="inlineStr">
        <is>
          <t>LAN</t>
        </is>
      </c>
      <c r="C10481" t="n">
        <v>2050</v>
      </c>
      <c r="D10481" t="inlineStr">
        <is>
          <t>United States</t>
        </is>
      </c>
      <c r="E10481" t="inlineStr">
        <is>
          <t>USA</t>
        </is>
      </c>
      <c r="F10481" t="inlineStr">
        <is>
          <t>Electricity generation with combined heat and power</t>
        </is>
      </c>
      <c r="G10481" t="n">
        <v>182</v>
      </c>
      <c r="H10481" t="b">
        <v>0</v>
      </c>
      <c r="I10481" t="n">
        <v>182</v>
      </c>
      <c r="J10481" t="n">
        <v>9.899480937749999e-05</v>
      </c>
      <c r="K10481" t="n">
        <v>0.0001108741865028</v>
      </c>
      <c r="L10481" t="inlineStr">
        <is>
          <t>waste - methane capture</t>
        </is>
      </c>
    </row>
    <row r="10482">
      <c r="A10482" t="inlineStr">
        <is>
          <t>WASTE</t>
        </is>
      </c>
      <c r="B10482" t="inlineStr">
        <is>
          <t>LAN</t>
        </is>
      </c>
      <c r="C10482" t="n">
        <v>2050</v>
      </c>
      <c r="D10482" t="inlineStr">
        <is>
          <t>United States</t>
        </is>
      </c>
      <c r="E10482" t="inlineStr">
        <is>
          <t>USA</t>
        </is>
      </c>
      <c r="F10482" t="inlineStr">
        <is>
          <t>Electricity generation with combined heat and power</t>
        </is>
      </c>
      <c r="G10482" t="n">
        <v>183</v>
      </c>
      <c r="H10482" t="b">
        <v>0</v>
      </c>
      <c r="I10482" t="n">
        <v>183</v>
      </c>
      <c r="J10482" t="n">
        <v>0.0001225835658261</v>
      </c>
      <c r="K10482" t="n">
        <v>0.000137293593725232</v>
      </c>
      <c r="L10482" t="inlineStr">
        <is>
          <t>waste - methane capture</t>
        </is>
      </c>
    </row>
    <row r="10483">
      <c r="A10483" t="inlineStr">
        <is>
          <t>WASTE</t>
        </is>
      </c>
      <c r="B10483" t="inlineStr">
        <is>
          <t>LAN</t>
        </is>
      </c>
      <c r="C10483" t="n">
        <v>2050</v>
      </c>
      <c r="D10483" t="inlineStr">
        <is>
          <t>United States</t>
        </is>
      </c>
      <c r="E10483" t="inlineStr">
        <is>
          <t>USA</t>
        </is>
      </c>
      <c r="F10483" t="inlineStr">
        <is>
          <t>Electricity generation with combined heat and power</t>
        </is>
      </c>
      <c r="G10483" t="n">
        <v>185</v>
      </c>
      <c r="H10483" t="b">
        <v>0</v>
      </c>
      <c r="I10483" t="n">
        <v>185</v>
      </c>
      <c r="J10483" t="n">
        <v>7.019094482530001e-05</v>
      </c>
      <c r="K10483" t="n">
        <v>7.861385820433602e-05</v>
      </c>
      <c r="L10483" t="inlineStr">
        <is>
          <t>waste - methane capture</t>
        </is>
      </c>
    </row>
    <row r="10484">
      <c r="A10484" t="inlineStr">
        <is>
          <t>WASTE</t>
        </is>
      </c>
      <c r="B10484" t="inlineStr">
        <is>
          <t>LAN</t>
        </is>
      </c>
      <c r="C10484" t="n">
        <v>2050</v>
      </c>
      <c r="D10484" t="inlineStr">
        <is>
          <t>United States</t>
        </is>
      </c>
      <c r="E10484" t="inlineStr">
        <is>
          <t>USA</t>
        </is>
      </c>
      <c r="F10484" t="inlineStr">
        <is>
          <t>Electricity generation with a reciprocating engine</t>
        </is>
      </c>
      <c r="G10484" t="n">
        <v>186</v>
      </c>
      <c r="H10484" t="b">
        <v>0</v>
      </c>
      <c r="I10484" t="n">
        <v>186</v>
      </c>
      <c r="J10484" t="n">
        <v>0.000529627490323</v>
      </c>
      <c r="K10484" t="n">
        <v>0.0005931827891617601</v>
      </c>
      <c r="L10484" t="inlineStr">
        <is>
          <t>waste - methane capture</t>
        </is>
      </c>
    </row>
    <row r="10485">
      <c r="A10485" t="inlineStr">
        <is>
          <t>WASTE</t>
        </is>
      </c>
      <c r="B10485" t="inlineStr">
        <is>
          <t>LAN</t>
        </is>
      </c>
      <c r="C10485" t="n">
        <v>2050</v>
      </c>
      <c r="D10485" t="inlineStr">
        <is>
          <t>United States</t>
        </is>
      </c>
      <c r="E10485" t="inlineStr">
        <is>
          <t>USA</t>
        </is>
      </c>
      <c r="F10485" t="inlineStr">
        <is>
          <t>Electricity generation with combined heat and power</t>
        </is>
      </c>
      <c r="G10485" t="n">
        <v>186</v>
      </c>
      <c r="H10485" t="b">
        <v>0</v>
      </c>
      <c r="I10485" t="n">
        <v>186</v>
      </c>
      <c r="J10485" t="n">
        <v>0.0001378369343001</v>
      </c>
      <c r="K10485" t="n">
        <v>0.000154377366416112</v>
      </c>
      <c r="L10485" t="inlineStr">
        <is>
          <t>waste - methane capture</t>
        </is>
      </c>
    </row>
    <row r="10486">
      <c r="A10486" t="inlineStr">
        <is>
          <t>WASTE</t>
        </is>
      </c>
      <c r="B10486" t="inlineStr">
        <is>
          <t>LAN</t>
        </is>
      </c>
      <c r="C10486" t="n">
        <v>2050</v>
      </c>
      <c r="D10486" t="inlineStr">
        <is>
          <t>United States</t>
        </is>
      </c>
      <c r="E10486" t="inlineStr">
        <is>
          <t>USA</t>
        </is>
      </c>
      <c r="F10486" t="inlineStr">
        <is>
          <t>Flaring of landfill gas</t>
        </is>
      </c>
      <c r="G10486" t="n">
        <v>187</v>
      </c>
      <c r="H10486" t="b">
        <v>0</v>
      </c>
      <c r="I10486" t="n">
        <v>187</v>
      </c>
      <c r="J10486" t="n">
        <v>9.43401828408e-05</v>
      </c>
      <c r="K10486" t="n">
        <v>0.000105661004781696</v>
      </c>
      <c r="L10486" t="inlineStr">
        <is>
          <t>waste - methane destruction</t>
        </is>
      </c>
    </row>
    <row r="10487">
      <c r="A10487" t="inlineStr">
        <is>
          <t>WASTE</t>
        </is>
      </c>
      <c r="B10487" t="inlineStr">
        <is>
          <t>LAN</t>
        </is>
      </c>
      <c r="C10487" t="n">
        <v>2050</v>
      </c>
      <c r="D10487" t="inlineStr">
        <is>
          <t>United States</t>
        </is>
      </c>
      <c r="E10487" t="inlineStr">
        <is>
          <t>USA</t>
        </is>
      </c>
      <c r="F10487" t="inlineStr">
        <is>
          <t>Electricity generation with a microturbine</t>
        </is>
      </c>
      <c r="G10487" t="n">
        <v>187</v>
      </c>
      <c r="H10487" t="b">
        <v>0</v>
      </c>
      <c r="I10487" t="n">
        <v>187</v>
      </c>
      <c r="J10487" s="129" t="n">
        <v>6.1939895204e-06</v>
      </c>
      <c r="K10487" t="n">
        <v>6.937268262848e-06</v>
      </c>
      <c r="L10487" t="inlineStr">
        <is>
          <t>waste - methane capture</t>
        </is>
      </c>
    </row>
    <row r="10488">
      <c r="A10488" t="inlineStr">
        <is>
          <t>WASTE</t>
        </is>
      </c>
      <c r="B10488" t="inlineStr">
        <is>
          <t>LAN</t>
        </is>
      </c>
      <c r="C10488" t="n">
        <v>2050</v>
      </c>
      <c r="D10488" t="inlineStr">
        <is>
          <t>United States</t>
        </is>
      </c>
      <c r="E10488" t="inlineStr">
        <is>
          <t>USA</t>
        </is>
      </c>
      <c r="F10488" t="inlineStr">
        <is>
          <t>Electricity generation with combined heat and power</t>
        </is>
      </c>
      <c r="G10488" t="n">
        <v>189</v>
      </c>
      <c r="H10488" t="b">
        <v>0</v>
      </c>
      <c r="I10488" t="n">
        <v>189</v>
      </c>
      <c r="J10488" t="n">
        <v>0.0001190513066831</v>
      </c>
      <c r="K10488" t="n">
        <v>0.000133337463485072</v>
      </c>
      <c r="L10488" t="inlineStr">
        <is>
          <t>waste - methane capture</t>
        </is>
      </c>
    </row>
    <row r="10489">
      <c r="A10489" t="inlineStr">
        <is>
          <t>WASTE</t>
        </is>
      </c>
      <c r="B10489" t="inlineStr">
        <is>
          <t>LAN</t>
        </is>
      </c>
      <c r="C10489" t="n">
        <v>2050</v>
      </c>
      <c r="D10489" t="inlineStr">
        <is>
          <t>United States</t>
        </is>
      </c>
      <c r="E10489" t="inlineStr">
        <is>
          <t>USA</t>
        </is>
      </c>
      <c r="F10489" t="inlineStr">
        <is>
          <t>Land_x001F_ll gas recovery for direct use</t>
        </is>
      </c>
      <c r="G10489" t="n">
        <v>189</v>
      </c>
      <c r="H10489" t="b">
        <v>0</v>
      </c>
      <c r="I10489" t="n">
        <v>189</v>
      </c>
      <c r="J10489" t="n">
        <v>0.000168985396158</v>
      </c>
      <c r="K10489" t="n">
        <v>0.00018926364369696</v>
      </c>
      <c r="L10489" t="inlineStr">
        <is>
          <t>waste - methane capture</t>
        </is>
      </c>
    </row>
    <row r="10490">
      <c r="A10490" t="inlineStr">
        <is>
          <t>WASTE</t>
        </is>
      </c>
      <c r="B10490" t="inlineStr">
        <is>
          <t>LAN</t>
        </is>
      </c>
      <c r="C10490" t="n">
        <v>2050</v>
      </c>
      <c r="D10490" t="inlineStr">
        <is>
          <t>United States</t>
        </is>
      </c>
      <c r="E10490" t="inlineStr">
        <is>
          <t>USA</t>
        </is>
      </c>
      <c r="F10490" t="inlineStr">
        <is>
          <t>Electricity generation with combined heat and power</t>
        </is>
      </c>
      <c r="G10490" t="n">
        <v>190</v>
      </c>
      <c r="H10490" t="b">
        <v>0</v>
      </c>
      <c r="I10490" t="n">
        <v>190</v>
      </c>
      <c r="J10490" t="n">
        <v>5.88499533478e-05</v>
      </c>
      <c r="K10490" t="n">
        <v>6.591194774953601e-05</v>
      </c>
      <c r="L10490" t="inlineStr">
        <is>
          <t>waste - methane capture</t>
        </is>
      </c>
    </row>
    <row r="10491">
      <c r="A10491" t="inlineStr">
        <is>
          <t>WASTE</t>
        </is>
      </c>
      <c r="B10491" t="inlineStr">
        <is>
          <t>LAN</t>
        </is>
      </c>
      <c r="C10491" t="n">
        <v>2050</v>
      </c>
      <c r="D10491" t="inlineStr">
        <is>
          <t>United States</t>
        </is>
      </c>
      <c r="E10491" t="inlineStr">
        <is>
          <t>USA</t>
        </is>
      </c>
      <c r="F10491" t="inlineStr">
        <is>
          <t>Electricity generation with a reciprocating engine</t>
        </is>
      </c>
      <c r="G10491" t="n">
        <v>192</v>
      </c>
      <c r="H10491" t="b">
        <v>0</v>
      </c>
      <c r="I10491" t="n">
        <v>192</v>
      </c>
      <c r="J10491" t="n">
        <v>0.0004547216231003</v>
      </c>
      <c r="K10491" t="n">
        <v>0.0005092882178723361</v>
      </c>
      <c r="L10491" t="inlineStr">
        <is>
          <t>waste - methane capture</t>
        </is>
      </c>
    </row>
    <row r="10492">
      <c r="A10492" t="inlineStr">
        <is>
          <t>WASTE</t>
        </is>
      </c>
      <c r="B10492" t="inlineStr">
        <is>
          <t>LAN</t>
        </is>
      </c>
      <c r="C10492" t="n">
        <v>2050</v>
      </c>
      <c r="D10492" t="inlineStr">
        <is>
          <t>United States</t>
        </is>
      </c>
      <c r="E10492" t="inlineStr">
        <is>
          <t>USA</t>
        </is>
      </c>
      <c r="F10492" t="inlineStr">
        <is>
          <t>Land_x001F_ll gas recovery for direct use</t>
        </is>
      </c>
      <c r="G10492" t="n">
        <v>194</v>
      </c>
      <c r="H10492" t="b">
        <v>0</v>
      </c>
      <c r="I10492" t="n">
        <v>194</v>
      </c>
      <c r="J10492" t="n">
        <v>0.0004413659771672</v>
      </c>
      <c r="K10492" t="n">
        <v>0.0004943298944272641</v>
      </c>
      <c r="L10492" t="inlineStr">
        <is>
          <t>waste - methane capture</t>
        </is>
      </c>
    </row>
    <row r="10493">
      <c r="A10493" t="inlineStr">
        <is>
          <t>WASTE</t>
        </is>
      </c>
      <c r="B10493" t="inlineStr">
        <is>
          <t>LAN</t>
        </is>
      </c>
      <c r="C10493" t="n">
        <v>2050</v>
      </c>
      <c r="D10493" t="inlineStr">
        <is>
          <t>United States</t>
        </is>
      </c>
      <c r="E10493" t="inlineStr">
        <is>
          <t>USA</t>
        </is>
      </c>
      <c r="F10493" t="inlineStr">
        <is>
          <t>Electricity generation with combined heat and power</t>
        </is>
      </c>
      <c r="G10493" t="n">
        <v>204</v>
      </c>
      <c r="H10493" t="b">
        <v>0</v>
      </c>
      <c r="I10493" t="n">
        <v>204</v>
      </c>
      <c r="J10493" t="n">
        <v>5.92654614593e-05</v>
      </c>
      <c r="K10493" t="n">
        <v>6.637731683441601e-05</v>
      </c>
      <c r="L10493" t="inlineStr">
        <is>
          <t>waste - methane capture</t>
        </is>
      </c>
    </row>
    <row r="10494">
      <c r="A10494" t="inlineStr">
        <is>
          <t>WASTE</t>
        </is>
      </c>
      <c r="B10494" t="inlineStr">
        <is>
          <t>LAN</t>
        </is>
      </c>
      <c r="C10494" t="n">
        <v>2050</v>
      </c>
      <c r="D10494" t="inlineStr">
        <is>
          <t>United States</t>
        </is>
      </c>
      <c r="E10494" t="inlineStr">
        <is>
          <t>USA</t>
        </is>
      </c>
      <c r="F10494" t="inlineStr">
        <is>
          <t>Electricity generation with combined heat and power</t>
        </is>
      </c>
      <c r="G10494" t="n">
        <v>205</v>
      </c>
      <c r="H10494" t="b">
        <v>0</v>
      </c>
      <c r="I10494" t="n">
        <v>205</v>
      </c>
      <c r="J10494" t="n">
        <v>5.50108525204e-05</v>
      </c>
      <c r="K10494" t="n">
        <v>6.1612154822848e-05</v>
      </c>
      <c r="L10494" t="inlineStr">
        <is>
          <t>waste - methane capture</t>
        </is>
      </c>
    </row>
    <row r="10495">
      <c r="A10495" t="inlineStr">
        <is>
          <t>WASTE</t>
        </is>
      </c>
      <c r="B10495" t="inlineStr">
        <is>
          <t>LAN</t>
        </is>
      </c>
      <c r="C10495" t="n">
        <v>2050</v>
      </c>
      <c r="D10495" t="inlineStr">
        <is>
          <t>United States</t>
        </is>
      </c>
      <c r="E10495" t="inlineStr">
        <is>
          <t>USA</t>
        </is>
      </c>
      <c r="F10495" t="inlineStr">
        <is>
          <t>Electricity generation with combined heat and power</t>
        </is>
      </c>
      <c r="G10495" t="n">
        <v>207</v>
      </c>
      <c r="H10495" t="b">
        <v>0</v>
      </c>
      <c r="I10495" t="n">
        <v>207</v>
      </c>
      <c r="J10495" t="n">
        <v>5.42964517081e-05</v>
      </c>
      <c r="K10495" t="n">
        <v>6.0812025913072e-05</v>
      </c>
      <c r="L10495" t="inlineStr">
        <is>
          <t>waste - methane capture</t>
        </is>
      </c>
    </row>
    <row r="10496">
      <c r="A10496" t="inlineStr">
        <is>
          <t>WASTE</t>
        </is>
      </c>
      <c r="B10496" t="inlineStr">
        <is>
          <t>LAN</t>
        </is>
      </c>
      <c r="C10496" t="n">
        <v>2050</v>
      </c>
      <c r="D10496" t="inlineStr">
        <is>
          <t>United States</t>
        </is>
      </c>
      <c r="E10496" t="inlineStr">
        <is>
          <t>USA</t>
        </is>
      </c>
      <c r="F10496" t="inlineStr">
        <is>
          <t>Electricity generation with combined heat and power</t>
        </is>
      </c>
      <c r="G10496" t="n">
        <v>208</v>
      </c>
      <c r="H10496" t="b">
        <v>0</v>
      </c>
      <c r="I10496" t="n">
        <v>208</v>
      </c>
      <c r="J10496" t="n">
        <v>5.40533619642e-05</v>
      </c>
      <c r="K10496" t="n">
        <v>6.0539765399904e-05</v>
      </c>
      <c r="L10496" t="inlineStr">
        <is>
          <t>waste - methane capture</t>
        </is>
      </c>
    </row>
    <row r="10497">
      <c r="A10497" t="inlineStr">
        <is>
          <t>WASTE</t>
        </is>
      </c>
      <c r="B10497" t="inlineStr">
        <is>
          <t>LAN</t>
        </is>
      </c>
      <c r="C10497" t="n">
        <v>2050</v>
      </c>
      <c r="D10497" t="inlineStr">
        <is>
          <t>United States</t>
        </is>
      </c>
      <c r="E10497" t="inlineStr">
        <is>
          <t>USA</t>
        </is>
      </c>
      <c r="F10497" t="inlineStr">
        <is>
          <t>Electricity generation with a gas turbine</t>
        </is>
      </c>
      <c r="G10497" t="n">
        <v>212</v>
      </c>
      <c r="H10497" t="b">
        <v>0</v>
      </c>
      <c r="I10497" t="n">
        <v>212</v>
      </c>
      <c r="J10497" t="n">
        <v>1.50389232658e-05</v>
      </c>
      <c r="K10497" t="n">
        <v>1.6843594057696e-05</v>
      </c>
      <c r="L10497" t="inlineStr">
        <is>
          <t>waste - methane capture</t>
        </is>
      </c>
    </row>
    <row r="10498">
      <c r="A10498" t="inlineStr">
        <is>
          <t>WASTE</t>
        </is>
      </c>
      <c r="B10498" t="inlineStr">
        <is>
          <t>LAN</t>
        </is>
      </c>
      <c r="C10498" t="n">
        <v>2050</v>
      </c>
      <c r="D10498" t="inlineStr">
        <is>
          <t>United States</t>
        </is>
      </c>
      <c r="E10498" t="inlineStr">
        <is>
          <t>USA</t>
        </is>
      </c>
      <c r="F10498" t="inlineStr">
        <is>
          <t>Electricity generation with a microturbine</t>
        </is>
      </c>
      <c r="G10498" t="n">
        <v>213</v>
      </c>
      <c r="H10498" t="b">
        <v>0</v>
      </c>
      <c r="I10498" t="n">
        <v>213</v>
      </c>
      <c r="J10498" s="129" t="n">
        <v>5.29422095497e-06</v>
      </c>
      <c r="K10498" t="n">
        <v>5.9295274695664e-06</v>
      </c>
      <c r="L10498" t="inlineStr">
        <is>
          <t>waste - methane capture</t>
        </is>
      </c>
    </row>
    <row r="10499">
      <c r="A10499" t="inlineStr">
        <is>
          <t>WASTE</t>
        </is>
      </c>
      <c r="B10499" t="inlineStr">
        <is>
          <t>LAN</t>
        </is>
      </c>
      <c r="C10499" t="n">
        <v>2050</v>
      </c>
      <c r="D10499" t="inlineStr">
        <is>
          <t>United States</t>
        </is>
      </c>
      <c r="E10499" t="inlineStr">
        <is>
          <t>USA</t>
        </is>
      </c>
      <c r="F10499" t="inlineStr">
        <is>
          <t>Electricity generation with a reciprocating engine</t>
        </is>
      </c>
      <c r="G10499" t="n">
        <v>217</v>
      </c>
      <c r="H10499" t="b">
        <v>0</v>
      </c>
      <c r="I10499" t="n">
        <v>217</v>
      </c>
      <c r="J10499" t="n">
        <v>0.0004013526777271</v>
      </c>
      <c r="K10499" t="n">
        <v>0.000449514999054352</v>
      </c>
      <c r="L10499" t="inlineStr">
        <is>
          <t>waste - methane capture</t>
        </is>
      </c>
    </row>
    <row r="10500">
      <c r="A10500" t="inlineStr">
        <is>
          <t>WASTE</t>
        </is>
      </c>
      <c r="B10500" t="inlineStr">
        <is>
          <t>LAN</t>
        </is>
      </c>
      <c r="C10500" t="n">
        <v>2050</v>
      </c>
      <c r="D10500" t="inlineStr">
        <is>
          <t>United States</t>
        </is>
      </c>
      <c r="E10500" t="inlineStr">
        <is>
          <t>USA</t>
        </is>
      </c>
      <c r="F10500" t="inlineStr">
        <is>
          <t>Flaring of landfill gas</t>
        </is>
      </c>
      <c r="G10500" t="n">
        <v>217</v>
      </c>
      <c r="H10500" t="b">
        <v>0</v>
      </c>
      <c r="I10500" t="n">
        <v>217</v>
      </c>
      <c r="J10500" t="n">
        <v>8.06358802947e-05</v>
      </c>
      <c r="K10500" t="n">
        <v>9.0312185930064e-05</v>
      </c>
      <c r="L10500" t="inlineStr">
        <is>
          <t>waste - methane destruction</t>
        </is>
      </c>
    </row>
    <row r="10501">
      <c r="A10501" t="inlineStr">
        <is>
          <t>WASTE</t>
        </is>
      </c>
      <c r="B10501" t="inlineStr">
        <is>
          <t>LAN</t>
        </is>
      </c>
      <c r="C10501" t="n">
        <v>2050</v>
      </c>
      <c r="D10501" t="inlineStr">
        <is>
          <t>United States</t>
        </is>
      </c>
      <c r="E10501" t="inlineStr">
        <is>
          <t>USA</t>
        </is>
      </c>
      <c r="F10501" t="inlineStr">
        <is>
          <t>Electricity generation with a reciprocating engine</t>
        </is>
      </c>
      <c r="G10501" t="n">
        <v>219</v>
      </c>
      <c r="H10501" t="b">
        <v>0</v>
      </c>
      <c r="I10501" t="n">
        <v>219</v>
      </c>
      <c r="J10501" t="n">
        <v>0.0003982154885307</v>
      </c>
      <c r="K10501" t="n">
        <v>0.000446001347154384</v>
      </c>
      <c r="L10501" t="inlineStr">
        <is>
          <t>waste - methane capture</t>
        </is>
      </c>
    </row>
    <row r="10502">
      <c r="A10502" t="inlineStr">
        <is>
          <t>WASTE</t>
        </is>
      </c>
      <c r="B10502" t="inlineStr">
        <is>
          <t>LAN</t>
        </is>
      </c>
      <c r="C10502" t="n">
        <v>2050</v>
      </c>
      <c r="D10502" t="inlineStr">
        <is>
          <t>United States</t>
        </is>
      </c>
      <c r="E10502" t="inlineStr">
        <is>
          <t>USA</t>
        </is>
      </c>
      <c r="F10502" t="inlineStr">
        <is>
          <t>Electricity generation with a reciprocating engine</t>
        </is>
      </c>
      <c r="G10502" t="n">
        <v>221</v>
      </c>
      <c r="H10502" t="b">
        <v>0</v>
      </c>
      <c r="I10502" t="n">
        <v>221</v>
      </c>
      <c r="J10502" t="n">
        <v>0.0004467719700187</v>
      </c>
      <c r="K10502" t="n">
        <v>0.000500384606420944</v>
      </c>
      <c r="L10502" t="inlineStr">
        <is>
          <t>waste - methane capture</t>
        </is>
      </c>
    </row>
    <row r="10503">
      <c r="A10503" t="inlineStr">
        <is>
          <t>WASTE</t>
        </is>
      </c>
      <c r="B10503" t="inlineStr">
        <is>
          <t>LAN</t>
        </is>
      </c>
      <c r="C10503" t="n">
        <v>2050</v>
      </c>
      <c r="D10503" t="inlineStr">
        <is>
          <t>United States</t>
        </is>
      </c>
      <c r="E10503" t="inlineStr">
        <is>
          <t>USA</t>
        </is>
      </c>
      <c r="F10503" t="inlineStr">
        <is>
          <t>Electricity generation with combined heat and power</t>
        </is>
      </c>
      <c r="G10503" t="n">
        <v>223</v>
      </c>
      <c r="H10503" t="b">
        <v>0</v>
      </c>
      <c r="I10503" t="n">
        <v>223</v>
      </c>
      <c r="J10503" t="n">
        <v>5.75847298023e-05</v>
      </c>
      <c r="K10503" t="n">
        <v>6.449489737857601e-05</v>
      </c>
      <c r="L10503" t="inlineStr">
        <is>
          <t>waste - methane capture</t>
        </is>
      </c>
    </row>
    <row r="10504">
      <c r="A10504" t="inlineStr">
        <is>
          <t>WASTE</t>
        </is>
      </c>
      <c r="B10504" t="inlineStr">
        <is>
          <t>LAN</t>
        </is>
      </c>
      <c r="C10504" t="n">
        <v>2050</v>
      </c>
      <c r="D10504" t="inlineStr">
        <is>
          <t>United States</t>
        </is>
      </c>
      <c r="E10504" t="inlineStr">
        <is>
          <t>USA</t>
        </is>
      </c>
      <c r="F10504" t="inlineStr">
        <is>
          <t>Electricity generation with a reciprocating engine</t>
        </is>
      </c>
      <c r="G10504" t="n">
        <v>226</v>
      </c>
      <c r="H10504" t="b">
        <v>0</v>
      </c>
      <c r="I10504" t="n">
        <v>226</v>
      </c>
      <c r="J10504" t="n">
        <v>0.000435836991528</v>
      </c>
      <c r="K10504" t="n">
        <v>0.00048813743051136</v>
      </c>
      <c r="L10504" t="inlineStr">
        <is>
          <t>waste - methane capture</t>
        </is>
      </c>
    </row>
    <row r="10505">
      <c r="A10505" t="inlineStr">
        <is>
          <t>WASTE</t>
        </is>
      </c>
      <c r="B10505" t="inlineStr">
        <is>
          <t>LAN</t>
        </is>
      </c>
      <c r="C10505" t="n">
        <v>2050</v>
      </c>
      <c r="D10505" t="inlineStr">
        <is>
          <t>United States</t>
        </is>
      </c>
      <c r="E10505" t="inlineStr">
        <is>
          <t>USA</t>
        </is>
      </c>
      <c r="F10505" t="inlineStr">
        <is>
          <t>Electricity generation with a reciprocating engine</t>
        </is>
      </c>
      <c r="G10505" t="n">
        <v>227</v>
      </c>
      <c r="H10505" t="b">
        <v>0</v>
      </c>
      <c r="I10505" t="n">
        <v>227</v>
      </c>
      <c r="J10505" t="n">
        <v>0.0003843830781989</v>
      </c>
      <c r="K10505" t="n">
        <v>0.0004305090475827681</v>
      </c>
      <c r="L10505" t="inlineStr">
        <is>
          <t>waste - methane capture</t>
        </is>
      </c>
    </row>
    <row r="10506">
      <c r="A10506" t="inlineStr">
        <is>
          <t>WASTE</t>
        </is>
      </c>
      <c r="B10506" t="inlineStr">
        <is>
          <t>LAN</t>
        </is>
      </c>
      <c r="C10506" t="n">
        <v>2050</v>
      </c>
      <c r="D10506" t="inlineStr">
        <is>
          <t>United States</t>
        </is>
      </c>
      <c r="E10506" t="inlineStr">
        <is>
          <t>USA</t>
        </is>
      </c>
      <c r="F10506" t="inlineStr">
        <is>
          <t>Electricity generation with a reciprocating engine</t>
        </is>
      </c>
      <c r="G10506" t="n">
        <v>233</v>
      </c>
      <c r="H10506" t="b">
        <v>0</v>
      </c>
      <c r="I10506" t="n">
        <v>233</v>
      </c>
      <c r="J10506" t="n">
        <v>0.0003735466452781</v>
      </c>
      <c r="K10506" t="n">
        <v>0.000418372242711472</v>
      </c>
      <c r="L10506" t="inlineStr">
        <is>
          <t>waste - methane capture</t>
        </is>
      </c>
    </row>
    <row r="10507">
      <c r="A10507" t="inlineStr">
        <is>
          <t>WASTE</t>
        </is>
      </c>
      <c r="B10507" t="inlineStr">
        <is>
          <t>LAN</t>
        </is>
      </c>
      <c r="C10507" t="n">
        <v>2050</v>
      </c>
      <c r="D10507" t="inlineStr">
        <is>
          <t>United States</t>
        </is>
      </c>
      <c r="E10507" t="inlineStr">
        <is>
          <t>USA</t>
        </is>
      </c>
      <c r="F10507" t="inlineStr">
        <is>
          <t>Land_x001F_ll gas recovery for direct use</t>
        </is>
      </c>
      <c r="G10507" t="n">
        <v>234</v>
      </c>
      <c r="H10507" t="b">
        <v>0</v>
      </c>
      <c r="I10507" t="n">
        <v>234</v>
      </c>
      <c r="J10507" t="n">
        <v>0.0001588627346791</v>
      </c>
      <c r="K10507" t="n">
        <v>0.000177926262840592</v>
      </c>
      <c r="L10507" t="inlineStr">
        <is>
          <t>waste - methane capture</t>
        </is>
      </c>
    </row>
    <row r="10508">
      <c r="A10508" t="inlineStr">
        <is>
          <t>WASTE</t>
        </is>
      </c>
      <c r="B10508" t="inlineStr">
        <is>
          <t>LAN</t>
        </is>
      </c>
      <c r="C10508" t="n">
        <v>2050</v>
      </c>
      <c r="D10508" t="inlineStr">
        <is>
          <t>United States</t>
        </is>
      </c>
      <c r="E10508" t="inlineStr">
        <is>
          <t>USA</t>
        </is>
      </c>
      <c r="F10508" t="inlineStr">
        <is>
          <t>Electricity generation with combined heat and power</t>
        </is>
      </c>
      <c r="G10508" t="n">
        <v>234</v>
      </c>
      <c r="H10508" t="b">
        <v>0</v>
      </c>
      <c r="I10508" t="n">
        <v>234</v>
      </c>
      <c r="J10508" t="n">
        <v>5.49450342078e-05</v>
      </c>
      <c r="K10508" t="n">
        <v>6.153843831273601e-05</v>
      </c>
      <c r="L10508" t="inlineStr">
        <is>
          <t>waste - methane capture</t>
        </is>
      </c>
    </row>
    <row r="10509">
      <c r="A10509" t="inlineStr">
        <is>
          <t>WASTE</t>
        </is>
      </c>
      <c r="B10509" t="inlineStr">
        <is>
          <t>LAN</t>
        </is>
      </c>
      <c r="C10509" t="n">
        <v>2050</v>
      </c>
      <c r="D10509" t="inlineStr">
        <is>
          <t>United States</t>
        </is>
      </c>
      <c r="E10509" t="inlineStr">
        <is>
          <t>USA</t>
        </is>
      </c>
      <c r="F10509" t="inlineStr">
        <is>
          <t>Electricity generation with combined heat and power</t>
        </is>
      </c>
      <c r="G10509" t="n">
        <v>237</v>
      </c>
      <c r="H10509" t="b">
        <v>0</v>
      </c>
      <c r="I10509" t="n">
        <v>237</v>
      </c>
      <c r="J10509" t="n">
        <v>4.76099121443e-05</v>
      </c>
      <c r="K10509" t="n">
        <v>5.3323101601616e-05</v>
      </c>
      <c r="L10509" t="inlineStr">
        <is>
          <t>waste - methane capture</t>
        </is>
      </c>
    </row>
    <row r="10510">
      <c r="A10510" t="inlineStr">
        <is>
          <t>WASTE</t>
        </is>
      </c>
      <c r="B10510" t="inlineStr">
        <is>
          <t>LAN</t>
        </is>
      </c>
      <c r="C10510" t="n">
        <v>2050</v>
      </c>
      <c r="D10510" t="inlineStr">
        <is>
          <t>United States</t>
        </is>
      </c>
      <c r="E10510" t="inlineStr">
        <is>
          <t>USA</t>
        </is>
      </c>
      <c r="F10510" t="inlineStr">
        <is>
          <t>Electricity generation with a reciprocating engine</t>
        </is>
      </c>
      <c r="G10510" t="n">
        <v>238</v>
      </c>
      <c r="H10510" t="b">
        <v>0</v>
      </c>
      <c r="I10510" t="n">
        <v>238</v>
      </c>
      <c r="J10510" t="n">
        <v>0.0003671556187328</v>
      </c>
      <c r="K10510" t="n">
        <v>0.0004112142929807361</v>
      </c>
      <c r="L10510" t="inlineStr">
        <is>
          <t>waste - methane capture</t>
        </is>
      </c>
    </row>
    <row r="10511">
      <c r="A10511" t="inlineStr">
        <is>
          <t>WASTE</t>
        </is>
      </c>
      <c r="B10511" t="inlineStr">
        <is>
          <t>LAN</t>
        </is>
      </c>
      <c r="C10511" t="n">
        <v>2050</v>
      </c>
      <c r="D10511" t="inlineStr">
        <is>
          <t>United States</t>
        </is>
      </c>
      <c r="E10511" t="inlineStr">
        <is>
          <t>USA</t>
        </is>
      </c>
      <c r="F10511" t="inlineStr">
        <is>
          <t>Electricity generation with a microturbine</t>
        </is>
      </c>
      <c r="G10511" t="n">
        <v>242</v>
      </c>
      <c r="H10511" t="b">
        <v>0</v>
      </c>
      <c r="I10511" t="n">
        <v>242</v>
      </c>
      <c r="J10511" s="129" t="n">
        <v>4.6191180445e-06</v>
      </c>
      <c r="K10511" t="n">
        <v>5.173412209840001e-06</v>
      </c>
      <c r="L10511" t="inlineStr">
        <is>
          <t>waste - methane capture</t>
        </is>
      </c>
    </row>
    <row r="10512">
      <c r="A10512" t="inlineStr">
        <is>
          <t>WASTE</t>
        </is>
      </c>
      <c r="B10512" t="inlineStr">
        <is>
          <t>LAN</t>
        </is>
      </c>
      <c r="C10512" t="n">
        <v>2050</v>
      </c>
      <c r="D10512" t="inlineStr">
        <is>
          <t>United States</t>
        </is>
      </c>
      <c r="E10512" t="inlineStr">
        <is>
          <t>USA</t>
        </is>
      </c>
      <c r="F10512" t="inlineStr">
        <is>
          <t>Electricity generation with combined heat and power</t>
        </is>
      </c>
      <c r="G10512" t="n">
        <v>246</v>
      </c>
      <c r="H10512" t="b">
        <v>0</v>
      </c>
      <c r="I10512" t="n">
        <v>246</v>
      </c>
      <c r="J10512" t="n">
        <v>4.54444234492e-05</v>
      </c>
      <c r="K10512" t="n">
        <v>5.089775426310401e-05</v>
      </c>
      <c r="L10512" t="inlineStr">
        <is>
          <t>waste - methane capture</t>
        </is>
      </c>
    </row>
    <row r="10513">
      <c r="A10513" t="inlineStr">
        <is>
          <t>WASTE</t>
        </is>
      </c>
      <c r="B10513" t="inlineStr">
        <is>
          <t>LAN</t>
        </is>
      </c>
      <c r="C10513" t="n">
        <v>2050</v>
      </c>
      <c r="D10513" t="inlineStr">
        <is>
          <t>United States</t>
        </is>
      </c>
      <c r="E10513" t="inlineStr">
        <is>
          <t>USA</t>
        </is>
      </c>
      <c r="F10513" t="inlineStr">
        <is>
          <t>Electricity generation with a reciprocating engine</t>
        </is>
      </c>
      <c r="G10513" t="n">
        <v>249</v>
      </c>
      <c r="H10513" t="b">
        <v>0</v>
      </c>
      <c r="I10513" t="n">
        <v>249</v>
      </c>
      <c r="J10513" t="n">
        <v>0.0003511702525429</v>
      </c>
      <c r="K10513" t="n">
        <v>0.000393310682848048</v>
      </c>
      <c r="L10513" t="inlineStr">
        <is>
          <t>waste - methane capture</t>
        </is>
      </c>
    </row>
    <row r="10514">
      <c r="A10514" t="inlineStr">
        <is>
          <t>WASTE</t>
        </is>
      </c>
      <c r="B10514" t="inlineStr">
        <is>
          <t>LAN</t>
        </is>
      </c>
      <c r="C10514" t="n">
        <v>2050</v>
      </c>
      <c r="D10514" t="inlineStr">
        <is>
          <t>United States</t>
        </is>
      </c>
      <c r="E10514" t="inlineStr">
        <is>
          <t>USA</t>
        </is>
      </c>
      <c r="F10514" t="inlineStr">
        <is>
          <t>Electricity generation with combined heat and power</t>
        </is>
      </c>
      <c r="G10514" t="n">
        <v>252</v>
      </c>
      <c r="H10514" t="b">
        <v>0</v>
      </c>
      <c r="I10514" t="n">
        <v>252</v>
      </c>
      <c r="J10514" t="n">
        <v>4.47208476544e-05</v>
      </c>
      <c r="K10514" t="n">
        <v>5.0087349372928e-05</v>
      </c>
      <c r="L10514" t="inlineStr">
        <is>
          <t>waste - methane capture</t>
        </is>
      </c>
    </row>
    <row r="10515">
      <c r="A10515" t="inlineStr">
        <is>
          <t>WASTE</t>
        </is>
      </c>
      <c r="B10515" t="inlineStr">
        <is>
          <t>LAN</t>
        </is>
      </c>
      <c r="C10515" t="n">
        <v>2050</v>
      </c>
      <c r="D10515" t="inlineStr">
        <is>
          <t>United States</t>
        </is>
      </c>
      <c r="E10515" t="inlineStr">
        <is>
          <t>USA</t>
        </is>
      </c>
      <c r="F10515" t="inlineStr">
        <is>
          <t>Electricity generation with combined heat and power</t>
        </is>
      </c>
      <c r="G10515" t="n">
        <v>254</v>
      </c>
      <c r="H10515" t="b">
        <v>0</v>
      </c>
      <c r="I10515" t="n">
        <v>254</v>
      </c>
      <c r="J10515" t="n">
        <v>5.07079566887e-05</v>
      </c>
      <c r="K10515" t="n">
        <v>5.679291149134401e-05</v>
      </c>
      <c r="L10515" t="inlineStr">
        <is>
          <t>waste - methane capture</t>
        </is>
      </c>
    </row>
    <row r="10516">
      <c r="A10516" t="inlineStr">
        <is>
          <t>WASTE</t>
        </is>
      </c>
      <c r="B10516" t="inlineStr">
        <is>
          <t>LAN</t>
        </is>
      </c>
      <c r="C10516" t="n">
        <v>2050</v>
      </c>
      <c r="D10516" t="inlineStr">
        <is>
          <t>United States</t>
        </is>
      </c>
      <c r="E10516" t="inlineStr">
        <is>
          <t>USA</t>
        </is>
      </c>
      <c r="F10516" t="inlineStr">
        <is>
          <t>Electricity generation with a gas turbine</t>
        </is>
      </c>
      <c r="G10516" t="n">
        <v>257</v>
      </c>
      <c r="H10516" t="b">
        <v>0</v>
      </c>
      <c r="I10516" t="n">
        <v>257</v>
      </c>
      <c r="J10516" t="n">
        <v>1.23523950606e-05</v>
      </c>
      <c r="K10516" t="n">
        <v>1.3834682467872e-05</v>
      </c>
      <c r="L10516" t="inlineStr">
        <is>
          <t>waste - methane capture</t>
        </is>
      </c>
    </row>
    <row r="10517">
      <c r="A10517" t="inlineStr">
        <is>
          <t>WASTE</t>
        </is>
      </c>
      <c r="B10517" t="inlineStr">
        <is>
          <t>LAN</t>
        </is>
      </c>
      <c r="C10517" t="n">
        <v>2050</v>
      </c>
      <c r="D10517" t="inlineStr">
        <is>
          <t>United States</t>
        </is>
      </c>
      <c r="E10517" t="inlineStr">
        <is>
          <t>USA</t>
        </is>
      </c>
      <c r="F10517" t="inlineStr">
        <is>
          <t>Electricity generation with combined heat and power</t>
        </is>
      </c>
      <c r="G10517" t="n">
        <v>259</v>
      </c>
      <c r="H10517" t="b">
        <v>0</v>
      </c>
      <c r="I10517" t="n">
        <v>259</v>
      </c>
      <c r="J10517" t="n">
        <v>4.34012181358e-05</v>
      </c>
      <c r="K10517" t="n">
        <v>4.8609364312096e-05</v>
      </c>
      <c r="L10517" t="inlineStr">
        <is>
          <t>waste - methane capture</t>
        </is>
      </c>
    </row>
    <row r="10518">
      <c r="A10518" t="inlineStr">
        <is>
          <t>WASTE</t>
        </is>
      </c>
      <c r="B10518" t="inlineStr">
        <is>
          <t>LAN</t>
        </is>
      </c>
      <c r="C10518" t="n">
        <v>2050</v>
      </c>
      <c r="D10518" t="inlineStr">
        <is>
          <t>United States</t>
        </is>
      </c>
      <c r="E10518" t="inlineStr">
        <is>
          <t>USA</t>
        </is>
      </c>
      <c r="F10518" t="inlineStr">
        <is>
          <t>Electricity generation with combined heat and power</t>
        </is>
      </c>
      <c r="G10518" t="n">
        <v>261</v>
      </c>
      <c r="H10518" t="b">
        <v>0</v>
      </c>
      <c r="I10518" t="n">
        <v>261</v>
      </c>
      <c r="J10518" t="n">
        <v>4.31135485996e-05</v>
      </c>
      <c r="K10518" t="n">
        <v>4.8287174431552e-05</v>
      </c>
      <c r="L10518" t="inlineStr">
        <is>
          <t>waste - methane capture</t>
        </is>
      </c>
    </row>
    <row r="10519">
      <c r="A10519" t="inlineStr">
        <is>
          <t>WASTE</t>
        </is>
      </c>
      <c r="B10519" t="inlineStr">
        <is>
          <t>LAN</t>
        </is>
      </c>
      <c r="C10519" t="n">
        <v>2050</v>
      </c>
      <c r="D10519" t="inlineStr">
        <is>
          <t>United States</t>
        </is>
      </c>
      <c r="E10519" t="inlineStr">
        <is>
          <t>USA</t>
        </is>
      </c>
      <c r="F10519" t="inlineStr">
        <is>
          <t>Flaring of landfill gas</t>
        </is>
      </c>
      <c r="G10519" t="n">
        <v>265</v>
      </c>
      <c r="H10519" t="b">
        <v>0</v>
      </c>
      <c r="I10519" t="n">
        <v>265</v>
      </c>
      <c r="J10519" t="n">
        <v>7.03534387867e-05</v>
      </c>
      <c r="K10519" t="n">
        <v>7.879585144110402e-05</v>
      </c>
      <c r="L10519" t="inlineStr">
        <is>
          <t>waste - methane destruction</t>
        </is>
      </c>
    </row>
    <row r="10520">
      <c r="A10520" t="inlineStr">
        <is>
          <t>WASTE</t>
        </is>
      </c>
      <c r="B10520" t="inlineStr">
        <is>
          <t>LAN</t>
        </is>
      </c>
      <c r="C10520" t="n">
        <v>2050</v>
      </c>
      <c r="D10520" t="inlineStr">
        <is>
          <t>United States</t>
        </is>
      </c>
      <c r="E10520" t="inlineStr">
        <is>
          <t>USA</t>
        </is>
      </c>
      <c r="F10520" t="inlineStr">
        <is>
          <t>Electricity generation with a reciprocating engine</t>
        </is>
      </c>
      <c r="G10520" t="n">
        <v>267</v>
      </c>
      <c r="H10520" t="b">
        <v>0</v>
      </c>
      <c r="I10520" t="n">
        <v>267</v>
      </c>
      <c r="J10520" t="n">
        <v>0.00032607128378</v>
      </c>
      <c r="K10520" t="n">
        <v>0.0003651998378336</v>
      </c>
      <c r="L10520" t="inlineStr">
        <is>
          <t>waste - methane capture</t>
        </is>
      </c>
    </row>
    <row r="10521">
      <c r="A10521" t="inlineStr">
        <is>
          <t>WASTE</t>
        </is>
      </c>
      <c r="B10521" t="inlineStr">
        <is>
          <t>LAN</t>
        </is>
      </c>
      <c r="C10521" t="n">
        <v>2050</v>
      </c>
      <c r="D10521" t="inlineStr">
        <is>
          <t>United States</t>
        </is>
      </c>
      <c r="E10521" t="inlineStr">
        <is>
          <t>USA</t>
        </is>
      </c>
      <c r="F10521" t="inlineStr">
        <is>
          <t>Electricity generation with a reciprocating engine</t>
        </is>
      </c>
      <c r="G10521" t="n">
        <v>270</v>
      </c>
      <c r="H10521" t="b">
        <v>0</v>
      </c>
      <c r="I10521" t="n">
        <v>270</v>
      </c>
      <c r="J10521" t="n">
        <v>0.0003233034512959</v>
      </c>
      <c r="K10521" t="n">
        <v>0.000362099865451408</v>
      </c>
      <c r="L10521" t="inlineStr">
        <is>
          <t>waste - methane capture</t>
        </is>
      </c>
    </row>
    <row r="10522">
      <c r="A10522" t="inlineStr">
        <is>
          <t>WASTE</t>
        </is>
      </c>
      <c r="B10522" t="inlineStr">
        <is>
          <t>LAN</t>
        </is>
      </c>
      <c r="C10522" t="n">
        <v>2050</v>
      </c>
      <c r="D10522" t="inlineStr">
        <is>
          <t>United States</t>
        </is>
      </c>
      <c r="E10522" t="inlineStr">
        <is>
          <t>USA</t>
        </is>
      </c>
      <c r="F10522" t="inlineStr">
        <is>
          <t>Electricity generation with a reciprocating engine</t>
        </is>
      </c>
      <c r="G10522" t="n">
        <v>271</v>
      </c>
      <c r="H10522" t="b">
        <v>0</v>
      </c>
      <c r="I10522" t="n">
        <v>271</v>
      </c>
      <c r="J10522" t="n">
        <v>0.0003630923747551</v>
      </c>
      <c r="K10522" t="n">
        <v>0.0004066634597257121</v>
      </c>
      <c r="L10522" t="inlineStr">
        <is>
          <t>waste - methane capture</t>
        </is>
      </c>
    </row>
    <row r="10523">
      <c r="A10523" t="inlineStr">
        <is>
          <t>WASTE</t>
        </is>
      </c>
      <c r="B10523" t="inlineStr">
        <is>
          <t>LAN</t>
        </is>
      </c>
      <c r="C10523" t="n">
        <v>2050</v>
      </c>
      <c r="D10523" t="inlineStr">
        <is>
          <t>United States</t>
        </is>
      </c>
      <c r="E10523" t="inlineStr">
        <is>
          <t>USA</t>
        </is>
      </c>
      <c r="F10523" t="inlineStr">
        <is>
          <t>Land_x001F_ll gas recovery for direct use</t>
        </is>
      </c>
      <c r="G10523" t="n">
        <v>277</v>
      </c>
      <c r="H10523" t="b">
        <v>0</v>
      </c>
      <c r="I10523" t="n">
        <v>277</v>
      </c>
      <c r="J10523" t="n">
        <v>0.0001462563232053</v>
      </c>
      <c r="K10523" t="n">
        <v>0.000163807081989936</v>
      </c>
      <c r="L10523" t="inlineStr">
        <is>
          <t>waste - methane capture</t>
        </is>
      </c>
    </row>
    <row r="10524">
      <c r="A10524" t="inlineStr">
        <is>
          <t>WASTE</t>
        </is>
      </c>
      <c r="B10524" t="inlineStr">
        <is>
          <t>LAN</t>
        </is>
      </c>
      <c r="C10524" t="n">
        <v>2050</v>
      </c>
      <c r="D10524" t="inlineStr">
        <is>
          <t>United States</t>
        </is>
      </c>
      <c r="E10524" t="inlineStr">
        <is>
          <t>USA</t>
        </is>
      </c>
      <c r="F10524" t="inlineStr">
        <is>
          <t>Electricity generation with a reciprocating engine</t>
        </is>
      </c>
      <c r="G10524" t="n">
        <v>282</v>
      </c>
      <c r="H10524" t="b">
        <v>0</v>
      </c>
      <c r="I10524" t="n">
        <v>282</v>
      </c>
      <c r="J10524" t="n">
        <v>0.0003097922890447</v>
      </c>
      <c r="K10524" t="n">
        <v>0.000346967363730064</v>
      </c>
      <c r="L10524" t="inlineStr">
        <is>
          <t>waste - methane capture</t>
        </is>
      </c>
    </row>
    <row r="10525">
      <c r="A10525" t="inlineStr">
        <is>
          <t>WASTE</t>
        </is>
      </c>
      <c r="B10525" t="inlineStr">
        <is>
          <t>LAN</t>
        </is>
      </c>
      <c r="C10525" t="n">
        <v>2050</v>
      </c>
      <c r="D10525" t="inlineStr">
        <is>
          <t>United States</t>
        </is>
      </c>
      <c r="E10525" t="inlineStr">
        <is>
          <t>USA</t>
        </is>
      </c>
      <c r="F10525" t="inlineStr">
        <is>
          <t>Electricity generation with combined heat and power</t>
        </is>
      </c>
      <c r="G10525" t="n">
        <v>291</v>
      </c>
      <c r="H10525" t="b">
        <v>0</v>
      </c>
      <c r="I10525" t="n">
        <v>291</v>
      </c>
      <c r="J10525" t="n">
        <v>4.41356241936e-05</v>
      </c>
      <c r="K10525" t="n">
        <v>4.943189909683201e-05</v>
      </c>
      <c r="L10525" t="inlineStr">
        <is>
          <t>waste - methane capture</t>
        </is>
      </c>
    </row>
    <row r="10526">
      <c r="A10526" t="inlineStr">
        <is>
          <t>WASTE</t>
        </is>
      </c>
      <c r="B10526" t="inlineStr">
        <is>
          <t>LAN</t>
        </is>
      </c>
      <c r="C10526" t="n">
        <v>2050</v>
      </c>
      <c r="D10526" t="inlineStr">
        <is>
          <t>United States</t>
        </is>
      </c>
      <c r="E10526" t="inlineStr">
        <is>
          <t>USA</t>
        </is>
      </c>
      <c r="F10526" t="inlineStr">
        <is>
          <t>Electricity generation with a gas turbine</t>
        </is>
      </c>
      <c r="G10526" t="n">
        <v>293</v>
      </c>
      <c r="H10526" t="b">
        <v>0</v>
      </c>
      <c r="I10526" t="n">
        <v>293</v>
      </c>
      <c r="J10526" t="n">
        <v>1.0839481547e-05</v>
      </c>
      <c r="K10526" t="n">
        <v>1.214021933264e-05</v>
      </c>
      <c r="L10526" t="inlineStr">
        <is>
          <t>waste - methane capture</t>
        </is>
      </c>
    </row>
    <row r="10527">
      <c r="A10527" t="inlineStr">
        <is>
          <t>WASTE</t>
        </is>
      </c>
      <c r="B10527" t="inlineStr">
        <is>
          <t>LAN</t>
        </is>
      </c>
      <c r="C10527" t="n">
        <v>2050</v>
      </c>
      <c r="D10527" t="inlineStr">
        <is>
          <t>United States</t>
        </is>
      </c>
      <c r="E10527" t="inlineStr">
        <is>
          <t>USA</t>
        </is>
      </c>
      <c r="F10527" t="inlineStr">
        <is>
          <t>Electricity generation with combined heat and power</t>
        </is>
      </c>
      <c r="G10527" t="n">
        <v>297</v>
      </c>
      <c r="H10527" t="b">
        <v>0</v>
      </c>
      <c r="I10527" t="n">
        <v>297</v>
      </c>
      <c r="J10527" t="n">
        <v>3.7893467379e-05</v>
      </c>
      <c r="K10527" t="n">
        <v>4.244068346448001e-05</v>
      </c>
      <c r="L10527" t="inlineStr">
        <is>
          <t>waste - methane capture</t>
        </is>
      </c>
    </row>
    <row r="10528">
      <c r="A10528" t="inlineStr">
        <is>
          <t>WASTE</t>
        </is>
      </c>
      <c r="B10528" t="inlineStr">
        <is>
          <t>LAN</t>
        </is>
      </c>
      <c r="C10528" t="n">
        <v>2050</v>
      </c>
      <c r="D10528" t="inlineStr">
        <is>
          <t>United States</t>
        </is>
      </c>
      <c r="E10528" t="inlineStr">
        <is>
          <t>USA</t>
        </is>
      </c>
      <c r="F10528" t="inlineStr">
        <is>
          <t>Land_x001F_ll gas recovery for direct use</t>
        </is>
      </c>
      <c r="G10528" t="n">
        <v>300</v>
      </c>
      <c r="H10528" t="b">
        <v>0</v>
      </c>
      <c r="I10528" t="n">
        <v>300</v>
      </c>
      <c r="J10528" t="n">
        <v>0.0001401441259077</v>
      </c>
      <c r="K10528" t="n">
        <v>0.000156961421016624</v>
      </c>
      <c r="L10528" t="inlineStr">
        <is>
          <t>waste - methane capture</t>
        </is>
      </c>
    </row>
    <row r="10529">
      <c r="A10529" t="inlineStr">
        <is>
          <t>WASTE</t>
        </is>
      </c>
      <c r="B10529" t="inlineStr">
        <is>
          <t>LAN</t>
        </is>
      </c>
      <c r="C10529" t="n">
        <v>2050</v>
      </c>
      <c r="D10529" t="inlineStr">
        <is>
          <t>United States</t>
        </is>
      </c>
      <c r="E10529" t="inlineStr">
        <is>
          <t>USA</t>
        </is>
      </c>
      <c r="F10529" t="inlineStr">
        <is>
          <t>Electricity generation with a reciprocating engine</t>
        </is>
      </c>
      <c r="G10529" t="n">
        <v>307</v>
      </c>
      <c r="H10529" t="b">
        <v>0</v>
      </c>
      <c r="I10529" t="n">
        <v>307</v>
      </c>
      <c r="J10529" t="n">
        <v>0.0005689120444003</v>
      </c>
      <c r="K10529" t="n">
        <v>0.0006371814897283361</v>
      </c>
      <c r="L10529" t="inlineStr">
        <is>
          <t>waste - methane capture</t>
        </is>
      </c>
    </row>
    <row r="10530">
      <c r="A10530" t="inlineStr">
        <is>
          <t>WASTE</t>
        </is>
      </c>
      <c r="B10530" t="inlineStr">
        <is>
          <t>LAN</t>
        </is>
      </c>
      <c r="C10530" t="n">
        <v>2050</v>
      </c>
      <c r="D10530" t="inlineStr">
        <is>
          <t>United States</t>
        </is>
      </c>
      <c r="E10530" t="inlineStr">
        <is>
          <t>USA</t>
        </is>
      </c>
      <c r="F10530" t="inlineStr">
        <is>
          <t>Electricity generation with a microturbine</t>
        </is>
      </c>
      <c r="G10530" t="n">
        <v>311</v>
      </c>
      <c r="H10530" t="b">
        <v>0</v>
      </c>
      <c r="I10530" t="n">
        <v>311</v>
      </c>
      <c r="J10530" s="129" t="n">
        <v>3.54088911081e-06</v>
      </c>
      <c r="K10530" t="n">
        <v>3.9657958041072e-06</v>
      </c>
      <c r="L10530" t="inlineStr">
        <is>
          <t>waste - methane capture</t>
        </is>
      </c>
    </row>
    <row r="10531">
      <c r="A10531" t="inlineStr">
        <is>
          <t>WASTE</t>
        </is>
      </c>
      <c r="B10531" t="inlineStr">
        <is>
          <t>LAN</t>
        </is>
      </c>
      <c r="C10531" t="n">
        <v>2050</v>
      </c>
      <c r="D10531" t="inlineStr">
        <is>
          <t>United States</t>
        </is>
      </c>
      <c r="E10531" t="inlineStr">
        <is>
          <t>USA</t>
        </is>
      </c>
      <c r="F10531" t="inlineStr">
        <is>
          <t>Electricity generation with a reciprocating engine</t>
        </is>
      </c>
      <c r="G10531" t="n">
        <v>311</v>
      </c>
      <c r="H10531" t="b">
        <v>0</v>
      </c>
      <c r="I10531" t="n">
        <v>311</v>
      </c>
      <c r="J10531" t="n">
        <v>0.0003159402986057</v>
      </c>
      <c r="K10531" t="n">
        <v>0.000353853134438384</v>
      </c>
      <c r="L10531" t="inlineStr">
        <is>
          <t>waste - methane capture</t>
        </is>
      </c>
    </row>
    <row r="10532">
      <c r="A10532" t="inlineStr">
        <is>
          <t>WASTE</t>
        </is>
      </c>
      <c r="B10532" t="inlineStr">
        <is>
          <t>LAN</t>
        </is>
      </c>
      <c r="C10532" t="n">
        <v>2050</v>
      </c>
      <c r="D10532" t="inlineStr">
        <is>
          <t>United States</t>
        </is>
      </c>
      <c r="E10532" t="inlineStr">
        <is>
          <t>USA</t>
        </is>
      </c>
      <c r="F10532" t="inlineStr">
        <is>
          <t>Electricity generation with a microturbine</t>
        </is>
      </c>
      <c r="G10532" t="n">
        <v>318</v>
      </c>
      <c r="H10532" t="b">
        <v>0</v>
      </c>
      <c r="I10532" t="n">
        <v>318</v>
      </c>
      <c r="J10532" s="129" t="n">
        <v>3.41332406606e-06</v>
      </c>
      <c r="K10532" t="n">
        <v>3.8229229539872e-06</v>
      </c>
      <c r="L10532" t="inlineStr">
        <is>
          <t>waste - methane capture</t>
        </is>
      </c>
    </row>
    <row r="10533">
      <c r="A10533" t="inlineStr">
        <is>
          <t>WASTE</t>
        </is>
      </c>
      <c r="B10533" t="inlineStr">
        <is>
          <t>LAN</t>
        </is>
      </c>
      <c r="C10533" t="n">
        <v>2050</v>
      </c>
      <c r="D10533" t="inlineStr">
        <is>
          <t>United States</t>
        </is>
      </c>
      <c r="E10533" t="inlineStr">
        <is>
          <t>USA</t>
        </is>
      </c>
      <c r="F10533" t="inlineStr">
        <is>
          <t>Electricity generation with a reciprocating engine</t>
        </is>
      </c>
      <c r="G10533" t="n">
        <v>326</v>
      </c>
      <c r="H10533" t="b">
        <v>0</v>
      </c>
      <c r="I10533" t="n">
        <v>326</v>
      </c>
      <c r="J10533" t="n">
        <v>0.0002680782054085</v>
      </c>
      <c r="K10533" t="n">
        <v>0.00030024759005752</v>
      </c>
      <c r="L10533" t="inlineStr">
        <is>
          <t>waste - methane capture</t>
        </is>
      </c>
    </row>
    <row r="10534">
      <c r="A10534" t="inlineStr">
        <is>
          <t>WASTE</t>
        </is>
      </c>
      <c r="B10534" t="inlineStr">
        <is>
          <t>LAN</t>
        </is>
      </c>
      <c r="C10534" t="n">
        <v>2050</v>
      </c>
      <c r="D10534" t="inlineStr">
        <is>
          <t>United States</t>
        </is>
      </c>
      <c r="E10534" t="inlineStr">
        <is>
          <t>USA</t>
        </is>
      </c>
      <c r="F10534" t="inlineStr">
        <is>
          <t>Electricity generation with a reciprocating engine</t>
        </is>
      </c>
      <c r="G10534" t="n">
        <v>333</v>
      </c>
      <c r="H10534" t="b">
        <v>0</v>
      </c>
      <c r="I10534" t="n">
        <v>333</v>
      </c>
      <c r="J10534" t="n">
        <v>0.0002614374679979</v>
      </c>
      <c r="K10534" t="n">
        <v>0.000292809964157648</v>
      </c>
      <c r="L10534" t="inlineStr">
        <is>
          <t>waste - methane capture</t>
        </is>
      </c>
    </row>
    <row r="10535">
      <c r="A10535" t="inlineStr">
        <is>
          <t>WASTE</t>
        </is>
      </c>
      <c r="B10535" t="inlineStr">
        <is>
          <t>LAN</t>
        </is>
      </c>
      <c r="C10535" t="n">
        <v>2050</v>
      </c>
      <c r="D10535" t="inlineStr">
        <is>
          <t>United States</t>
        </is>
      </c>
      <c r="E10535" t="inlineStr">
        <is>
          <t>USA</t>
        </is>
      </c>
      <c r="F10535" t="inlineStr">
        <is>
          <t>Land_x001F_ll gas recovery for direct use</t>
        </is>
      </c>
      <c r="G10535" t="n">
        <v>334</v>
      </c>
      <c r="H10535" t="b">
        <v>0</v>
      </c>
      <c r="I10535" t="n">
        <v>334</v>
      </c>
      <c r="J10535" t="n">
        <v>0.0001475084427511</v>
      </c>
      <c r="K10535" t="n">
        <v>0.000165209455881232</v>
      </c>
      <c r="L10535" t="inlineStr">
        <is>
          <t>waste - methane capture</t>
        </is>
      </c>
    </row>
    <row r="10536">
      <c r="A10536" t="inlineStr">
        <is>
          <t>WASTE</t>
        </is>
      </c>
      <c r="B10536" t="inlineStr">
        <is>
          <t>LAN</t>
        </is>
      </c>
      <c r="C10536" t="n">
        <v>2050</v>
      </c>
      <c r="D10536" t="inlineStr">
        <is>
          <t>United States</t>
        </is>
      </c>
      <c r="E10536" t="inlineStr">
        <is>
          <t>USA</t>
        </is>
      </c>
      <c r="F10536" t="inlineStr">
        <is>
          <t>Flaring of landfill gas</t>
        </is>
      </c>
      <c r="G10536" t="n">
        <v>335</v>
      </c>
      <c r="H10536" t="b">
        <v>0</v>
      </c>
      <c r="I10536" t="n">
        <v>335</v>
      </c>
      <c r="J10536" t="n">
        <v>5.19880813954e-05</v>
      </c>
      <c r="K10536" t="n">
        <v>5.822665116284801e-05</v>
      </c>
      <c r="L10536" t="inlineStr">
        <is>
          <t>waste - methane destruction</t>
        </is>
      </c>
    </row>
    <row r="10537">
      <c r="A10537" t="inlineStr">
        <is>
          <t>WASTE</t>
        </is>
      </c>
      <c r="B10537" t="inlineStr">
        <is>
          <t>LAN</t>
        </is>
      </c>
      <c r="C10537" t="n">
        <v>2050</v>
      </c>
      <c r="D10537" t="inlineStr">
        <is>
          <t>United States</t>
        </is>
      </c>
      <c r="E10537" t="inlineStr">
        <is>
          <t>USA</t>
        </is>
      </c>
      <c r="F10537" t="inlineStr">
        <is>
          <t>Electricity generation with combined heat and power</t>
        </is>
      </c>
      <c r="G10537" t="n">
        <v>337</v>
      </c>
      <c r="H10537" t="b">
        <v>0</v>
      </c>
      <c r="I10537" t="n">
        <v>337</v>
      </c>
      <c r="J10537" t="n">
        <v>3.34460564773e-05</v>
      </c>
      <c r="K10537" t="n">
        <v>3.745958325457601e-05</v>
      </c>
      <c r="L10537" t="inlineStr">
        <is>
          <t>waste - methane capture</t>
        </is>
      </c>
    </row>
    <row r="10538">
      <c r="A10538" t="inlineStr">
        <is>
          <t>WASTE</t>
        </is>
      </c>
      <c r="B10538" t="inlineStr">
        <is>
          <t>LAN</t>
        </is>
      </c>
      <c r="C10538" t="n">
        <v>2050</v>
      </c>
      <c r="D10538" t="inlineStr">
        <is>
          <t>United States</t>
        </is>
      </c>
      <c r="E10538" t="inlineStr">
        <is>
          <t>USA</t>
        </is>
      </c>
      <c r="F10538" t="inlineStr">
        <is>
          <t>Electricity generation with combined heat and power</t>
        </is>
      </c>
      <c r="G10538" t="n">
        <v>340</v>
      </c>
      <c r="H10538" t="b">
        <v>0</v>
      </c>
      <c r="I10538" t="n">
        <v>340</v>
      </c>
      <c r="J10538" t="n">
        <v>3.31846240442e-05</v>
      </c>
      <c r="K10538" t="n">
        <v>3.7166778929504e-05</v>
      </c>
      <c r="L10538" t="inlineStr">
        <is>
          <t>waste - methane capture</t>
        </is>
      </c>
    </row>
    <row r="10539">
      <c r="A10539" t="inlineStr">
        <is>
          <t>WASTE</t>
        </is>
      </c>
      <c r="B10539" t="inlineStr">
        <is>
          <t>LAN</t>
        </is>
      </c>
      <c r="C10539" t="n">
        <v>2050</v>
      </c>
      <c r="D10539" t="inlineStr">
        <is>
          <t>United States</t>
        </is>
      </c>
      <c r="E10539" t="inlineStr">
        <is>
          <t>USA</t>
        </is>
      </c>
      <c r="F10539" t="inlineStr">
        <is>
          <t>Electricity generation with a gas turbine</t>
        </is>
      </c>
      <c r="G10539" t="n">
        <v>342</v>
      </c>
      <c r="H10539" t="b">
        <v>0</v>
      </c>
      <c r="I10539" t="n">
        <v>342</v>
      </c>
      <c r="J10539" s="129" t="n">
        <v>9.264886102759999e-06</v>
      </c>
      <c r="K10539" t="n">
        <v>1.03766724350912e-05</v>
      </c>
      <c r="L10539" t="inlineStr">
        <is>
          <t>waste - methane capture</t>
        </is>
      </c>
    </row>
    <row r="10540">
      <c r="A10540" t="inlineStr">
        <is>
          <t>WASTE</t>
        </is>
      </c>
      <c r="B10540" t="inlineStr">
        <is>
          <t>LAN</t>
        </is>
      </c>
      <c r="C10540" t="n">
        <v>2050</v>
      </c>
      <c r="D10540" t="inlineStr">
        <is>
          <t>United States</t>
        </is>
      </c>
      <c r="E10540" t="inlineStr">
        <is>
          <t>USA</t>
        </is>
      </c>
      <c r="F10540" t="inlineStr">
        <is>
          <t>Flaring of landfill gas</t>
        </is>
      </c>
      <c r="G10540" t="n">
        <v>345</v>
      </c>
      <c r="H10540" t="b">
        <v>0</v>
      </c>
      <c r="I10540" t="n">
        <v>345</v>
      </c>
      <c r="J10540" t="n">
        <v>5.39310130989e-05</v>
      </c>
      <c r="K10540" t="n">
        <v>6.0402734670768e-05</v>
      </c>
      <c r="L10540" t="inlineStr">
        <is>
          <t>waste - methane destruction</t>
        </is>
      </c>
    </row>
    <row r="10541">
      <c r="A10541" t="inlineStr">
        <is>
          <t>WASTE</t>
        </is>
      </c>
      <c r="B10541" t="inlineStr">
        <is>
          <t>LAN</t>
        </is>
      </c>
      <c r="C10541" t="n">
        <v>2050</v>
      </c>
      <c r="D10541" t="inlineStr">
        <is>
          <t>United States</t>
        </is>
      </c>
      <c r="E10541" t="inlineStr">
        <is>
          <t>USA</t>
        </is>
      </c>
      <c r="F10541" t="inlineStr">
        <is>
          <t>Electricity generation with combined heat and power</t>
        </is>
      </c>
      <c r="G10541" t="n">
        <v>347</v>
      </c>
      <c r="H10541" t="b">
        <v>0</v>
      </c>
      <c r="I10541" t="n">
        <v>347</v>
      </c>
      <c r="J10541" t="n">
        <v>3.72309950762e-05</v>
      </c>
      <c r="K10541" t="n">
        <v>4.1698714485344e-05</v>
      </c>
      <c r="L10541" t="inlineStr">
        <is>
          <t>waste - methane capture</t>
        </is>
      </c>
    </row>
    <row r="10542">
      <c r="A10542" t="inlineStr">
        <is>
          <t>WASTE</t>
        </is>
      </c>
      <c r="B10542" t="inlineStr">
        <is>
          <t>LAN</t>
        </is>
      </c>
      <c r="C10542" t="n">
        <v>2050</v>
      </c>
      <c r="D10542" t="inlineStr">
        <is>
          <t>United States</t>
        </is>
      </c>
      <c r="E10542" t="inlineStr">
        <is>
          <t>USA</t>
        </is>
      </c>
      <c r="F10542" t="inlineStr">
        <is>
          <t>Land_x001F_ll gas recovery for direct use</t>
        </is>
      </c>
      <c r="G10542" t="n">
        <v>351</v>
      </c>
      <c r="H10542" t="b">
        <v>0</v>
      </c>
      <c r="I10542" t="n">
        <v>351</v>
      </c>
      <c r="J10542" t="n">
        <v>0.000257364983554</v>
      </c>
      <c r="K10542" t="n">
        <v>0.00028824878158048</v>
      </c>
      <c r="L10542" t="inlineStr">
        <is>
          <t>waste - methane capture</t>
        </is>
      </c>
    </row>
    <row r="10543">
      <c r="A10543" t="inlineStr">
        <is>
          <t>WASTE</t>
        </is>
      </c>
      <c r="B10543" t="inlineStr">
        <is>
          <t>LAN</t>
        </is>
      </c>
      <c r="C10543" t="n">
        <v>2050</v>
      </c>
      <c r="D10543" t="inlineStr">
        <is>
          <t>United States</t>
        </is>
      </c>
      <c r="E10543" t="inlineStr">
        <is>
          <t>USA</t>
        </is>
      </c>
      <c r="F10543" t="inlineStr">
        <is>
          <t>Electricity generation with combined heat and power</t>
        </is>
      </c>
      <c r="G10543" t="n">
        <v>352</v>
      </c>
      <c r="H10543" t="b">
        <v>0</v>
      </c>
      <c r="I10543" t="n">
        <v>352</v>
      </c>
      <c r="J10543" t="n">
        <v>3.20319231832e-05</v>
      </c>
      <c r="K10543" t="n">
        <v>3.587575396518401e-05</v>
      </c>
      <c r="L10543" t="inlineStr">
        <is>
          <t>waste - methane capture</t>
        </is>
      </c>
    </row>
    <row r="10544">
      <c r="A10544" t="inlineStr">
        <is>
          <t>WASTE</t>
        </is>
      </c>
      <c r="B10544" t="inlineStr">
        <is>
          <t>LAN</t>
        </is>
      </c>
      <c r="C10544" t="n">
        <v>2050</v>
      </c>
      <c r="D10544" t="inlineStr">
        <is>
          <t>United States</t>
        </is>
      </c>
      <c r="E10544" t="inlineStr">
        <is>
          <t>USA</t>
        </is>
      </c>
      <c r="F10544" t="inlineStr">
        <is>
          <t>Electricity generation with combined heat and power</t>
        </is>
      </c>
      <c r="G10544" t="n">
        <v>356</v>
      </c>
      <c r="H10544" t="b">
        <v>0</v>
      </c>
      <c r="I10544" t="n">
        <v>356</v>
      </c>
      <c r="J10544" t="n">
        <v>3.63197468687e-05</v>
      </c>
      <c r="K10544" t="n">
        <v>4.0678116492944e-05</v>
      </c>
      <c r="L10544" t="inlineStr">
        <is>
          <t>waste - methane capture</t>
        </is>
      </c>
    </row>
    <row r="10545">
      <c r="A10545" t="inlineStr">
        <is>
          <t>WASTE</t>
        </is>
      </c>
      <c r="B10545" t="inlineStr">
        <is>
          <t>LAN</t>
        </is>
      </c>
      <c r="C10545" t="n">
        <v>2050</v>
      </c>
      <c r="D10545" t="inlineStr">
        <is>
          <t>United States</t>
        </is>
      </c>
      <c r="E10545" t="inlineStr">
        <is>
          <t>USA</t>
        </is>
      </c>
      <c r="F10545" t="inlineStr">
        <is>
          <t>Electricity generation with combined heat and power</t>
        </is>
      </c>
      <c r="G10545" t="n">
        <v>362</v>
      </c>
      <c r="H10545" t="b">
        <v>0</v>
      </c>
      <c r="I10545" t="n">
        <v>362</v>
      </c>
      <c r="J10545" t="n">
        <v>3.11288895318e-05</v>
      </c>
      <c r="K10545" t="n">
        <v>3.486435627561601e-05</v>
      </c>
      <c r="L10545" t="inlineStr">
        <is>
          <t>waste - methane capture</t>
        </is>
      </c>
    </row>
    <row r="10546">
      <c r="A10546" t="inlineStr">
        <is>
          <t>WASTE</t>
        </is>
      </c>
      <c r="B10546" t="inlineStr">
        <is>
          <t>LAN</t>
        </is>
      </c>
      <c r="C10546" t="n">
        <v>2050</v>
      </c>
      <c r="D10546" t="inlineStr">
        <is>
          <t>United States</t>
        </is>
      </c>
      <c r="E10546" t="inlineStr">
        <is>
          <t>USA</t>
        </is>
      </c>
      <c r="F10546" t="inlineStr">
        <is>
          <t>Electricity generation with combined heat and power</t>
        </is>
      </c>
      <c r="G10546" t="n">
        <v>369</v>
      </c>
      <c r="H10546" t="b">
        <v>0</v>
      </c>
      <c r="I10546" t="n">
        <v>369</v>
      </c>
      <c r="J10546" t="n">
        <v>3.05963003484e-05</v>
      </c>
      <c r="K10546" t="n">
        <v>3.4267856390208e-05</v>
      </c>
      <c r="L10546" t="inlineStr">
        <is>
          <t>waste - methane capture</t>
        </is>
      </c>
    </row>
    <row r="10547">
      <c r="A10547" t="inlineStr">
        <is>
          <t>WASTE</t>
        </is>
      </c>
      <c r="B10547" t="inlineStr">
        <is>
          <t>LAN</t>
        </is>
      </c>
      <c r="C10547" t="n">
        <v>2050</v>
      </c>
      <c r="D10547" t="inlineStr">
        <is>
          <t>United States</t>
        </is>
      </c>
      <c r="E10547" t="inlineStr">
        <is>
          <t>USA</t>
        </is>
      </c>
      <c r="F10547" t="inlineStr">
        <is>
          <t>Electricity generation with combined heat and power</t>
        </is>
      </c>
      <c r="G10547" t="n">
        <v>386</v>
      </c>
      <c r="H10547" t="b">
        <v>0</v>
      </c>
      <c r="I10547" t="n">
        <v>386</v>
      </c>
      <c r="J10547" t="n">
        <v>2.92641871056e-05</v>
      </c>
      <c r="K10547" t="n">
        <v>3.2775889558272e-05</v>
      </c>
      <c r="L10547" t="inlineStr">
        <is>
          <t>waste - methane capture</t>
        </is>
      </c>
    </row>
    <row r="10548">
      <c r="A10548" t="inlineStr">
        <is>
          <t>WASTE</t>
        </is>
      </c>
      <c r="B10548" t="inlineStr">
        <is>
          <t>LAN</t>
        </is>
      </c>
      <c r="C10548" t="n">
        <v>2050</v>
      </c>
      <c r="D10548" t="inlineStr">
        <is>
          <t>United States</t>
        </is>
      </c>
      <c r="E10548" t="inlineStr">
        <is>
          <t>USA</t>
        </is>
      </c>
      <c r="F10548" t="inlineStr">
        <is>
          <t>Land_x001F_ll gas recovery for direct use</t>
        </is>
      </c>
      <c r="G10548" t="n">
        <v>387</v>
      </c>
      <c r="H10548" t="b">
        <v>0</v>
      </c>
      <c r="I10548" t="n">
        <v>387</v>
      </c>
      <c r="J10548" t="n">
        <v>0.0001182693231385</v>
      </c>
      <c r="K10548" t="n">
        <v>0.00013246164191512</v>
      </c>
      <c r="L10548" t="inlineStr">
        <is>
          <t>waste - methane capture</t>
        </is>
      </c>
    </row>
    <row r="10549">
      <c r="A10549" t="inlineStr">
        <is>
          <t>WASTE</t>
        </is>
      </c>
      <c r="B10549" t="inlineStr">
        <is>
          <t>LAN</t>
        </is>
      </c>
      <c r="C10549" t="n">
        <v>2050</v>
      </c>
      <c r="D10549" t="inlineStr">
        <is>
          <t>United States</t>
        </is>
      </c>
      <c r="E10549" t="inlineStr">
        <is>
          <t>USA</t>
        </is>
      </c>
      <c r="F10549" t="inlineStr">
        <is>
          <t>Land_x001F_ll gas recovery for direct use</t>
        </is>
      </c>
      <c r="G10549" t="n">
        <v>388</v>
      </c>
      <c r="H10549" t="b">
        <v>0</v>
      </c>
      <c r="I10549" t="n">
        <v>388</v>
      </c>
      <c r="J10549" t="n">
        <v>0.0001212734787259</v>
      </c>
      <c r="K10549" t="n">
        <v>0.000135826296173008</v>
      </c>
      <c r="L10549" t="inlineStr">
        <is>
          <t>waste - methane capture</t>
        </is>
      </c>
    </row>
    <row r="10550">
      <c r="A10550" t="inlineStr">
        <is>
          <t>WASTE</t>
        </is>
      </c>
      <c r="B10550" t="inlineStr">
        <is>
          <t>LAN</t>
        </is>
      </c>
      <c r="C10550" t="n">
        <v>2050</v>
      </c>
      <c r="D10550" t="inlineStr">
        <is>
          <t>United States</t>
        </is>
      </c>
      <c r="E10550" t="inlineStr">
        <is>
          <t>USA</t>
        </is>
      </c>
      <c r="F10550" t="inlineStr">
        <is>
          <t>Land_x001F_ll gas recovery for direct use</t>
        </is>
      </c>
      <c r="G10550" t="n">
        <v>391</v>
      </c>
      <c r="H10550" t="b">
        <v>0</v>
      </c>
      <c r="I10550" t="n">
        <v>391</v>
      </c>
      <c r="J10550" t="n">
        <v>0.0002021111286012</v>
      </c>
      <c r="K10550" t="n">
        <v>0.000226364464033344</v>
      </c>
      <c r="L10550" t="inlineStr">
        <is>
          <t>waste - methane capture</t>
        </is>
      </c>
    </row>
    <row r="10551">
      <c r="A10551" t="inlineStr">
        <is>
          <t>WASTE</t>
        </is>
      </c>
      <c r="B10551" t="inlineStr">
        <is>
          <t>LAN</t>
        </is>
      </c>
      <c r="C10551" t="n">
        <v>2050</v>
      </c>
      <c r="D10551" t="inlineStr">
        <is>
          <t>United States</t>
        </is>
      </c>
      <c r="E10551" t="inlineStr">
        <is>
          <t>USA</t>
        </is>
      </c>
      <c r="F10551" t="inlineStr">
        <is>
          <t>Land_x001F_ll gas recovery for direct use</t>
        </is>
      </c>
      <c r="G10551" t="n">
        <v>402</v>
      </c>
      <c r="H10551" t="b">
        <v>0</v>
      </c>
      <c r="I10551" t="n">
        <v>402</v>
      </c>
      <c r="J10551" t="n">
        <v>0.0001971643505385</v>
      </c>
      <c r="K10551" t="n">
        <v>0.00022082407260312</v>
      </c>
      <c r="L10551" t="inlineStr">
        <is>
          <t>waste - methane capture</t>
        </is>
      </c>
    </row>
    <row r="10552">
      <c r="A10552" t="inlineStr">
        <is>
          <t>WASTE</t>
        </is>
      </c>
      <c r="B10552" t="inlineStr">
        <is>
          <t>LAN</t>
        </is>
      </c>
      <c r="C10552" t="n">
        <v>2050</v>
      </c>
      <c r="D10552" t="inlineStr">
        <is>
          <t>United States</t>
        </is>
      </c>
      <c r="E10552" t="inlineStr">
        <is>
          <t>USA</t>
        </is>
      </c>
      <c r="F10552" t="inlineStr">
        <is>
          <t>Electricity generation with combined heat and power</t>
        </is>
      </c>
      <c r="G10552" t="n">
        <v>416</v>
      </c>
      <c r="H10552" t="b">
        <v>0</v>
      </c>
      <c r="I10552" t="n">
        <v>416</v>
      </c>
      <c r="J10552" t="n">
        <v>2.7172607588e-05</v>
      </c>
      <c r="K10552" t="n">
        <v>3.043332049856e-05</v>
      </c>
      <c r="L10552" t="inlineStr">
        <is>
          <t>waste - methane capture</t>
        </is>
      </c>
    </row>
    <row r="10553">
      <c r="A10553" t="inlineStr">
        <is>
          <t>WASTE</t>
        </is>
      </c>
      <c r="B10553" t="inlineStr">
        <is>
          <t>LAN</t>
        </is>
      </c>
      <c r="C10553" t="n">
        <v>2050</v>
      </c>
      <c r="D10553" t="inlineStr">
        <is>
          <t>United States</t>
        </is>
      </c>
      <c r="E10553" t="inlineStr">
        <is>
          <t>USA</t>
        </is>
      </c>
      <c r="F10553" t="inlineStr">
        <is>
          <t>Electricity generation with combined heat and power</t>
        </is>
      </c>
      <c r="G10553" t="n">
        <v>420</v>
      </c>
      <c r="H10553" t="b">
        <v>0</v>
      </c>
      <c r="I10553" t="n">
        <v>420</v>
      </c>
      <c r="J10553" t="n">
        <v>2.69419542747e-05</v>
      </c>
      <c r="K10553" t="n">
        <v>3.0174988787664e-05</v>
      </c>
      <c r="L10553" t="inlineStr">
        <is>
          <t>waste - methane capture</t>
        </is>
      </c>
    </row>
    <row r="10554">
      <c r="A10554" t="inlineStr">
        <is>
          <t>WASTE</t>
        </is>
      </c>
      <c r="B10554" t="inlineStr">
        <is>
          <t>LAN</t>
        </is>
      </c>
      <c r="C10554" t="n">
        <v>2050</v>
      </c>
      <c r="D10554" t="inlineStr">
        <is>
          <t>United States</t>
        </is>
      </c>
      <c r="E10554" t="inlineStr">
        <is>
          <t>USA</t>
        </is>
      </c>
      <c r="F10554" t="inlineStr">
        <is>
          <t>Electricity generation with combined heat and power</t>
        </is>
      </c>
      <c r="G10554" t="n">
        <v>427</v>
      </c>
      <c r="H10554" t="b">
        <v>0</v>
      </c>
      <c r="I10554" t="n">
        <v>427</v>
      </c>
      <c r="J10554" t="n">
        <v>3.02576972899e-05</v>
      </c>
      <c r="K10554" t="n">
        <v>3.3888620964688e-05</v>
      </c>
      <c r="L10554" t="inlineStr">
        <is>
          <t>waste - methane capture</t>
        </is>
      </c>
    </row>
    <row r="10555">
      <c r="A10555" t="inlineStr">
        <is>
          <t>WASTE</t>
        </is>
      </c>
      <c r="B10555" t="inlineStr">
        <is>
          <t>LAN</t>
        </is>
      </c>
      <c r="C10555" t="n">
        <v>2050</v>
      </c>
      <c r="D10555" t="inlineStr">
        <is>
          <t>United States</t>
        </is>
      </c>
      <c r="E10555" t="inlineStr">
        <is>
          <t>USA</t>
        </is>
      </c>
      <c r="F10555" t="inlineStr">
        <is>
          <t>Electricity generation with a gas turbine</t>
        </is>
      </c>
      <c r="G10555" t="n">
        <v>428</v>
      </c>
      <c r="H10555" t="b">
        <v>0</v>
      </c>
      <c r="I10555" t="n">
        <v>428</v>
      </c>
      <c r="J10555" s="129" t="n">
        <v>8.08345703263e-06</v>
      </c>
      <c r="K10555" t="n">
        <v>9.053471876545601e-06</v>
      </c>
      <c r="L10555" t="inlineStr">
        <is>
          <t>waste - methane capture</t>
        </is>
      </c>
    </row>
    <row r="10556">
      <c r="A10556" t="inlineStr">
        <is>
          <t>WASTE</t>
        </is>
      </c>
      <c r="B10556" t="inlineStr">
        <is>
          <t>LAN</t>
        </is>
      </c>
      <c r="C10556" t="n">
        <v>2050</v>
      </c>
      <c r="D10556" t="inlineStr">
        <is>
          <t>United States</t>
        </is>
      </c>
      <c r="E10556" t="inlineStr">
        <is>
          <t>USA</t>
        </is>
      </c>
      <c r="F10556" t="inlineStr">
        <is>
          <t>Electricity generation with combined heat and power</t>
        </is>
      </c>
      <c r="G10556" t="n">
        <v>438</v>
      </c>
      <c r="H10556" t="b">
        <v>0</v>
      </c>
      <c r="I10556" t="n">
        <v>438</v>
      </c>
      <c r="J10556" t="n">
        <v>2.58160234807e-05</v>
      </c>
      <c r="K10556" t="n">
        <v>2.891394629838401e-05</v>
      </c>
      <c r="L10556" t="inlineStr">
        <is>
          <t>waste - methane capture</t>
        </is>
      </c>
    </row>
    <row r="10557">
      <c r="A10557" t="inlineStr">
        <is>
          <t>WASTE</t>
        </is>
      </c>
      <c r="B10557" t="inlineStr">
        <is>
          <t>LAN</t>
        </is>
      </c>
      <c r="C10557" t="n">
        <v>2050</v>
      </c>
      <c r="D10557" t="inlineStr">
        <is>
          <t>United States</t>
        </is>
      </c>
      <c r="E10557" t="inlineStr">
        <is>
          <t>USA</t>
        </is>
      </c>
      <c r="F10557" t="inlineStr">
        <is>
          <t>Electricity generation with a reciprocating engine</t>
        </is>
      </c>
      <c r="G10557" t="n">
        <v>474</v>
      </c>
      <c r="H10557" t="b">
        <v>0</v>
      </c>
      <c r="I10557" t="n">
        <v>474</v>
      </c>
      <c r="J10557" t="n">
        <v>0.0001832453563111</v>
      </c>
      <c r="K10557" t="n">
        <v>0.000205234799068432</v>
      </c>
      <c r="L10557" t="inlineStr">
        <is>
          <t>waste - methane capture</t>
        </is>
      </c>
    </row>
    <row r="10558">
      <c r="A10558" t="inlineStr">
        <is>
          <t>WASTE</t>
        </is>
      </c>
      <c r="B10558" t="inlineStr">
        <is>
          <t>LAN</t>
        </is>
      </c>
      <c r="C10558" t="n">
        <v>2050</v>
      </c>
      <c r="D10558" t="inlineStr">
        <is>
          <t>United States</t>
        </is>
      </c>
      <c r="E10558" t="inlineStr">
        <is>
          <t>USA</t>
        </is>
      </c>
      <c r="F10558" t="inlineStr">
        <is>
          <t>Electricity generation with combined heat and power</t>
        </is>
      </c>
      <c r="G10558" t="n">
        <v>477</v>
      </c>
      <c r="H10558" t="b">
        <v>0</v>
      </c>
      <c r="I10558" t="n">
        <v>477</v>
      </c>
      <c r="J10558" t="n">
        <v>4.74093394587e-05</v>
      </c>
      <c r="K10558" t="n">
        <v>5.3098460193744e-05</v>
      </c>
      <c r="L10558" t="inlineStr">
        <is>
          <t>waste - methane capture</t>
        </is>
      </c>
    </row>
    <row r="10559">
      <c r="A10559" t="inlineStr">
        <is>
          <t>WASTE</t>
        </is>
      </c>
      <c r="B10559" t="inlineStr">
        <is>
          <t>LAN</t>
        </is>
      </c>
      <c r="C10559" t="n">
        <v>2050</v>
      </c>
      <c r="D10559" t="inlineStr">
        <is>
          <t>United States</t>
        </is>
      </c>
      <c r="E10559" t="inlineStr">
        <is>
          <t>USA</t>
        </is>
      </c>
      <c r="F10559" t="inlineStr">
        <is>
          <t>Land_x001F_ll gas recovery for direct use</t>
        </is>
      </c>
      <c r="G10559" t="n">
        <v>481</v>
      </c>
      <c r="H10559" t="b">
        <v>0</v>
      </c>
      <c r="I10559" t="n">
        <v>481</v>
      </c>
      <c r="J10559" t="n">
        <v>0.0001642560673645</v>
      </c>
      <c r="K10559" t="n">
        <v>0.00018396679544824</v>
      </c>
      <c r="L10559" t="inlineStr">
        <is>
          <t>waste - methane capture</t>
        </is>
      </c>
    </row>
    <row r="10560">
      <c r="A10560" t="inlineStr">
        <is>
          <t>WASTE</t>
        </is>
      </c>
      <c r="B10560" t="inlineStr">
        <is>
          <t>LAN</t>
        </is>
      </c>
      <c r="C10560" t="n">
        <v>2050</v>
      </c>
      <c r="D10560" t="inlineStr">
        <is>
          <t>United States</t>
        </is>
      </c>
      <c r="E10560" t="inlineStr">
        <is>
          <t>USA</t>
        </is>
      </c>
      <c r="F10560" t="inlineStr">
        <is>
          <t>Electricity generation with combined heat and power</t>
        </is>
      </c>
      <c r="G10560" t="n">
        <v>490</v>
      </c>
      <c r="H10560" t="b">
        <v>0</v>
      </c>
      <c r="I10560" t="n">
        <v>490</v>
      </c>
      <c r="J10560" t="n">
        <v>2.63283582171e-05</v>
      </c>
      <c r="K10560" t="n">
        <v>2.948776120315201e-05</v>
      </c>
      <c r="L10560" t="inlineStr">
        <is>
          <t>waste - methane capture</t>
        </is>
      </c>
    </row>
    <row r="10561">
      <c r="A10561" t="inlineStr">
        <is>
          <t>WASTE</t>
        </is>
      </c>
      <c r="B10561" t="inlineStr">
        <is>
          <t>LAN</t>
        </is>
      </c>
      <c r="C10561" t="n">
        <v>2050</v>
      </c>
      <c r="D10561" t="inlineStr">
        <is>
          <t>United States</t>
        </is>
      </c>
      <c r="E10561" t="inlineStr">
        <is>
          <t>USA</t>
        </is>
      </c>
      <c r="F10561" t="inlineStr">
        <is>
          <t>Electricity generation with combined heat and power</t>
        </is>
      </c>
      <c r="G10561" t="n">
        <v>506</v>
      </c>
      <c r="H10561" t="b">
        <v>0</v>
      </c>
      <c r="I10561" t="n">
        <v>506</v>
      </c>
      <c r="J10561" t="n">
        <v>2.2339851057e-05</v>
      </c>
      <c r="K10561" t="n">
        <v>2.502063318384e-05</v>
      </c>
      <c r="L10561" t="inlineStr">
        <is>
          <t>waste - methane capture</t>
        </is>
      </c>
    </row>
    <row r="10562">
      <c r="A10562" t="inlineStr">
        <is>
          <t>WASTE</t>
        </is>
      </c>
      <c r="B10562" t="inlineStr">
        <is>
          <t>LAN</t>
        </is>
      </c>
      <c r="C10562" t="n">
        <v>2050</v>
      </c>
      <c r="D10562" t="inlineStr">
        <is>
          <t>United States</t>
        </is>
      </c>
      <c r="E10562" t="inlineStr">
        <is>
          <t>USA</t>
        </is>
      </c>
      <c r="F10562" t="inlineStr">
        <is>
          <t>Electricity generation with combined heat and power</t>
        </is>
      </c>
      <c r="G10562" t="n">
        <v>519</v>
      </c>
      <c r="H10562" t="b">
        <v>0</v>
      </c>
      <c r="I10562" t="n">
        <v>519</v>
      </c>
      <c r="J10562" t="n">
        <v>2.17864544538e-05</v>
      </c>
      <c r="K10562" t="n">
        <v>2.4400828988256e-05</v>
      </c>
      <c r="L10562" t="inlineStr">
        <is>
          <t>waste - methane capture</t>
        </is>
      </c>
    </row>
    <row r="10563">
      <c r="A10563" t="inlineStr">
        <is>
          <t>WASTE</t>
        </is>
      </c>
      <c r="B10563" t="inlineStr">
        <is>
          <t>LAN</t>
        </is>
      </c>
      <c r="C10563" t="n">
        <v>2050</v>
      </c>
      <c r="D10563" t="inlineStr">
        <is>
          <t>United States</t>
        </is>
      </c>
      <c r="E10563" t="inlineStr">
        <is>
          <t>USA</t>
        </is>
      </c>
      <c r="F10563" t="inlineStr">
        <is>
          <t>Electricity generation with a gas turbine</t>
        </is>
      </c>
      <c r="G10563" t="n">
        <v>529</v>
      </c>
      <c r="H10563" t="b">
        <v>0</v>
      </c>
      <c r="I10563" t="n">
        <v>529</v>
      </c>
      <c r="J10563" s="129" t="n">
        <v>5.97331700192e-06</v>
      </c>
      <c r="K10563" t="n">
        <v>6.690115042150401e-06</v>
      </c>
      <c r="L10563" t="inlineStr">
        <is>
          <t>waste - methane capture</t>
        </is>
      </c>
    </row>
    <row r="10564">
      <c r="A10564" t="inlineStr">
        <is>
          <t>WASTE</t>
        </is>
      </c>
      <c r="B10564" t="inlineStr">
        <is>
          <t>LAN</t>
        </is>
      </c>
      <c r="C10564" t="n">
        <v>2050</v>
      </c>
      <c r="D10564" t="inlineStr">
        <is>
          <t>United States</t>
        </is>
      </c>
      <c r="E10564" t="inlineStr">
        <is>
          <t>USA</t>
        </is>
      </c>
      <c r="F10564" t="inlineStr">
        <is>
          <t>Electricity generation with a gas turbine</t>
        </is>
      </c>
      <c r="G10564" t="n">
        <v>557</v>
      </c>
      <c r="H10564" t="b">
        <v>0</v>
      </c>
      <c r="I10564" t="n">
        <v>557</v>
      </c>
      <c r="J10564" s="129" t="n">
        <v>6.1965556597e-06</v>
      </c>
      <c r="K10564" t="n">
        <v>6.940142338864001e-06</v>
      </c>
      <c r="L10564" t="inlineStr">
        <is>
          <t>waste - methane capture</t>
        </is>
      </c>
    </row>
    <row r="10565">
      <c r="A10565" t="inlineStr">
        <is>
          <t>WASTE</t>
        </is>
      </c>
      <c r="B10565" t="inlineStr">
        <is>
          <t>LAN</t>
        </is>
      </c>
      <c r="C10565" t="n">
        <v>2050</v>
      </c>
      <c r="D10565" t="inlineStr">
        <is>
          <t>United States</t>
        </is>
      </c>
      <c r="E10565" t="inlineStr">
        <is>
          <t>USA</t>
        </is>
      </c>
      <c r="F10565" t="inlineStr">
        <is>
          <t>Electricity generation with a microturbine</t>
        </is>
      </c>
      <c r="G10565" t="n">
        <v>557</v>
      </c>
      <c r="H10565" t="b">
        <v>0</v>
      </c>
      <c r="I10565" t="n">
        <v>557</v>
      </c>
      <c r="J10565" s="129" t="n">
        <v>2.01915327125e-06</v>
      </c>
      <c r="K10565" t="n">
        <v>2.261451663800001e-06</v>
      </c>
      <c r="L10565" t="inlineStr">
        <is>
          <t>waste - methane capture</t>
        </is>
      </c>
    </row>
    <row r="10566">
      <c r="A10566" t="inlineStr">
        <is>
          <t>WASTE</t>
        </is>
      </c>
      <c r="B10566" t="inlineStr">
        <is>
          <t>LAN</t>
        </is>
      </c>
      <c r="C10566" t="n">
        <v>2050</v>
      </c>
      <c r="D10566" t="inlineStr">
        <is>
          <t>United States</t>
        </is>
      </c>
      <c r="E10566" t="inlineStr">
        <is>
          <t>USA</t>
        </is>
      </c>
      <c r="F10566" t="inlineStr">
        <is>
          <t>Land_x001F_ll gas recovery for direct use</t>
        </is>
      </c>
      <c r="G10566" t="n">
        <v>567</v>
      </c>
      <c r="H10566" t="b">
        <v>0</v>
      </c>
      <c r="I10566" t="n">
        <v>567</v>
      </c>
      <c r="J10566" t="n">
        <v>0.0001429253752576</v>
      </c>
      <c r="K10566" t="n">
        <v>0.000160076420288512</v>
      </c>
      <c r="L10566" t="inlineStr">
        <is>
          <t>waste - methane capture</t>
        </is>
      </c>
    </row>
    <row r="10567">
      <c r="A10567" t="inlineStr">
        <is>
          <t>WASTE</t>
        </is>
      </c>
      <c r="B10567" t="inlineStr">
        <is>
          <t>LAN</t>
        </is>
      </c>
      <c r="C10567" t="n">
        <v>2050</v>
      </c>
      <c r="D10567" t="inlineStr">
        <is>
          <t>United States</t>
        </is>
      </c>
      <c r="E10567" t="inlineStr">
        <is>
          <t>USA</t>
        </is>
      </c>
      <c r="F10567" t="inlineStr">
        <is>
          <t>Electricity generation with a reciprocating engine</t>
        </is>
      </c>
      <c r="G10567" t="n">
        <v>577</v>
      </c>
      <c r="H10567" t="b">
        <v>0</v>
      </c>
      <c r="I10567" t="n">
        <v>577</v>
      </c>
      <c r="J10567" t="n">
        <v>0.0001505107211415</v>
      </c>
      <c r="K10567" t="n">
        <v>0.00016857200767848</v>
      </c>
      <c r="L10567" t="inlineStr">
        <is>
          <t>waste - methane capture</t>
        </is>
      </c>
    </row>
    <row r="10568">
      <c r="A10568" t="inlineStr">
        <is>
          <t>WASTE</t>
        </is>
      </c>
      <c r="B10568" t="inlineStr">
        <is>
          <t>LAN</t>
        </is>
      </c>
      <c r="C10568" t="n">
        <v>2050</v>
      </c>
      <c r="D10568" t="inlineStr">
        <is>
          <t>United States</t>
        </is>
      </c>
      <c r="E10568" t="inlineStr">
        <is>
          <t>USA</t>
        </is>
      </c>
      <c r="F10568" t="inlineStr">
        <is>
          <t>Land_x001F_ll gas recovery for direct use</t>
        </is>
      </c>
      <c r="G10568" t="n">
        <v>650</v>
      </c>
      <c r="H10568" t="b">
        <v>0</v>
      </c>
      <c r="I10568" t="n">
        <v>650</v>
      </c>
      <c r="J10568" t="n">
        <v>8.28967095003e-05</v>
      </c>
      <c r="K10568" t="n">
        <v>9.284431464033601e-05</v>
      </c>
      <c r="L10568" t="inlineStr">
        <is>
          <t>waste - methane capture</t>
        </is>
      </c>
    </row>
    <row r="10569">
      <c r="A10569" t="inlineStr">
        <is>
          <t>WASTE</t>
        </is>
      </c>
      <c r="B10569" t="inlineStr">
        <is>
          <t>LAN</t>
        </is>
      </c>
      <c r="C10569" t="n">
        <v>2050</v>
      </c>
      <c r="D10569" t="inlineStr">
        <is>
          <t>United States</t>
        </is>
      </c>
      <c r="E10569" t="inlineStr">
        <is>
          <t>USA</t>
        </is>
      </c>
      <c r="F10569" t="inlineStr">
        <is>
          <t>Electricity generation with a reciprocating engine</t>
        </is>
      </c>
      <c r="G10569" t="n">
        <v>658</v>
      </c>
      <c r="H10569" t="b">
        <v>0</v>
      </c>
      <c r="I10569" t="n">
        <v>658</v>
      </c>
      <c r="J10569" t="n">
        <v>0.0001320762530668</v>
      </c>
      <c r="K10569" t="n">
        <v>0.000147925403434816</v>
      </c>
      <c r="L10569" t="inlineStr">
        <is>
          <t>waste - methane capture</t>
        </is>
      </c>
    </row>
    <row r="10570">
      <c r="A10570" t="inlineStr">
        <is>
          <t>WASTE</t>
        </is>
      </c>
      <c r="B10570" t="inlineStr">
        <is>
          <t>LAN</t>
        </is>
      </c>
      <c r="C10570" t="n">
        <v>2050</v>
      </c>
      <c r="D10570" t="inlineStr">
        <is>
          <t>United States</t>
        </is>
      </c>
      <c r="E10570" t="inlineStr">
        <is>
          <t>USA</t>
        </is>
      </c>
      <c r="F10570" t="inlineStr">
        <is>
          <t>Electricity generation with combined heat and power</t>
        </is>
      </c>
      <c r="G10570" t="n">
        <v>740</v>
      </c>
      <c r="H10570" t="b">
        <v>0</v>
      </c>
      <c r="I10570" t="n">
        <v>740</v>
      </c>
      <c r="J10570" t="n">
        <v>1.52704469656e-05</v>
      </c>
      <c r="K10570" t="n">
        <v>1.7102900601472e-05</v>
      </c>
      <c r="L10570" t="inlineStr">
        <is>
          <t>waste - methane capture</t>
        </is>
      </c>
    </row>
    <row r="10571">
      <c r="A10571" t="inlineStr">
        <is>
          <t>WASTE</t>
        </is>
      </c>
      <c r="B10571" t="inlineStr">
        <is>
          <t>LAN</t>
        </is>
      </c>
      <c r="C10571" t="n">
        <v>2050</v>
      </c>
      <c r="D10571" t="inlineStr">
        <is>
          <t>United States</t>
        </is>
      </c>
      <c r="E10571" t="inlineStr">
        <is>
          <t>USA</t>
        </is>
      </c>
      <c r="F10571" t="inlineStr">
        <is>
          <t>Electricity generation with a reciprocating engine</t>
        </is>
      </c>
      <c r="G10571" t="n">
        <v>769</v>
      </c>
      <c r="H10571" t="b">
        <v>0</v>
      </c>
      <c r="I10571" t="n">
        <v>769</v>
      </c>
      <c r="J10571" t="n">
        <v>0.0001128902295022</v>
      </c>
      <c r="K10571" t="n">
        <v>0.000126437057042464</v>
      </c>
      <c r="L10571" t="inlineStr">
        <is>
          <t>waste - methane capture</t>
        </is>
      </c>
    </row>
    <row r="10572">
      <c r="A10572" t="inlineStr">
        <is>
          <t>WASTE</t>
        </is>
      </c>
      <c r="B10572" t="inlineStr">
        <is>
          <t>LAN</t>
        </is>
      </c>
      <c r="C10572" t="n">
        <v>2050</v>
      </c>
      <c r="D10572" t="inlineStr">
        <is>
          <t>United States</t>
        </is>
      </c>
      <c r="E10572" t="inlineStr">
        <is>
          <t>USA</t>
        </is>
      </c>
      <c r="F10572" t="inlineStr">
        <is>
          <t>Electricity generation with a microturbine</t>
        </is>
      </c>
      <c r="G10572" t="n">
        <v>850</v>
      </c>
      <c r="H10572" t="b">
        <v>0</v>
      </c>
      <c r="I10572" t="n">
        <v>850</v>
      </c>
      <c r="J10572" s="129" t="n">
        <v>1.20697461625e-06</v>
      </c>
      <c r="K10572" t="n">
        <v>1.3518115702e-06</v>
      </c>
      <c r="L10572" t="inlineStr">
        <is>
          <t>waste - methane capture</t>
        </is>
      </c>
    </row>
    <row r="10573">
      <c r="A10573" t="inlineStr">
        <is>
          <t>WASTE</t>
        </is>
      </c>
      <c r="B10573" t="inlineStr">
        <is>
          <t>LAN</t>
        </is>
      </c>
      <c r="C10573" t="n">
        <v>2050</v>
      </c>
      <c r="D10573" t="inlineStr">
        <is>
          <t>United States</t>
        </is>
      </c>
      <c r="E10573" t="inlineStr">
        <is>
          <t>USA</t>
        </is>
      </c>
      <c r="F10573" t="inlineStr">
        <is>
          <t>Land_x001F_ll gas recovery for direct use</t>
        </is>
      </c>
      <c r="G10573" t="n">
        <v>866</v>
      </c>
      <c r="H10573" t="b">
        <v>0</v>
      </c>
      <c r="I10573" t="n">
        <v>866</v>
      </c>
      <c r="J10573" t="n">
        <v>6.80881857988e-05</v>
      </c>
      <c r="K10573" t="n">
        <v>7.625876809465601e-05</v>
      </c>
      <c r="L10573" t="inlineStr">
        <is>
          <t>waste - methane capture</t>
        </is>
      </c>
    </row>
    <row r="10574">
      <c r="A10574" t="inlineStr">
        <is>
          <t>WASTE</t>
        </is>
      </c>
      <c r="B10574" t="inlineStr">
        <is>
          <t>LAN</t>
        </is>
      </c>
      <c r="C10574" t="n">
        <v>2050</v>
      </c>
      <c r="D10574" t="inlineStr">
        <is>
          <t>United States</t>
        </is>
      </c>
      <c r="E10574" t="inlineStr">
        <is>
          <t>USA</t>
        </is>
      </c>
      <c r="F10574" t="inlineStr">
        <is>
          <t>Electricity generation with a microturbine</t>
        </is>
      </c>
      <c r="G10574" t="n">
        <v>871</v>
      </c>
      <c r="H10574" t="b">
        <v>0</v>
      </c>
      <c r="I10574" t="n">
        <v>871</v>
      </c>
      <c r="J10574" s="129" t="n">
        <v>1.1895639318e-06</v>
      </c>
      <c r="K10574" t="n">
        <v>1.332311603616e-06</v>
      </c>
      <c r="L10574" t="inlineStr">
        <is>
          <t>waste - methane capture</t>
        </is>
      </c>
    </row>
    <row r="10575">
      <c r="A10575" t="inlineStr">
        <is>
          <t>WASTE</t>
        </is>
      </c>
      <c r="B10575" t="inlineStr">
        <is>
          <t>LAN</t>
        </is>
      </c>
      <c r="C10575" t="n">
        <v>2050</v>
      </c>
      <c r="D10575" t="inlineStr">
        <is>
          <t>United States</t>
        </is>
      </c>
      <c r="E10575" t="inlineStr">
        <is>
          <t>USA</t>
        </is>
      </c>
      <c r="F10575" t="inlineStr">
        <is>
          <t>Electricity generation with combined heat and power</t>
        </is>
      </c>
      <c r="G10575" t="n">
        <v>902</v>
      </c>
      <c r="H10575" t="b">
        <v>0</v>
      </c>
      <c r="I10575" t="n">
        <v>902</v>
      </c>
      <c r="J10575" t="n">
        <v>1.25425603983e-05</v>
      </c>
      <c r="K10575" t="n">
        <v>1.4047667646096e-05</v>
      </c>
      <c r="L10575" t="inlineStr">
        <is>
          <t>waste - methane capture</t>
        </is>
      </c>
    </row>
    <row r="10576">
      <c r="A10576" t="inlineStr">
        <is>
          <t>WASTE</t>
        </is>
      </c>
      <c r="B10576" t="inlineStr">
        <is>
          <t>LAN</t>
        </is>
      </c>
      <c r="C10576" t="n">
        <v>2050</v>
      </c>
      <c r="D10576" t="inlineStr">
        <is>
          <t>United States</t>
        </is>
      </c>
      <c r="E10576" t="inlineStr">
        <is>
          <t>USA</t>
        </is>
      </c>
      <c r="F10576" t="inlineStr">
        <is>
          <t>Flaring of landfill gas</t>
        </is>
      </c>
      <c r="G10576" t="n">
        <v>940</v>
      </c>
      <c r="H10576" t="b">
        <v>0</v>
      </c>
      <c r="I10576" t="n">
        <v>940</v>
      </c>
      <c r="J10576" t="n">
        <v>1.83833399205e-05</v>
      </c>
      <c r="K10576" t="n">
        <v>2.058934071096e-05</v>
      </c>
      <c r="L10576" t="inlineStr">
        <is>
          <t>waste - methane destruction</t>
        </is>
      </c>
    </row>
    <row r="10577">
      <c r="A10577" t="inlineStr">
        <is>
          <t>WASTE</t>
        </is>
      </c>
      <c r="B10577" t="inlineStr">
        <is>
          <t>LAN</t>
        </is>
      </c>
      <c r="C10577" t="n">
        <v>2050</v>
      </c>
      <c r="D10577" t="inlineStr">
        <is>
          <t>United States</t>
        </is>
      </c>
      <c r="E10577" t="inlineStr">
        <is>
          <t>USA</t>
        </is>
      </c>
      <c r="F10577" t="inlineStr">
        <is>
          <t>Flaring of landfill gas</t>
        </is>
      </c>
      <c r="G10577" t="n">
        <v>955</v>
      </c>
      <c r="H10577" t="b">
        <v>0</v>
      </c>
      <c r="I10577" t="n">
        <v>955</v>
      </c>
      <c r="J10577" t="n">
        <v>1.81181585504e-05</v>
      </c>
      <c r="K10577" t="n">
        <v>2.0292337576448e-05</v>
      </c>
      <c r="L10577" t="inlineStr">
        <is>
          <t>waste - methane destruction</t>
        </is>
      </c>
    </row>
    <row r="10578">
      <c r="A10578" t="inlineStr">
        <is>
          <t>WASTE</t>
        </is>
      </c>
      <c r="B10578" t="inlineStr">
        <is>
          <t>LAN</t>
        </is>
      </c>
      <c r="C10578" t="n">
        <v>2050</v>
      </c>
      <c r="D10578" t="inlineStr">
        <is>
          <t>United States</t>
        </is>
      </c>
      <c r="E10578" t="inlineStr">
        <is>
          <t>USA</t>
        </is>
      </c>
      <c r="F10578" t="inlineStr">
        <is>
          <t>Electricity generation with a gas turbine</t>
        </is>
      </c>
      <c r="G10578" t="n">
        <v>975</v>
      </c>
      <c r="H10578" t="b">
        <v>0</v>
      </c>
      <c r="I10578" t="n">
        <v>975</v>
      </c>
      <c r="J10578" s="129" t="n">
        <v>3.53351833837e-06</v>
      </c>
      <c r="K10578" t="n">
        <v>3.957540538974401e-06</v>
      </c>
      <c r="L10578" t="inlineStr">
        <is>
          <t>waste - methane capture</t>
        </is>
      </c>
    </row>
    <row r="10579">
      <c r="A10579" t="inlineStr">
        <is>
          <t>WASTE</t>
        </is>
      </c>
      <c r="B10579" t="inlineStr">
        <is>
          <t>LAN</t>
        </is>
      </c>
      <c r="C10579" t="n">
        <v>2050</v>
      </c>
      <c r="D10579" t="inlineStr">
        <is>
          <t>United States</t>
        </is>
      </c>
      <c r="E10579" t="inlineStr">
        <is>
          <t>USA</t>
        </is>
      </c>
      <c r="F10579" t="inlineStr">
        <is>
          <t>Electricity generation with a reciprocating engine</t>
        </is>
      </c>
      <c r="G10579" t="n">
        <v>992</v>
      </c>
      <c r="H10579" t="b">
        <v>0</v>
      </c>
      <c r="I10579" t="n">
        <v>992</v>
      </c>
      <c r="J10579" t="n">
        <v>9.84948201221e-05</v>
      </c>
      <c r="K10579" t="n">
        <v>0.000110314198536752</v>
      </c>
      <c r="L10579" t="inlineStr">
        <is>
          <t>waste - methane capture</t>
        </is>
      </c>
    </row>
    <row r="10580">
      <c r="A10580" t="inlineStr">
        <is>
          <t>WASTE</t>
        </is>
      </c>
      <c r="B10580" t="inlineStr">
        <is>
          <t>LAN</t>
        </is>
      </c>
      <c r="C10580" t="n">
        <v>2050</v>
      </c>
      <c r="D10580" t="inlineStr">
        <is>
          <t>United States</t>
        </is>
      </c>
      <c r="E10580" t="inlineStr">
        <is>
          <t>USA</t>
        </is>
      </c>
      <c r="F10580" t="inlineStr">
        <is>
          <t>Electricity generation with combined heat and power</t>
        </is>
      </c>
      <c r="G10580" t="n">
        <v>1029</v>
      </c>
      <c r="H10580" t="b">
        <v>0</v>
      </c>
      <c r="I10580" t="n">
        <v>1029</v>
      </c>
      <c r="J10580" t="n">
        <v>1.10063547254e-05</v>
      </c>
      <c r="K10580" t="n">
        <v>1.2327117292448e-05</v>
      </c>
      <c r="L10580" t="inlineStr">
        <is>
          <t>waste - methane capture</t>
        </is>
      </c>
    </row>
    <row r="10581">
      <c r="A10581" t="inlineStr">
        <is>
          <t>WASTE</t>
        </is>
      </c>
      <c r="B10581" t="inlineStr">
        <is>
          <t>LAN</t>
        </is>
      </c>
      <c r="C10581" t="n">
        <v>2050</v>
      </c>
      <c r="D10581" t="inlineStr">
        <is>
          <t>United States</t>
        </is>
      </c>
      <c r="E10581" t="inlineStr">
        <is>
          <t>USA</t>
        </is>
      </c>
      <c r="F10581" t="inlineStr">
        <is>
          <t>Land_x001F_ll gas recovery for direct use</t>
        </is>
      </c>
      <c r="G10581" t="n">
        <v>1043</v>
      </c>
      <c r="H10581" t="b">
        <v>0</v>
      </c>
      <c r="I10581" t="n">
        <v>1043</v>
      </c>
      <c r="J10581" t="n">
        <v>5.97487851337e-05</v>
      </c>
      <c r="K10581" t="n">
        <v>6.6918639349744e-05</v>
      </c>
      <c r="L10581" t="inlineStr">
        <is>
          <t>waste - methane capture</t>
        </is>
      </c>
    </row>
    <row r="10582">
      <c r="A10582" t="inlineStr">
        <is>
          <t>WASTE</t>
        </is>
      </c>
      <c r="B10582" t="inlineStr">
        <is>
          <t>LAN</t>
        </is>
      </c>
      <c r="C10582" t="n">
        <v>2050</v>
      </c>
      <c r="D10582" t="inlineStr">
        <is>
          <t>United States</t>
        </is>
      </c>
      <c r="E10582" t="inlineStr">
        <is>
          <t>USA</t>
        </is>
      </c>
      <c r="F10582" t="inlineStr">
        <is>
          <t>Electricity generation with a reciprocating engine</t>
        </is>
      </c>
      <c r="G10582" t="n">
        <v>1192</v>
      </c>
      <c r="H10582" t="b">
        <v>0</v>
      </c>
      <c r="I10582" t="n">
        <v>1192</v>
      </c>
      <c r="J10582" t="n">
        <v>7.27833103156e-05</v>
      </c>
      <c r="K10582" t="n">
        <v>8.1517307553472e-05</v>
      </c>
      <c r="L10582" t="inlineStr">
        <is>
          <t>waste - methane capture</t>
        </is>
      </c>
    </row>
    <row r="10583">
      <c r="A10583" t="inlineStr">
        <is>
          <t>WASTE</t>
        </is>
      </c>
      <c r="B10583" t="inlineStr">
        <is>
          <t>LAN</t>
        </is>
      </c>
      <c r="C10583" t="n">
        <v>2050</v>
      </c>
      <c r="D10583" t="inlineStr">
        <is>
          <t>United States</t>
        </is>
      </c>
      <c r="E10583" t="inlineStr">
        <is>
          <t>USA</t>
        </is>
      </c>
      <c r="F10583" t="inlineStr">
        <is>
          <t>Electricity generation with combined heat and power</t>
        </is>
      </c>
      <c r="G10583" t="n">
        <v>1203</v>
      </c>
      <c r="H10583" t="b">
        <v>0</v>
      </c>
      <c r="I10583" t="n">
        <v>1203</v>
      </c>
      <c r="J10583" s="129" t="n">
        <v>9.407519428350001e-06</v>
      </c>
      <c r="K10583" t="n">
        <v>1.0536421759752e-05</v>
      </c>
      <c r="L10583" t="inlineStr">
        <is>
          <t>waste - methane capture</t>
        </is>
      </c>
    </row>
    <row r="10584">
      <c r="A10584" t="inlineStr">
        <is>
          <t>WASTE</t>
        </is>
      </c>
      <c r="B10584" t="inlineStr">
        <is>
          <t>LAN</t>
        </is>
      </c>
      <c r="C10584" t="n">
        <v>2050</v>
      </c>
      <c r="D10584" t="inlineStr">
        <is>
          <t>United States</t>
        </is>
      </c>
      <c r="E10584" t="inlineStr">
        <is>
          <t>USA</t>
        </is>
      </c>
      <c r="F10584" t="inlineStr">
        <is>
          <t>Land_x001F_ll gas recovery for direct use</t>
        </is>
      </c>
      <c r="G10584" t="n">
        <v>1236</v>
      </c>
      <c r="H10584" t="b">
        <v>0</v>
      </c>
      <c r="I10584" t="n">
        <v>1236</v>
      </c>
      <c r="J10584" t="n">
        <v>5.10693898832e-05</v>
      </c>
      <c r="K10584" t="n">
        <v>5.719771666918401e-05</v>
      </c>
      <c r="L10584" t="inlineStr">
        <is>
          <t>waste - methane capture</t>
        </is>
      </c>
    </row>
    <row r="10585">
      <c r="A10585" t="inlineStr">
        <is>
          <t>WASTE</t>
        </is>
      </c>
      <c r="B10585" t="inlineStr">
        <is>
          <t>LAN</t>
        </is>
      </c>
      <c r="C10585" t="n">
        <v>2050</v>
      </c>
      <c r="D10585" t="inlineStr">
        <is>
          <t>United States</t>
        </is>
      </c>
      <c r="E10585" t="inlineStr">
        <is>
          <t>USA</t>
        </is>
      </c>
      <c r="F10585" t="inlineStr">
        <is>
          <t>Electricity generation with a reciprocating engine</t>
        </is>
      </c>
      <c r="G10585" t="n">
        <v>1293</v>
      </c>
      <c r="H10585" t="b">
        <v>0</v>
      </c>
      <c r="I10585" t="n">
        <v>1293</v>
      </c>
      <c r="J10585" t="n">
        <v>7.55034197937e-05</v>
      </c>
      <c r="K10585" t="n">
        <v>8.456383016894402e-05</v>
      </c>
      <c r="L10585" t="inlineStr">
        <is>
          <t>waste - methane capture</t>
        </is>
      </c>
    </row>
    <row r="10586">
      <c r="A10586" t="inlineStr">
        <is>
          <t>WASTE</t>
        </is>
      </c>
      <c r="B10586" t="inlineStr">
        <is>
          <t>LAN</t>
        </is>
      </c>
      <c r="C10586" t="n">
        <v>2050</v>
      </c>
      <c r="D10586" t="inlineStr">
        <is>
          <t>United States</t>
        </is>
      </c>
      <c r="E10586" t="inlineStr">
        <is>
          <t>USA</t>
        </is>
      </c>
      <c r="F10586" t="inlineStr">
        <is>
          <t>Electricity generation with a gas turbine</t>
        </is>
      </c>
      <c r="G10586" t="n">
        <v>1487</v>
      </c>
      <c r="H10586" t="b">
        <v>0</v>
      </c>
      <c r="I10586" t="n">
        <v>1487</v>
      </c>
      <c r="J10586" s="129" t="n">
        <v>2.11220572055e-06</v>
      </c>
      <c r="K10586" t="n">
        <v>2.365670407016e-06</v>
      </c>
      <c r="L10586" t="inlineStr">
        <is>
          <t>waste - methane capture</t>
        </is>
      </c>
    </row>
    <row r="10587">
      <c r="A10587" t="inlineStr">
        <is>
          <t>WASTE</t>
        </is>
      </c>
      <c r="B10587" t="inlineStr">
        <is>
          <t>LAN</t>
        </is>
      </c>
      <c r="C10587" t="n">
        <v>2050</v>
      </c>
      <c r="D10587" t="inlineStr">
        <is>
          <t>United States</t>
        </is>
      </c>
      <c r="E10587" t="inlineStr">
        <is>
          <t>USA</t>
        </is>
      </c>
      <c r="F10587" t="inlineStr">
        <is>
          <t>Electricity generation with a gas turbine</t>
        </is>
      </c>
      <c r="G10587" t="n">
        <v>1511</v>
      </c>
      <c r="H10587" t="b">
        <v>0</v>
      </c>
      <c r="I10587" t="n">
        <v>1511</v>
      </c>
      <c r="J10587" s="129" t="n">
        <v>2.08173673855e-06</v>
      </c>
      <c r="K10587" t="n">
        <v>2.331545147176e-06</v>
      </c>
      <c r="L10587" t="inlineStr">
        <is>
          <t>waste - methane capture</t>
        </is>
      </c>
    </row>
    <row r="10588">
      <c r="A10588" t="inlineStr">
        <is>
          <t>WASTE</t>
        </is>
      </c>
      <c r="B10588" t="inlineStr">
        <is>
          <t>LAN</t>
        </is>
      </c>
      <c r="C10588" t="n">
        <v>2050</v>
      </c>
      <c r="D10588" t="inlineStr">
        <is>
          <t>United States</t>
        </is>
      </c>
      <c r="E10588" t="inlineStr">
        <is>
          <t>USA</t>
        </is>
      </c>
      <c r="F10588" t="inlineStr">
        <is>
          <t>Electricity generation with combined heat and power</t>
        </is>
      </c>
      <c r="G10588" t="n">
        <v>1568</v>
      </c>
      <c r="H10588" t="b">
        <v>0</v>
      </c>
      <c r="I10588" t="n">
        <v>1568</v>
      </c>
      <c r="J10588" s="129" t="n">
        <v>8.20790137368e-06</v>
      </c>
      <c r="K10588" t="n">
        <v>9.192849538521601e-06</v>
      </c>
      <c r="L10588" t="inlineStr">
        <is>
          <t>waste - methane capture</t>
        </is>
      </c>
    </row>
    <row r="10589">
      <c r="A10589" t="inlineStr">
        <is>
          <t>WASTE</t>
        </is>
      </c>
      <c r="B10589" t="inlineStr">
        <is>
          <t>LAN</t>
        </is>
      </c>
      <c r="C10589" t="n">
        <v>2050</v>
      </c>
      <c r="D10589" t="inlineStr">
        <is>
          <t>United States</t>
        </is>
      </c>
      <c r="E10589" t="inlineStr">
        <is>
          <t>USA</t>
        </is>
      </c>
      <c r="F10589" t="inlineStr">
        <is>
          <t>Electricity generation with combined heat and power</t>
        </is>
      </c>
      <c r="G10589" t="n">
        <v>1867</v>
      </c>
      <c r="H10589" t="b">
        <v>0</v>
      </c>
      <c r="I10589" t="n">
        <v>1867</v>
      </c>
      <c r="J10589" s="129" t="n">
        <v>6.06527601121e-06</v>
      </c>
      <c r="K10589" t="n">
        <v>6.793109132555201e-06</v>
      </c>
      <c r="L10589" t="inlineStr">
        <is>
          <t>waste - methane capture</t>
        </is>
      </c>
    </row>
    <row r="10590">
      <c r="A10590" t="inlineStr">
        <is>
          <t>WASTE</t>
        </is>
      </c>
      <c r="B10590" t="inlineStr">
        <is>
          <t>LAN</t>
        </is>
      </c>
      <c r="C10590" t="n">
        <v>2050</v>
      </c>
      <c r="D10590" t="inlineStr">
        <is>
          <t>United States</t>
        </is>
      </c>
      <c r="E10590" t="inlineStr">
        <is>
          <t>USA</t>
        </is>
      </c>
      <c r="F10590" t="inlineStr">
        <is>
          <t>Land_x001F_ll gas recovery for direct use</t>
        </is>
      </c>
      <c r="G10590" t="n">
        <v>1925</v>
      </c>
      <c r="H10590" t="b">
        <v>0</v>
      </c>
      <c r="I10590" t="n">
        <v>1925</v>
      </c>
      <c r="J10590" t="n">
        <v>4.45571786258e-05</v>
      </c>
      <c r="K10590" t="n">
        <v>4.9904040060896e-05</v>
      </c>
      <c r="L10590" t="inlineStr">
        <is>
          <t>waste - methane capture</t>
        </is>
      </c>
    </row>
    <row r="10591">
      <c r="A10591" t="inlineStr">
        <is>
          <t>WASTE</t>
        </is>
      </c>
      <c r="B10591" t="inlineStr">
        <is>
          <t>LAN</t>
        </is>
      </c>
      <c r="C10591" t="n">
        <v>2050</v>
      </c>
      <c r="D10591" t="inlineStr">
        <is>
          <t>United States</t>
        </is>
      </c>
      <c r="E10591" t="inlineStr">
        <is>
          <t>USA</t>
        </is>
      </c>
      <c r="F10591" t="inlineStr">
        <is>
          <t>Electricity generation with combined heat and power</t>
        </is>
      </c>
      <c r="G10591" t="n">
        <v>2045</v>
      </c>
      <c r="H10591" t="b">
        <v>0</v>
      </c>
      <c r="I10591" t="n">
        <v>2045</v>
      </c>
      <c r="J10591" s="129" t="n">
        <v>6.29195164947e-06</v>
      </c>
      <c r="K10591" t="n">
        <v>7.046985847406401e-06</v>
      </c>
      <c r="L10591" t="inlineStr">
        <is>
          <t>waste - methane capture</t>
        </is>
      </c>
    </row>
    <row r="10592">
      <c r="A10592" t="inlineStr">
        <is>
          <t>WASTE</t>
        </is>
      </c>
      <c r="B10592" t="inlineStr">
        <is>
          <t>LAN</t>
        </is>
      </c>
      <c r="C10592" t="n">
        <v>2050</v>
      </c>
      <c r="D10592" t="inlineStr">
        <is>
          <t>United States</t>
        </is>
      </c>
      <c r="E10592" t="inlineStr">
        <is>
          <t>USA</t>
        </is>
      </c>
      <c r="F10592" t="inlineStr">
        <is>
          <t>Land_x001F_ll gas recovery for direct use</t>
        </is>
      </c>
      <c r="G10592" t="n">
        <v>2096</v>
      </c>
      <c r="H10592" t="b">
        <v>0</v>
      </c>
      <c r="I10592" t="n">
        <v>2096</v>
      </c>
      <c r="J10592" t="n">
        <v>3.29257854901e-05</v>
      </c>
      <c r="K10592" t="n">
        <v>3.6876879748912e-05</v>
      </c>
      <c r="L10592" t="inlineStr">
        <is>
          <t>waste - methane capture</t>
        </is>
      </c>
    </row>
    <row r="10593">
      <c r="A10593" t="inlineStr">
        <is>
          <t>WASTE</t>
        </is>
      </c>
      <c r="B10593" t="inlineStr">
        <is>
          <t>LAN</t>
        </is>
      </c>
      <c r="C10593" t="n">
        <v>2050</v>
      </c>
      <c r="D10593" t="inlineStr">
        <is>
          <t>United States</t>
        </is>
      </c>
      <c r="E10593" t="inlineStr">
        <is>
          <t>USA</t>
        </is>
      </c>
      <c r="F10593" t="inlineStr">
        <is>
          <t>Electricity generation with a reciprocating engine</t>
        </is>
      </c>
      <c r="G10593" t="n">
        <v>2265</v>
      </c>
      <c r="H10593" t="b">
        <v>0</v>
      </c>
      <c r="I10593" t="n">
        <v>2265</v>
      </c>
      <c r="J10593" t="n">
        <v>4.30550026067e-05</v>
      </c>
      <c r="K10593" t="n">
        <v>4.8221602919504e-05</v>
      </c>
      <c r="L10593" t="inlineStr">
        <is>
          <t>waste - methane capture</t>
        </is>
      </c>
    </row>
    <row r="10594">
      <c r="A10594" t="inlineStr">
        <is>
          <t>WASTE</t>
        </is>
      </c>
      <c r="B10594" t="inlineStr">
        <is>
          <t>LAN</t>
        </is>
      </c>
      <c r="C10594" t="n">
        <v>2050</v>
      </c>
      <c r="D10594" t="inlineStr">
        <is>
          <t>United States</t>
        </is>
      </c>
      <c r="E10594" t="inlineStr">
        <is>
          <t>USA</t>
        </is>
      </c>
      <c r="F10594" t="inlineStr">
        <is>
          <t>Land_x001F_ll gas recovery for direct use</t>
        </is>
      </c>
      <c r="G10594" t="n">
        <v>2536</v>
      </c>
      <c r="H10594" t="b">
        <v>0</v>
      </c>
      <c r="I10594" t="n">
        <v>2536</v>
      </c>
      <c r="J10594" t="n">
        <v>3.41563099937e-05</v>
      </c>
      <c r="K10594" t="n">
        <v>3.8255067192944e-05</v>
      </c>
      <c r="L10594" t="inlineStr">
        <is>
          <t>waste - methane capture</t>
        </is>
      </c>
    </row>
    <row r="10595">
      <c r="A10595" t="inlineStr">
        <is>
          <t>WASTE</t>
        </is>
      </c>
      <c r="B10595" t="inlineStr">
        <is>
          <t>LAN</t>
        </is>
      </c>
      <c r="C10595" t="n">
        <v>2050</v>
      </c>
      <c r="D10595" t="inlineStr">
        <is>
          <t>United States</t>
        </is>
      </c>
      <c r="E10595" t="inlineStr">
        <is>
          <t>USA</t>
        </is>
      </c>
      <c r="F10595" t="inlineStr">
        <is>
          <t>Electricity generation with a reciprocating engine</t>
        </is>
      </c>
      <c r="G10595" t="n">
        <v>3365</v>
      </c>
      <c r="H10595" t="b">
        <v>0</v>
      </c>
      <c r="I10595" t="n">
        <v>3365</v>
      </c>
      <c r="J10595" t="n">
        <v>2.5736675525e-05</v>
      </c>
      <c r="K10595" t="n">
        <v>2.8825076588e-05</v>
      </c>
      <c r="L10595" t="inlineStr">
        <is>
          <t>waste - methane capture</t>
        </is>
      </c>
    </row>
    <row r="10596">
      <c r="A10596" t="inlineStr">
        <is>
          <t>WASTE</t>
        </is>
      </c>
      <c r="B10596" t="inlineStr">
        <is>
          <t>LAN</t>
        </is>
      </c>
      <c r="C10596" t="n">
        <v>2050</v>
      </c>
      <c r="D10596" t="inlineStr">
        <is>
          <t>United States</t>
        </is>
      </c>
      <c r="E10596" t="inlineStr">
        <is>
          <t>USA</t>
        </is>
      </c>
      <c r="F10596" t="inlineStr">
        <is>
          <t>Electricity generation with a reciprocating engine</t>
        </is>
      </c>
      <c r="G10596" t="n">
        <v>3416</v>
      </c>
      <c r="H10596" t="b">
        <v>0</v>
      </c>
      <c r="I10596" t="n">
        <v>3416</v>
      </c>
      <c r="J10596" t="n">
        <v>2.53654216067e-05</v>
      </c>
      <c r="K10596" t="n">
        <v>2.8409272199504e-05</v>
      </c>
      <c r="L10596" t="inlineStr">
        <is>
          <t>waste - methane capture</t>
        </is>
      </c>
    </row>
    <row r="10597">
      <c r="A10597" t="inlineStr">
        <is>
          <t>WASTE</t>
        </is>
      </c>
      <c r="B10597" t="inlineStr">
        <is>
          <t>LAN</t>
        </is>
      </c>
      <c r="C10597" t="n">
        <v>2050</v>
      </c>
      <c r="D10597" t="inlineStr">
        <is>
          <t>United States</t>
        </is>
      </c>
      <c r="E10597" t="inlineStr">
        <is>
          <t>USA</t>
        </is>
      </c>
      <c r="F10597" t="inlineStr">
        <is>
          <t>Electricity generation with combined heat and power</t>
        </is>
      </c>
      <c r="G10597" t="n">
        <v>3581</v>
      </c>
      <c r="H10597" t="b">
        <v>0</v>
      </c>
      <c r="I10597" t="n">
        <v>3581</v>
      </c>
      <c r="J10597" s="129" t="n">
        <v>3.5879168081e-06</v>
      </c>
      <c r="K10597" t="n">
        <v>4.018466825072e-06</v>
      </c>
      <c r="L10597" t="inlineStr">
        <is>
          <t>waste - methane capture</t>
        </is>
      </c>
    </row>
    <row r="10598">
      <c r="A10598" t="inlineStr">
        <is>
          <t>WASTE</t>
        </is>
      </c>
      <c r="B10598" t="inlineStr">
        <is>
          <t>LAN</t>
        </is>
      </c>
      <c r="C10598" t="n">
        <v>2050</v>
      </c>
      <c r="D10598" t="inlineStr">
        <is>
          <t>United States</t>
        </is>
      </c>
      <c r="E10598" t="inlineStr">
        <is>
          <t>USA</t>
        </is>
      </c>
      <c r="F10598" t="inlineStr">
        <is>
          <t>Land_x001F_ll gas recovery for direct use</t>
        </is>
      </c>
      <c r="G10598" t="n">
        <v>4344</v>
      </c>
      <c r="H10598" t="b">
        <v>0</v>
      </c>
      <c r="I10598" t="n">
        <v>4344</v>
      </c>
      <c r="J10598" t="n">
        <v>1.94772619579e-05</v>
      </c>
      <c r="K10598" t="n">
        <v>2.1814533392848e-05</v>
      </c>
      <c r="L10598" t="inlineStr">
        <is>
          <t>waste - methane capture</t>
        </is>
      </c>
    </row>
    <row r="10599">
      <c r="A10599" t="inlineStr">
        <is>
          <t>WASTE</t>
        </is>
      </c>
      <c r="B10599" t="inlineStr">
        <is>
          <t>LAN</t>
        </is>
      </c>
      <c r="C10599" t="n">
        <v>2050</v>
      </c>
      <c r="D10599" t="inlineStr">
        <is>
          <t>United States</t>
        </is>
      </c>
      <c r="E10599" t="inlineStr">
        <is>
          <t>USA</t>
        </is>
      </c>
      <c r="F10599" t="inlineStr">
        <is>
          <t>Electricity generation with combined heat and power</t>
        </is>
      </c>
      <c r="G10599" t="n">
        <v>5282</v>
      </c>
      <c r="H10599" t="b">
        <v>0</v>
      </c>
      <c r="I10599" t="n">
        <v>5282</v>
      </c>
      <c r="J10599" s="129" t="n">
        <v>2.144723112e-06</v>
      </c>
      <c r="K10599" t="n">
        <v>2.40208988544e-06</v>
      </c>
      <c r="L10599" t="inlineStr">
        <is>
          <t>waste - methane capture</t>
        </is>
      </c>
    </row>
    <row r="10600">
      <c r="A10600" t="inlineStr">
        <is>
          <t>WASTE</t>
        </is>
      </c>
      <c r="B10600" t="inlineStr">
        <is>
          <t>LAN</t>
        </is>
      </c>
      <c r="C10600" t="n">
        <v>2050</v>
      </c>
      <c r="D10600" t="inlineStr">
        <is>
          <t>United States</t>
        </is>
      </c>
      <c r="E10600" t="inlineStr">
        <is>
          <t>USA</t>
        </is>
      </c>
      <c r="F10600" t="inlineStr">
        <is>
          <t>Electricity generation with combined heat and power</t>
        </is>
      </c>
      <c r="G10600" t="n">
        <v>5362</v>
      </c>
      <c r="H10600" t="b">
        <v>0</v>
      </c>
      <c r="I10600" t="n">
        <v>5362</v>
      </c>
      <c r="J10600" s="129" t="n">
        <v>2.1137850581e-06</v>
      </c>
      <c r="K10600" t="n">
        <v>2.367439265072e-06</v>
      </c>
      <c r="L10600" t="inlineStr">
        <is>
          <t>waste - methane capture</t>
        </is>
      </c>
    </row>
    <row r="10601">
      <c r="A10601" t="inlineStr">
        <is>
          <t>WASTE</t>
        </is>
      </c>
      <c r="B10601" t="inlineStr">
        <is>
          <t>LAN</t>
        </is>
      </c>
      <c r="C10601" t="n">
        <v>2050</v>
      </c>
      <c r="D10601" t="inlineStr">
        <is>
          <t>United States</t>
        </is>
      </c>
      <c r="E10601" t="inlineStr">
        <is>
          <t>USA</t>
        </is>
      </c>
      <c r="F10601" t="inlineStr">
        <is>
          <t>Land_x001F_ll gas recovery for direct use</t>
        </is>
      </c>
      <c r="G10601" t="n">
        <v>6446</v>
      </c>
      <c r="H10601" t="b">
        <v>0</v>
      </c>
      <c r="I10601" t="n">
        <v>6446</v>
      </c>
      <c r="J10601" t="n">
        <v>1.16427818284e-05</v>
      </c>
      <c r="K10601" t="n">
        <v>1.3039915647808e-05</v>
      </c>
      <c r="L10601" t="inlineStr">
        <is>
          <t>waste - methane capture</t>
        </is>
      </c>
    </row>
    <row r="10602">
      <c r="A10602" t="inlineStr">
        <is>
          <t>WASTE</t>
        </is>
      </c>
      <c r="B10602" t="inlineStr">
        <is>
          <t>LAN</t>
        </is>
      </c>
      <c r="C10602" t="n">
        <v>2050</v>
      </c>
      <c r="D10602" t="inlineStr">
        <is>
          <t>United States</t>
        </is>
      </c>
      <c r="E10602" t="inlineStr">
        <is>
          <t>USA</t>
        </is>
      </c>
      <c r="F10602" t="inlineStr">
        <is>
          <t>Land_x001F_ll gas recovery for direct use</t>
        </is>
      </c>
      <c r="G10602" t="n">
        <v>6550</v>
      </c>
      <c r="H10602" t="b">
        <v>0</v>
      </c>
      <c r="I10602" t="n">
        <v>6550</v>
      </c>
      <c r="J10602" t="n">
        <v>1.14748336273e-05</v>
      </c>
      <c r="K10602" t="n">
        <v>1.2851813662576e-05</v>
      </c>
      <c r="L10602" t="inlineStr">
        <is>
          <t>waste - methane capture</t>
        </is>
      </c>
    </row>
    <row r="10603">
      <c r="A10603" t="inlineStr">
        <is>
          <t>WASTE</t>
        </is>
      </c>
      <c r="B10603" t="inlineStr">
        <is>
          <t>LAN</t>
        </is>
      </c>
      <c r="C10603" t="n">
        <v>2050</v>
      </c>
      <c r="D10603" t="inlineStr">
        <is>
          <t>United States</t>
        </is>
      </c>
      <c r="E10603" t="inlineStr">
        <is>
          <t>USA</t>
        </is>
      </c>
      <c r="F10603" t="inlineStr">
        <is>
          <t>Land_x001F_ll gas recovery for direct use</t>
        </is>
      </c>
      <c r="G10603" t="n">
        <v>100000</v>
      </c>
      <c r="H10603" t="b">
        <v>0</v>
      </c>
      <c r="I10603" t="n">
        <v>100000</v>
      </c>
      <c r="J10603" s="129" t="n">
        <v>1e-12</v>
      </c>
      <c r="K10603" t="n">
        <v>1.12e-12</v>
      </c>
      <c r="L10603" t="inlineStr">
        <is>
          <t>waste - methane capture</t>
        </is>
      </c>
    </row>
    <row r="10604">
      <c r="A10604" t="inlineStr">
        <is>
          <t>WASTE</t>
        </is>
      </c>
      <c r="B10604" t="inlineStr">
        <is>
          <t>WWR</t>
        </is>
      </c>
      <c r="C10604" t="n">
        <v>2015</v>
      </c>
      <c r="D10604" t="inlineStr">
        <is>
          <t>United States</t>
        </is>
      </c>
      <c r="E10604" t="inlineStr">
        <is>
          <t>USA</t>
        </is>
      </c>
      <c r="F10604" t="inlineStr">
        <is>
          <t>Wastewater treatment plant with anaerobic sludge digester with co-gen</t>
        </is>
      </c>
      <c r="G10604" t="n">
        <v>-100000</v>
      </c>
      <c r="H10604" t="b">
        <v>0</v>
      </c>
      <c r="I10604" t="n">
        <v>-100000</v>
      </c>
      <c r="J10604" t="n">
        <v>0</v>
      </c>
      <c r="K10604" t="n">
        <v>0</v>
      </c>
      <c r="L10604" t="inlineStr">
        <is>
          <t>waste - methane capture</t>
        </is>
      </c>
    </row>
    <row r="10605">
      <c r="A10605" t="inlineStr">
        <is>
          <t>WASTE</t>
        </is>
      </c>
      <c r="B10605" t="inlineStr">
        <is>
          <t>WWR</t>
        </is>
      </c>
      <c r="C10605" t="n">
        <v>2015</v>
      </c>
      <c r="D10605" t="inlineStr">
        <is>
          <t>United States</t>
        </is>
      </c>
      <c r="E10605" t="inlineStr">
        <is>
          <t>USA</t>
        </is>
      </c>
      <c r="F10605" t="inlineStr">
        <is>
          <t>Wastewater treatment plant with anaerobic sludge digester with co-gen</t>
        </is>
      </c>
      <c r="G10605" t="n">
        <v>285</v>
      </c>
      <c r="H10605" t="b">
        <v>0</v>
      </c>
      <c r="I10605" t="n">
        <v>285</v>
      </c>
      <c r="J10605" t="n">
        <v>0</v>
      </c>
      <c r="K10605" t="n">
        <v>0</v>
      </c>
      <c r="L10605" t="inlineStr">
        <is>
          <t>waste - methane capture</t>
        </is>
      </c>
    </row>
    <row r="10606">
      <c r="A10606" t="inlineStr">
        <is>
          <t>WASTE</t>
        </is>
      </c>
      <c r="B10606" t="inlineStr">
        <is>
          <t>WWR</t>
        </is>
      </c>
      <c r="C10606" t="n">
        <v>2015</v>
      </c>
      <c r="D10606" t="inlineStr">
        <is>
          <t>United States</t>
        </is>
      </c>
      <c r="E10606" t="inlineStr">
        <is>
          <t>USA</t>
        </is>
      </c>
      <c r="F10606" t="inlineStr">
        <is>
          <t>Wastewater treatment plant with anaerobic sludge digester with co-gen</t>
        </is>
      </c>
      <c r="G10606" t="n">
        <v>285</v>
      </c>
      <c r="H10606" t="b">
        <v>0</v>
      </c>
      <c r="I10606" t="n">
        <v>285</v>
      </c>
      <c r="J10606" t="n">
        <v>1.20253682136535</v>
      </c>
      <c r="K10606" t="n">
        <v>1.20253682136535</v>
      </c>
      <c r="L10606" t="inlineStr">
        <is>
          <t>waste - methane capture</t>
        </is>
      </c>
    </row>
    <row r="10607">
      <c r="A10607" t="inlineStr">
        <is>
          <t>WASTE</t>
        </is>
      </c>
      <c r="B10607" t="inlineStr">
        <is>
          <t>WWR</t>
        </is>
      </c>
      <c r="C10607" t="n">
        <v>2015</v>
      </c>
      <c r="D10607" t="inlineStr">
        <is>
          <t>United States</t>
        </is>
      </c>
      <c r="E10607" t="inlineStr">
        <is>
          <t>USA</t>
        </is>
      </c>
      <c r="F10607" t="inlineStr">
        <is>
          <t>Wastewater treatment plant with anaerobic sludge digester with co-gen</t>
        </is>
      </c>
      <c r="G10607" t="n">
        <v>406</v>
      </c>
      <c r="H10607" t="b">
        <v>0</v>
      </c>
      <c r="I10607" t="n">
        <v>406</v>
      </c>
      <c r="J10607" t="n">
        <v>0.0337554179131985</v>
      </c>
      <c r="K10607" t="n">
        <v>0.0337554179131985</v>
      </c>
      <c r="L10607" t="inlineStr">
        <is>
          <t>waste - methane capture</t>
        </is>
      </c>
    </row>
    <row r="10608">
      <c r="A10608" t="inlineStr">
        <is>
          <t>WASTE</t>
        </is>
      </c>
      <c r="B10608" t="inlineStr">
        <is>
          <t>WWR</t>
        </is>
      </c>
      <c r="C10608" t="n">
        <v>2015</v>
      </c>
      <c r="D10608" t="inlineStr">
        <is>
          <t>United States</t>
        </is>
      </c>
      <c r="E10608" t="inlineStr">
        <is>
          <t>USA</t>
        </is>
      </c>
      <c r="F10608" t="inlineStr">
        <is>
          <t>Septic tank to aerobic wwtp</t>
        </is>
      </c>
      <c r="G10608" t="n">
        <v>600</v>
      </c>
      <c r="H10608" t="b">
        <v>0</v>
      </c>
      <c r="I10608" t="n">
        <v>600</v>
      </c>
      <c r="J10608" t="n">
        <v>0.632914125919342</v>
      </c>
      <c r="K10608" t="n">
        <v>0.632914125919342</v>
      </c>
      <c r="L10608" t="inlineStr">
        <is>
          <t>waste - methane capture</t>
        </is>
      </c>
    </row>
    <row r="10609">
      <c r="A10609" t="inlineStr">
        <is>
          <t>WASTE</t>
        </is>
      </c>
      <c r="B10609" t="inlineStr">
        <is>
          <t>WWR</t>
        </is>
      </c>
      <c r="C10609" t="n">
        <v>2015</v>
      </c>
      <c r="D10609" t="inlineStr">
        <is>
          <t>United States</t>
        </is>
      </c>
      <c r="E10609" t="inlineStr">
        <is>
          <t>USA</t>
        </is>
      </c>
      <c r="F10609" t="inlineStr">
        <is>
          <t>Latrine to aerobic wwtp</t>
        </is>
      </c>
      <c r="G10609" t="n">
        <v>1029</v>
      </c>
      <c r="H10609" t="b">
        <v>0</v>
      </c>
      <c r="I10609" t="n">
        <v>1029</v>
      </c>
      <c r="J10609" t="n">
        <v>0.168777093291282</v>
      </c>
      <c r="K10609" t="n">
        <v>0.168777093291282</v>
      </c>
      <c r="L10609" t="inlineStr">
        <is>
          <t>waste - methane capture</t>
        </is>
      </c>
    </row>
    <row r="10610">
      <c r="A10610" t="inlineStr">
        <is>
          <t>WASTE</t>
        </is>
      </c>
      <c r="B10610" t="inlineStr">
        <is>
          <t>WWR</t>
        </is>
      </c>
      <c r="C10610" t="n">
        <v>2015</v>
      </c>
      <c r="D10610" t="inlineStr">
        <is>
          <t>United States</t>
        </is>
      </c>
      <c r="E10610" t="inlineStr">
        <is>
          <t>USA</t>
        </is>
      </c>
      <c r="F10610" t="inlineStr">
        <is>
          <t>Septic tank to aerobic wwtp</t>
        </is>
      </c>
      <c r="G10610" t="n">
        <v>2065</v>
      </c>
      <c r="H10610" t="b">
        <v>0</v>
      </c>
      <c r="I10610" t="n">
        <v>2065</v>
      </c>
      <c r="J10610" t="n">
        <v>3.79748463630676</v>
      </c>
      <c r="K10610" t="n">
        <v>3.79748463630676</v>
      </c>
      <c r="L10610" t="inlineStr">
        <is>
          <t>waste - methane capture</t>
        </is>
      </c>
    </row>
    <row r="10611">
      <c r="A10611" t="inlineStr">
        <is>
          <t>WASTE</t>
        </is>
      </c>
      <c r="B10611" t="inlineStr">
        <is>
          <t>WWR</t>
        </is>
      </c>
      <c r="C10611" t="n">
        <v>2015</v>
      </c>
      <c r="D10611" t="inlineStr">
        <is>
          <t>United States</t>
        </is>
      </c>
      <c r="E10611" t="inlineStr">
        <is>
          <t>USA</t>
        </is>
      </c>
      <c r="F10611" t="inlineStr">
        <is>
          <t>Septic tank to aerobic wwtp</t>
        </is>
      </c>
      <c r="G10611" t="n">
        <v>100000</v>
      </c>
      <c r="H10611" t="b">
        <v>0</v>
      </c>
      <c r="I10611" t="n">
        <v>100000</v>
      </c>
      <c r="J10611" s="129" t="n">
        <v>1e-12</v>
      </c>
      <c r="K10611" t="n">
        <v>1e-12</v>
      </c>
      <c r="L10611" t="inlineStr">
        <is>
          <t>waste - methane capture</t>
        </is>
      </c>
    </row>
    <row r="10612">
      <c r="A10612" t="inlineStr">
        <is>
          <t>WASTE</t>
        </is>
      </c>
      <c r="B10612" t="inlineStr">
        <is>
          <t>WWR</t>
        </is>
      </c>
      <c r="C10612" t="n">
        <v>2020</v>
      </c>
      <c r="D10612" t="inlineStr">
        <is>
          <t>United States</t>
        </is>
      </c>
      <c r="E10612" t="inlineStr">
        <is>
          <t>USA</t>
        </is>
      </c>
      <c r="F10612" t="inlineStr">
        <is>
          <t>Wastewater treatment plant with anaerobic sludge digester with co-gen</t>
        </is>
      </c>
      <c r="G10612" t="n">
        <v>-100000</v>
      </c>
      <c r="H10612" t="b">
        <v>0</v>
      </c>
      <c r="I10612" t="n">
        <v>-100000</v>
      </c>
      <c r="J10612" t="n">
        <v>0</v>
      </c>
      <c r="K10612" t="n">
        <v>0</v>
      </c>
      <c r="L10612" t="inlineStr">
        <is>
          <t>waste - methane capture</t>
        </is>
      </c>
    </row>
    <row r="10613">
      <c r="A10613" t="inlineStr">
        <is>
          <t>WASTE</t>
        </is>
      </c>
      <c r="B10613" t="inlineStr">
        <is>
          <t>WWR</t>
        </is>
      </c>
      <c r="C10613" t="n">
        <v>2020</v>
      </c>
      <c r="D10613" t="inlineStr">
        <is>
          <t>United States</t>
        </is>
      </c>
      <c r="E10613" t="inlineStr">
        <is>
          <t>USA</t>
        </is>
      </c>
      <c r="F10613" t="inlineStr">
        <is>
          <t>Wastewater treatment plant with anaerobic sludge digester with co-gen</t>
        </is>
      </c>
      <c r="G10613" t="n">
        <v>262</v>
      </c>
      <c r="H10613" t="b">
        <v>0</v>
      </c>
      <c r="I10613" t="n">
        <v>262</v>
      </c>
      <c r="J10613" t="n">
        <v>0</v>
      </c>
      <c r="K10613" t="n">
        <v>0</v>
      </c>
      <c r="L10613" t="inlineStr">
        <is>
          <t>waste - methane capture</t>
        </is>
      </c>
    </row>
    <row r="10614">
      <c r="A10614" t="inlineStr">
        <is>
          <t>WASTE</t>
        </is>
      </c>
      <c r="B10614" t="inlineStr">
        <is>
          <t>WWR</t>
        </is>
      </c>
      <c r="C10614" t="n">
        <v>2020</v>
      </c>
      <c r="D10614" t="inlineStr">
        <is>
          <t>United States</t>
        </is>
      </c>
      <c r="E10614" t="inlineStr">
        <is>
          <t>USA</t>
        </is>
      </c>
      <c r="F10614" t="inlineStr">
        <is>
          <t>Wastewater treatment plant with anaerobic sludge digester with co-gen</t>
        </is>
      </c>
      <c r="G10614" t="n">
        <v>262</v>
      </c>
      <c r="H10614" t="b">
        <v>0</v>
      </c>
      <c r="I10614" t="n">
        <v>262</v>
      </c>
      <c r="J10614" t="n">
        <v>1.46858608722686</v>
      </c>
      <c r="K10614" t="n">
        <v>1.46858608722686</v>
      </c>
      <c r="L10614" t="inlineStr">
        <is>
          <t>waste - methane capture</t>
        </is>
      </c>
    </row>
    <row r="10615">
      <c r="A10615" t="inlineStr">
        <is>
          <t>WASTE</t>
        </is>
      </c>
      <c r="B10615" t="inlineStr">
        <is>
          <t>WWR</t>
        </is>
      </c>
      <c r="C10615" t="n">
        <v>2020</v>
      </c>
      <c r="D10615" t="inlineStr">
        <is>
          <t>United States</t>
        </is>
      </c>
      <c r="E10615" t="inlineStr">
        <is>
          <t>USA</t>
        </is>
      </c>
      <c r="F10615" t="inlineStr">
        <is>
          <t>Wastewater treatment plant with anaerobic sludge digester with co-gen</t>
        </is>
      </c>
      <c r="G10615" t="n">
        <v>373</v>
      </c>
      <c r="H10615" t="b">
        <v>0</v>
      </c>
      <c r="I10615" t="n">
        <v>373</v>
      </c>
      <c r="J10615" t="n">
        <v>0.0412234701216221</v>
      </c>
      <c r="K10615" t="n">
        <v>0.0412234701216221</v>
      </c>
      <c r="L10615" t="inlineStr">
        <is>
          <t>waste - methane capture</t>
        </is>
      </c>
    </row>
    <row r="10616">
      <c r="A10616" t="inlineStr">
        <is>
          <t>WASTE</t>
        </is>
      </c>
      <c r="B10616" t="inlineStr">
        <is>
          <t>WWR</t>
        </is>
      </c>
      <c r="C10616" t="n">
        <v>2020</v>
      </c>
      <c r="D10616" t="inlineStr">
        <is>
          <t>United States</t>
        </is>
      </c>
      <c r="E10616" t="inlineStr">
        <is>
          <t>USA</t>
        </is>
      </c>
      <c r="F10616" t="inlineStr">
        <is>
          <t>Septic tank to aerobic wwtp</t>
        </is>
      </c>
      <c r="G10616" t="n">
        <v>551</v>
      </c>
      <c r="H10616" t="b">
        <v>0</v>
      </c>
      <c r="I10616" t="n">
        <v>551</v>
      </c>
      <c r="J10616" t="n">
        <v>0.772940099239349</v>
      </c>
      <c r="K10616" t="n">
        <v>0.772940099239349</v>
      </c>
      <c r="L10616" t="inlineStr">
        <is>
          <t>waste - methane capture</t>
        </is>
      </c>
    </row>
    <row r="10617">
      <c r="A10617" t="inlineStr">
        <is>
          <t>WASTE</t>
        </is>
      </c>
      <c r="B10617" t="inlineStr">
        <is>
          <t>WWR</t>
        </is>
      </c>
      <c r="C10617" t="n">
        <v>2020</v>
      </c>
      <c r="D10617" t="inlineStr">
        <is>
          <t>United States</t>
        </is>
      </c>
      <c r="E10617" t="inlineStr">
        <is>
          <t>USA</t>
        </is>
      </c>
      <c r="F10617" t="inlineStr">
        <is>
          <t>Latrine to aerobic wwtp</t>
        </is>
      </c>
      <c r="G10617" t="n">
        <v>944</v>
      </c>
      <c r="H10617" t="b">
        <v>0</v>
      </c>
      <c r="I10617" t="n">
        <v>944</v>
      </c>
      <c r="J10617" t="n">
        <v>0.20611734688282</v>
      </c>
      <c r="K10617" t="n">
        <v>0.20611734688282</v>
      </c>
      <c r="L10617" t="inlineStr">
        <is>
          <t>waste - methane capture</t>
        </is>
      </c>
    </row>
    <row r="10618">
      <c r="A10618" t="inlineStr">
        <is>
          <t>WASTE</t>
        </is>
      </c>
      <c r="B10618" t="inlineStr">
        <is>
          <t>WWR</t>
        </is>
      </c>
      <c r="C10618" t="n">
        <v>2020</v>
      </c>
      <c r="D10618" t="inlineStr">
        <is>
          <t>United States</t>
        </is>
      </c>
      <c r="E10618" t="inlineStr">
        <is>
          <t>USA</t>
        </is>
      </c>
      <c r="F10618" t="inlineStr">
        <is>
          <t>Septic tank to aerobic wwtp</t>
        </is>
      </c>
      <c r="G10618" t="n">
        <v>1894</v>
      </c>
      <c r="H10618" t="b">
        <v>0</v>
      </c>
      <c r="I10618" t="n">
        <v>1894</v>
      </c>
      <c r="J10618" t="n">
        <v>4.6376404762268</v>
      </c>
      <c r="K10618" t="n">
        <v>4.6376404762268</v>
      </c>
      <c r="L10618" t="inlineStr">
        <is>
          <t>waste - methane capture</t>
        </is>
      </c>
    </row>
    <row r="10619">
      <c r="A10619" t="inlineStr">
        <is>
          <t>WASTE</t>
        </is>
      </c>
      <c r="B10619" t="inlineStr">
        <is>
          <t>WWR</t>
        </is>
      </c>
      <c r="C10619" t="n">
        <v>2020</v>
      </c>
      <c r="D10619" t="inlineStr">
        <is>
          <t>United States</t>
        </is>
      </c>
      <c r="E10619" t="inlineStr">
        <is>
          <t>USA</t>
        </is>
      </c>
      <c r="F10619" t="inlineStr">
        <is>
          <t>Septic tank to aerobic wwtp</t>
        </is>
      </c>
      <c r="G10619" t="n">
        <v>100000</v>
      </c>
      <c r="H10619" t="b">
        <v>0</v>
      </c>
      <c r="I10619" t="n">
        <v>100000</v>
      </c>
      <c r="J10619" s="129" t="n">
        <v>1e-12</v>
      </c>
      <c r="K10619" t="n">
        <v>1e-12</v>
      </c>
      <c r="L10619" t="inlineStr">
        <is>
          <t>waste - methane capture</t>
        </is>
      </c>
    </row>
    <row r="10620">
      <c r="A10620" t="inlineStr">
        <is>
          <t>WASTE</t>
        </is>
      </c>
      <c r="B10620" t="inlineStr">
        <is>
          <t>WWR</t>
        </is>
      </c>
      <c r="C10620" t="n">
        <v>2025</v>
      </c>
      <c r="D10620" t="inlineStr">
        <is>
          <t>United States</t>
        </is>
      </c>
      <c r="E10620" t="inlineStr">
        <is>
          <t>USA</t>
        </is>
      </c>
      <c r="F10620" t="inlineStr">
        <is>
          <t>Wastewater treatment plant with anaerobic sludge digester with co-gen</t>
        </is>
      </c>
      <c r="G10620" t="n">
        <v>-100000</v>
      </c>
      <c r="H10620" t="b">
        <v>0</v>
      </c>
      <c r="I10620" t="n">
        <v>-100000</v>
      </c>
      <c r="J10620" t="n">
        <v>0</v>
      </c>
      <c r="K10620" t="n">
        <v>0</v>
      </c>
      <c r="L10620" t="inlineStr">
        <is>
          <t>waste - methane capture</t>
        </is>
      </c>
    </row>
    <row r="10621">
      <c r="A10621" t="inlineStr">
        <is>
          <t>WASTE</t>
        </is>
      </c>
      <c r="B10621" t="inlineStr">
        <is>
          <t>WWR</t>
        </is>
      </c>
      <c r="C10621" t="n">
        <v>2025</v>
      </c>
      <c r="D10621" t="inlineStr">
        <is>
          <t>United States</t>
        </is>
      </c>
      <c r="E10621" t="inlineStr">
        <is>
          <t>USA</t>
        </is>
      </c>
      <c r="F10621" t="inlineStr">
        <is>
          <t>Wastewater treatment plant with anaerobic sludge digester with co-gen</t>
        </is>
      </c>
      <c r="G10621" t="n">
        <v>240</v>
      </c>
      <c r="H10621" t="b">
        <v>0</v>
      </c>
      <c r="I10621" t="n">
        <v>240</v>
      </c>
      <c r="J10621" t="n">
        <v>0</v>
      </c>
      <c r="K10621" t="n">
        <v>0</v>
      </c>
      <c r="L10621" t="inlineStr">
        <is>
          <t>waste - methane capture</t>
        </is>
      </c>
    </row>
    <row r="10622">
      <c r="A10622" t="inlineStr">
        <is>
          <t>WASTE</t>
        </is>
      </c>
      <c r="B10622" t="inlineStr">
        <is>
          <t>WWR</t>
        </is>
      </c>
      <c r="C10622" t="n">
        <v>2025</v>
      </c>
      <c r="D10622" t="inlineStr">
        <is>
          <t>United States</t>
        </is>
      </c>
      <c r="E10622" t="inlineStr">
        <is>
          <t>USA</t>
        </is>
      </c>
      <c r="F10622" t="inlineStr">
        <is>
          <t>Wastewater treatment plant with anaerobic sludge digester with co-gen</t>
        </is>
      </c>
      <c r="G10622" t="n">
        <v>240</v>
      </c>
      <c r="H10622" t="b">
        <v>0</v>
      </c>
      <c r="I10622" t="n">
        <v>240</v>
      </c>
      <c r="J10622" t="n">
        <v>1.79080486297607</v>
      </c>
      <c r="K10622" t="n">
        <v>1.79080486297607</v>
      </c>
      <c r="L10622" t="inlineStr">
        <is>
          <t>waste - methane capture</t>
        </is>
      </c>
    </row>
    <row r="10623">
      <c r="A10623" t="inlineStr">
        <is>
          <t>WASTE</t>
        </is>
      </c>
      <c r="B10623" t="inlineStr">
        <is>
          <t>WWR</t>
        </is>
      </c>
      <c r="C10623" t="n">
        <v>2025</v>
      </c>
      <c r="D10623" t="inlineStr">
        <is>
          <t>United States</t>
        </is>
      </c>
      <c r="E10623" t="inlineStr">
        <is>
          <t>USA</t>
        </is>
      </c>
      <c r="F10623" t="inlineStr">
        <is>
          <t>Wastewater treatment plant with anaerobic sludge digester with co-gen</t>
        </is>
      </c>
      <c r="G10623" t="n">
        <v>342</v>
      </c>
      <c r="H10623" t="b">
        <v>0</v>
      </c>
      <c r="I10623" t="n">
        <v>342</v>
      </c>
      <c r="J10623" t="n">
        <v>0.0502682067453861</v>
      </c>
      <c r="K10623" t="n">
        <v>0.0502682067453861</v>
      </c>
      <c r="L10623" t="inlineStr">
        <is>
          <t>waste - methane capture</t>
        </is>
      </c>
    </row>
    <row r="10624">
      <c r="A10624" t="inlineStr">
        <is>
          <t>WASTE</t>
        </is>
      </c>
      <c r="B10624" t="inlineStr">
        <is>
          <t>WWR</t>
        </is>
      </c>
      <c r="C10624" t="n">
        <v>2025</v>
      </c>
      <c r="D10624" t="inlineStr">
        <is>
          <t>United States</t>
        </is>
      </c>
      <c r="E10624" t="inlineStr">
        <is>
          <t>USA</t>
        </is>
      </c>
      <c r="F10624" t="inlineStr">
        <is>
          <t>Septic tank to aerobic wwtp</t>
        </is>
      </c>
      <c r="G10624" t="n">
        <v>508</v>
      </c>
      <c r="H10624" t="b">
        <v>0</v>
      </c>
      <c r="I10624" t="n">
        <v>508</v>
      </c>
      <c r="J10624" t="n">
        <v>0.942528843879699</v>
      </c>
      <c r="K10624" t="n">
        <v>0.942528843879699</v>
      </c>
      <c r="L10624" t="inlineStr">
        <is>
          <t>waste - methane capture</t>
        </is>
      </c>
    </row>
    <row r="10625">
      <c r="A10625" t="inlineStr">
        <is>
          <t>WASTE</t>
        </is>
      </c>
      <c r="B10625" t="inlineStr">
        <is>
          <t>WWR</t>
        </is>
      </c>
      <c r="C10625" t="n">
        <v>2025</v>
      </c>
      <c r="D10625" t="inlineStr">
        <is>
          <t>United States</t>
        </is>
      </c>
      <c r="E10625" t="inlineStr">
        <is>
          <t>USA</t>
        </is>
      </c>
      <c r="F10625" t="inlineStr">
        <is>
          <t>Latrine to aerobic wwtp</t>
        </is>
      </c>
      <c r="G10625" t="n">
        <v>874</v>
      </c>
      <c r="H10625" t="b">
        <v>0</v>
      </c>
      <c r="I10625" t="n">
        <v>874</v>
      </c>
      <c r="J10625" t="n">
        <v>0.251341015100479</v>
      </c>
      <c r="K10625" t="n">
        <v>0.251341015100479</v>
      </c>
      <c r="L10625" t="inlineStr">
        <is>
          <t>waste - methane capture</t>
        </is>
      </c>
    </row>
    <row r="10626">
      <c r="A10626" t="inlineStr">
        <is>
          <t>WASTE</t>
        </is>
      </c>
      <c r="B10626" t="inlineStr">
        <is>
          <t>WWR</t>
        </is>
      </c>
      <c r="C10626" t="n">
        <v>2025</v>
      </c>
      <c r="D10626" t="inlineStr">
        <is>
          <t>United States</t>
        </is>
      </c>
      <c r="E10626" t="inlineStr">
        <is>
          <t>USA</t>
        </is>
      </c>
      <c r="F10626" t="inlineStr">
        <is>
          <t>Septic tank to aerobic wwtp</t>
        </is>
      </c>
      <c r="G10626" t="n">
        <v>1756</v>
      </c>
      <c r="H10626" t="b">
        <v>0</v>
      </c>
      <c r="I10626" t="n">
        <v>1756</v>
      </c>
      <c r="J10626" t="n">
        <v>5.65517330169677</v>
      </c>
      <c r="K10626" t="n">
        <v>5.65517330169677</v>
      </c>
      <c r="L10626" t="inlineStr">
        <is>
          <t>waste - methane capture</t>
        </is>
      </c>
    </row>
    <row r="10627">
      <c r="A10627" t="inlineStr">
        <is>
          <t>WASTE</t>
        </is>
      </c>
      <c r="B10627" t="inlineStr">
        <is>
          <t>WWR</t>
        </is>
      </c>
      <c r="C10627" t="n">
        <v>2025</v>
      </c>
      <c r="D10627" t="inlineStr">
        <is>
          <t>United States</t>
        </is>
      </c>
      <c r="E10627" t="inlineStr">
        <is>
          <t>USA</t>
        </is>
      </c>
      <c r="F10627" t="inlineStr">
        <is>
          <t>Septic tank to aerobic wwtp</t>
        </is>
      </c>
      <c r="G10627" t="n">
        <v>100000</v>
      </c>
      <c r="H10627" t="b">
        <v>0</v>
      </c>
      <c r="I10627" t="n">
        <v>100000</v>
      </c>
      <c r="J10627" s="129" t="n">
        <v>1e-12</v>
      </c>
      <c r="K10627" t="n">
        <v>1e-12</v>
      </c>
      <c r="L10627" t="inlineStr">
        <is>
          <t>waste - methane capture</t>
        </is>
      </c>
    </row>
    <row r="10628">
      <c r="A10628" t="inlineStr">
        <is>
          <t>WASTE</t>
        </is>
      </c>
      <c r="B10628" t="inlineStr">
        <is>
          <t>WWR</t>
        </is>
      </c>
      <c r="C10628" t="n">
        <v>2030</v>
      </c>
      <c r="D10628" t="inlineStr">
        <is>
          <t>United States</t>
        </is>
      </c>
      <c r="E10628" t="inlineStr">
        <is>
          <t>USA</t>
        </is>
      </c>
      <c r="F10628" t="inlineStr">
        <is>
          <t>Wastewater treatment plant with anaerobic sludge digester with co-gen</t>
        </is>
      </c>
      <c r="G10628" t="n">
        <v>-100000</v>
      </c>
      <c r="H10628" t="b">
        <v>0</v>
      </c>
      <c r="I10628" t="n">
        <v>-100000</v>
      </c>
      <c r="J10628" t="n">
        <v>0</v>
      </c>
      <c r="K10628" t="n">
        <v>0</v>
      </c>
      <c r="L10628" t="inlineStr">
        <is>
          <t>waste - methane capture</t>
        </is>
      </c>
    </row>
    <row r="10629">
      <c r="A10629" t="inlineStr">
        <is>
          <t>WASTE</t>
        </is>
      </c>
      <c r="B10629" t="inlineStr">
        <is>
          <t>WWR</t>
        </is>
      </c>
      <c r="C10629" t="n">
        <v>2030</v>
      </c>
      <c r="D10629" t="inlineStr">
        <is>
          <t>United States</t>
        </is>
      </c>
      <c r="E10629" t="inlineStr">
        <is>
          <t>USA</t>
        </is>
      </c>
      <c r="F10629" t="inlineStr">
        <is>
          <t>Wastewater treatment plant with anaerobic sludge digester with co-gen</t>
        </is>
      </c>
      <c r="G10629" t="n">
        <v>220</v>
      </c>
      <c r="H10629" t="b">
        <v>0</v>
      </c>
      <c r="I10629" t="n">
        <v>220</v>
      </c>
      <c r="J10629" t="n">
        <v>0</v>
      </c>
      <c r="K10629" t="n">
        <v>0</v>
      </c>
      <c r="L10629" t="inlineStr">
        <is>
          <t>waste - methane capture</t>
        </is>
      </c>
    </row>
    <row r="10630">
      <c r="A10630" t="inlineStr">
        <is>
          <t>WASTE</t>
        </is>
      </c>
      <c r="B10630" t="inlineStr">
        <is>
          <t>WWR</t>
        </is>
      </c>
      <c r="C10630" t="n">
        <v>2030</v>
      </c>
      <c r="D10630" t="inlineStr">
        <is>
          <t>United States</t>
        </is>
      </c>
      <c r="E10630" t="inlineStr">
        <is>
          <t>USA</t>
        </is>
      </c>
      <c r="F10630" t="inlineStr">
        <is>
          <t>Wastewater treatment plant with anaerobic sludge digester with co-gen</t>
        </is>
      </c>
      <c r="G10630" t="n">
        <v>220</v>
      </c>
      <c r="H10630" t="b">
        <v>0</v>
      </c>
      <c r="I10630" t="n">
        <v>220</v>
      </c>
      <c r="J10630" t="n">
        <v>2.14844965934753</v>
      </c>
      <c r="K10630" t="n">
        <v>2.14844965934753</v>
      </c>
      <c r="L10630" t="inlineStr">
        <is>
          <t>waste - methane capture</t>
        </is>
      </c>
    </row>
    <row r="10631">
      <c r="A10631" t="inlineStr">
        <is>
          <t>WASTE</t>
        </is>
      </c>
      <c r="B10631" t="inlineStr">
        <is>
          <t>WWR</t>
        </is>
      </c>
      <c r="C10631" t="n">
        <v>2030</v>
      </c>
      <c r="D10631" t="inlineStr">
        <is>
          <t>United States</t>
        </is>
      </c>
      <c r="E10631" t="inlineStr">
        <is>
          <t>USA</t>
        </is>
      </c>
      <c r="F10631" t="inlineStr">
        <is>
          <t>Wastewater treatment plant with anaerobic sludge digester with co-gen</t>
        </is>
      </c>
      <c r="G10631" t="n">
        <v>314</v>
      </c>
      <c r="H10631" t="b">
        <v>0</v>
      </c>
      <c r="I10631" t="n">
        <v>314</v>
      </c>
      <c r="J10631" t="n">
        <v>0.0603073611855507</v>
      </c>
      <c r="K10631" t="n">
        <v>0.0603073611855507</v>
      </c>
      <c r="L10631" t="inlineStr">
        <is>
          <t>waste - methane capture</t>
        </is>
      </c>
    </row>
    <row r="10632">
      <c r="A10632" t="inlineStr">
        <is>
          <t>WASTE</t>
        </is>
      </c>
      <c r="B10632" t="inlineStr">
        <is>
          <t>WWR</t>
        </is>
      </c>
      <c r="C10632" t="n">
        <v>2030</v>
      </c>
      <c r="D10632" t="inlineStr">
        <is>
          <t>United States</t>
        </is>
      </c>
      <c r="E10632" t="inlineStr">
        <is>
          <t>USA</t>
        </is>
      </c>
      <c r="F10632" t="inlineStr">
        <is>
          <t>Septic tank to aerobic wwtp</t>
        </is>
      </c>
      <c r="G10632" t="n">
        <v>468</v>
      </c>
      <c r="H10632" t="b">
        <v>0</v>
      </c>
      <c r="I10632" t="n">
        <v>468</v>
      </c>
      <c r="J10632" t="n">
        <v>1.13076293468475</v>
      </c>
      <c r="K10632" t="n">
        <v>1.13076293468475</v>
      </c>
      <c r="L10632" t="inlineStr">
        <is>
          <t>waste - methane capture</t>
        </is>
      </c>
    </row>
    <row r="10633">
      <c r="A10633" t="inlineStr">
        <is>
          <t>WASTE</t>
        </is>
      </c>
      <c r="B10633" t="inlineStr">
        <is>
          <t>WWR</t>
        </is>
      </c>
      <c r="C10633" t="n">
        <v>2030</v>
      </c>
      <c r="D10633" t="inlineStr">
        <is>
          <t>United States</t>
        </is>
      </c>
      <c r="E10633" t="inlineStr">
        <is>
          <t>USA</t>
        </is>
      </c>
      <c r="F10633" t="inlineStr">
        <is>
          <t>Latrine to aerobic wwtp</t>
        </is>
      </c>
      <c r="G10633" t="n">
        <v>809</v>
      </c>
      <c r="H10633" t="b">
        <v>0</v>
      </c>
      <c r="I10633" t="n">
        <v>809</v>
      </c>
      <c r="J10633" t="n">
        <v>0.301536798477172</v>
      </c>
      <c r="K10633" t="n">
        <v>0.301536798477172</v>
      </c>
      <c r="L10633" t="inlineStr">
        <is>
          <t>waste - methane capture</t>
        </is>
      </c>
    </row>
    <row r="10634">
      <c r="A10634" t="inlineStr">
        <is>
          <t>WASTE</t>
        </is>
      </c>
      <c r="B10634" t="inlineStr">
        <is>
          <t>WWR</t>
        </is>
      </c>
      <c r="C10634" t="n">
        <v>2030</v>
      </c>
      <c r="D10634" t="inlineStr">
        <is>
          <t>United States</t>
        </is>
      </c>
      <c r="E10634" t="inlineStr">
        <is>
          <t>USA</t>
        </is>
      </c>
      <c r="F10634" t="inlineStr">
        <is>
          <t>Septic tank to aerobic wwtp</t>
        </is>
      </c>
      <c r="G10634" t="n">
        <v>1625</v>
      </c>
      <c r="H10634" t="b">
        <v>0</v>
      </c>
      <c r="I10634" t="n">
        <v>1625</v>
      </c>
      <c r="J10634" t="n">
        <v>6.7845778465271</v>
      </c>
      <c r="K10634" t="n">
        <v>6.7845778465271</v>
      </c>
      <c r="L10634" t="inlineStr">
        <is>
          <t>waste - methane capture</t>
        </is>
      </c>
    </row>
    <row r="10635">
      <c r="A10635" t="inlineStr">
        <is>
          <t>WASTE</t>
        </is>
      </c>
      <c r="B10635" t="inlineStr">
        <is>
          <t>WWR</t>
        </is>
      </c>
      <c r="C10635" t="n">
        <v>2030</v>
      </c>
      <c r="D10635" t="inlineStr">
        <is>
          <t>United States</t>
        </is>
      </c>
      <c r="E10635" t="inlineStr">
        <is>
          <t>USA</t>
        </is>
      </c>
      <c r="F10635" t="inlineStr">
        <is>
          <t>Septic tank to aerobic wwtp</t>
        </is>
      </c>
      <c r="G10635" t="n">
        <v>100000</v>
      </c>
      <c r="H10635" t="b">
        <v>0</v>
      </c>
      <c r="I10635" t="n">
        <v>100000</v>
      </c>
      <c r="J10635" s="129" t="n">
        <v>1e-12</v>
      </c>
      <c r="K10635" t="n">
        <v>1e-12</v>
      </c>
      <c r="L10635" t="inlineStr">
        <is>
          <t>waste - methane capture</t>
        </is>
      </c>
    </row>
    <row r="10636">
      <c r="A10636" t="inlineStr">
        <is>
          <t>WASTE</t>
        </is>
      </c>
      <c r="B10636" t="inlineStr">
        <is>
          <t>WWR</t>
        </is>
      </c>
      <c r="C10636" t="n">
        <v>2035</v>
      </c>
      <c r="D10636" t="inlineStr">
        <is>
          <t>United States</t>
        </is>
      </c>
      <c r="E10636" t="inlineStr">
        <is>
          <t>USA</t>
        </is>
      </c>
      <c r="F10636" t="inlineStr">
        <is>
          <t>Wastewater treatment plant with anaerobic sludge digester with co-gen</t>
        </is>
      </c>
      <c r="G10636" t="n">
        <v>-100000</v>
      </c>
      <c r="H10636" t="b">
        <v>0</v>
      </c>
      <c r="I10636" t="n">
        <v>-100000</v>
      </c>
      <c r="J10636" t="n">
        <v>0</v>
      </c>
      <c r="K10636" t="n">
        <v>0</v>
      </c>
      <c r="L10636" t="inlineStr">
        <is>
          <t>waste - methane capture</t>
        </is>
      </c>
    </row>
    <row r="10637">
      <c r="A10637" t="inlineStr">
        <is>
          <t>WASTE</t>
        </is>
      </c>
      <c r="B10637" t="inlineStr">
        <is>
          <t>WWR</t>
        </is>
      </c>
      <c r="C10637" t="n">
        <v>2035</v>
      </c>
      <c r="D10637" t="inlineStr">
        <is>
          <t>United States</t>
        </is>
      </c>
      <c r="E10637" t="inlineStr">
        <is>
          <t>USA</t>
        </is>
      </c>
      <c r="F10637" t="inlineStr">
        <is>
          <t>Wastewater treatment plant with anaerobic sludge digester with co-gen</t>
        </is>
      </c>
      <c r="G10637" t="n">
        <v>225</v>
      </c>
      <c r="H10637" t="b">
        <v>0</v>
      </c>
      <c r="I10637" t="n">
        <v>225</v>
      </c>
      <c r="J10637" t="n">
        <v>0</v>
      </c>
      <c r="K10637" t="n">
        <v>0</v>
      </c>
      <c r="L10637" t="inlineStr">
        <is>
          <t>waste - methane capture</t>
        </is>
      </c>
    </row>
    <row r="10638">
      <c r="A10638" t="inlineStr">
        <is>
          <t>WASTE</t>
        </is>
      </c>
      <c r="B10638" t="inlineStr">
        <is>
          <t>WWR</t>
        </is>
      </c>
      <c r="C10638" t="n">
        <v>2035</v>
      </c>
      <c r="D10638" t="inlineStr">
        <is>
          <t>United States</t>
        </is>
      </c>
      <c r="E10638" t="inlineStr">
        <is>
          <t>USA</t>
        </is>
      </c>
      <c r="F10638" t="inlineStr">
        <is>
          <t>Wastewater treatment plant with anaerobic sludge digester with co-gen</t>
        </is>
      </c>
      <c r="G10638" t="n">
        <v>225</v>
      </c>
      <c r="H10638" t="b">
        <v>0</v>
      </c>
      <c r="I10638" t="n">
        <v>225</v>
      </c>
      <c r="J10638" t="n">
        <v>2.20593833923339</v>
      </c>
      <c r="K10638" t="n">
        <v>2.20593833923339</v>
      </c>
      <c r="L10638" t="inlineStr">
        <is>
          <t>waste - methane capture</t>
        </is>
      </c>
    </row>
    <row r="10639">
      <c r="A10639" t="inlineStr">
        <is>
          <t>WASTE</t>
        </is>
      </c>
      <c r="B10639" t="inlineStr">
        <is>
          <t>WWR</t>
        </is>
      </c>
      <c r="C10639" t="n">
        <v>2035</v>
      </c>
      <c r="D10639" t="inlineStr">
        <is>
          <t>United States</t>
        </is>
      </c>
      <c r="E10639" t="inlineStr">
        <is>
          <t>USA</t>
        </is>
      </c>
      <c r="F10639" t="inlineStr">
        <is>
          <t>Wastewater treatment plant with anaerobic sludge digester with co-gen</t>
        </is>
      </c>
      <c r="G10639" t="n">
        <v>322</v>
      </c>
      <c r="H10639" t="b">
        <v>0</v>
      </c>
      <c r="I10639" t="n">
        <v>322</v>
      </c>
      <c r="J10639" t="n">
        <v>0.0619210787117481</v>
      </c>
      <c r="K10639" t="n">
        <v>0.0619210787117481</v>
      </c>
      <c r="L10639" t="inlineStr">
        <is>
          <t>waste - methane capture</t>
        </is>
      </c>
    </row>
    <row r="10640">
      <c r="A10640" t="inlineStr">
        <is>
          <t>WASTE</t>
        </is>
      </c>
      <c r="B10640" t="inlineStr">
        <is>
          <t>WWR</t>
        </is>
      </c>
      <c r="C10640" t="n">
        <v>2035</v>
      </c>
      <c r="D10640" t="inlineStr">
        <is>
          <t>United States</t>
        </is>
      </c>
      <c r="E10640" t="inlineStr">
        <is>
          <t>USA</t>
        </is>
      </c>
      <c r="F10640" t="inlineStr">
        <is>
          <t>Septic tank to aerobic wwtp</t>
        </is>
      </c>
      <c r="G10640" t="n">
        <v>481</v>
      </c>
      <c r="H10640" t="b">
        <v>0</v>
      </c>
      <c r="I10640" t="n">
        <v>481</v>
      </c>
      <c r="J10640" t="n">
        <v>1.16102015972137</v>
      </c>
      <c r="K10640" t="n">
        <v>1.16102015972137</v>
      </c>
      <c r="L10640" t="inlineStr">
        <is>
          <t>waste - methane capture</t>
        </is>
      </c>
    </row>
    <row r="10641">
      <c r="A10641" t="inlineStr">
        <is>
          <t>WASTE</t>
        </is>
      </c>
      <c r="B10641" t="inlineStr">
        <is>
          <t>WWR</t>
        </is>
      </c>
      <c r="C10641" t="n">
        <v>2035</v>
      </c>
      <c r="D10641" t="inlineStr">
        <is>
          <t>United States</t>
        </is>
      </c>
      <c r="E10641" t="inlineStr">
        <is>
          <t>USA</t>
        </is>
      </c>
      <c r="F10641" t="inlineStr">
        <is>
          <t>Latrine to aerobic wwtp</t>
        </is>
      </c>
      <c r="G10641" t="n">
        <v>832</v>
      </c>
      <c r="H10641" t="b">
        <v>0</v>
      </c>
      <c r="I10641" t="n">
        <v>832</v>
      </c>
      <c r="J10641" t="n">
        <v>0.30960538983345</v>
      </c>
      <c r="K10641" t="n">
        <v>0.30960538983345</v>
      </c>
      <c r="L10641" t="inlineStr">
        <is>
          <t>waste - methane capture</t>
        </is>
      </c>
    </row>
    <row r="10642">
      <c r="A10642" t="inlineStr">
        <is>
          <t>WASTE</t>
        </is>
      </c>
      <c r="B10642" t="inlineStr">
        <is>
          <t>WWR</t>
        </is>
      </c>
      <c r="C10642" t="n">
        <v>2035</v>
      </c>
      <c r="D10642" t="inlineStr">
        <is>
          <t>United States</t>
        </is>
      </c>
      <c r="E10642" t="inlineStr">
        <is>
          <t>USA</t>
        </is>
      </c>
      <c r="F10642" t="inlineStr">
        <is>
          <t>Septic tank to aerobic wwtp</t>
        </is>
      </c>
      <c r="G10642" t="n">
        <v>1674</v>
      </c>
      <c r="H10642" t="b">
        <v>0</v>
      </c>
      <c r="I10642" t="n">
        <v>1674</v>
      </c>
      <c r="J10642" t="n">
        <v>6.96612119674682</v>
      </c>
      <c r="K10642" t="n">
        <v>6.96612119674682</v>
      </c>
      <c r="L10642" t="inlineStr">
        <is>
          <t>waste - methane capture</t>
        </is>
      </c>
    </row>
    <row r="10643">
      <c r="A10643" t="inlineStr">
        <is>
          <t>WASTE</t>
        </is>
      </c>
      <c r="B10643" t="inlineStr">
        <is>
          <t>WWR</t>
        </is>
      </c>
      <c r="C10643" t="n">
        <v>2035</v>
      </c>
      <c r="D10643" t="inlineStr">
        <is>
          <t>United States</t>
        </is>
      </c>
      <c r="E10643" t="inlineStr">
        <is>
          <t>USA</t>
        </is>
      </c>
      <c r="F10643" t="inlineStr">
        <is>
          <t>Septic tank to aerobic wwtp</t>
        </is>
      </c>
      <c r="G10643" t="n">
        <v>100000</v>
      </c>
      <c r="H10643" t="b">
        <v>0</v>
      </c>
      <c r="I10643" t="n">
        <v>100000</v>
      </c>
      <c r="J10643" s="129" t="n">
        <v>1e-12</v>
      </c>
      <c r="K10643" t="n">
        <v>1e-12</v>
      </c>
      <c r="L10643" t="inlineStr">
        <is>
          <t>waste - methane capture</t>
        </is>
      </c>
    </row>
    <row r="10644">
      <c r="A10644" t="inlineStr">
        <is>
          <t>WASTE</t>
        </is>
      </c>
      <c r="B10644" t="inlineStr">
        <is>
          <t>WWR</t>
        </is>
      </c>
      <c r="C10644" t="n">
        <v>2040</v>
      </c>
      <c r="D10644" t="inlineStr">
        <is>
          <t>United States</t>
        </is>
      </c>
      <c r="E10644" t="inlineStr">
        <is>
          <t>USA</t>
        </is>
      </c>
      <c r="F10644" t="inlineStr">
        <is>
          <t>Wastewater treatment plant with anaerobic sludge digester with co-gen</t>
        </is>
      </c>
      <c r="G10644" t="n">
        <v>-100000</v>
      </c>
      <c r="H10644" t="b">
        <v>0</v>
      </c>
      <c r="I10644" t="n">
        <v>-100000</v>
      </c>
      <c r="J10644" t="n">
        <v>0</v>
      </c>
      <c r="K10644" t="n">
        <v>0</v>
      </c>
      <c r="L10644" t="inlineStr">
        <is>
          <t>waste - methane capture</t>
        </is>
      </c>
    </row>
    <row r="10645">
      <c r="A10645" t="inlineStr">
        <is>
          <t>WASTE</t>
        </is>
      </c>
      <c r="B10645" t="inlineStr">
        <is>
          <t>WWR</t>
        </is>
      </c>
      <c r="C10645" t="n">
        <v>2040</v>
      </c>
      <c r="D10645" t="inlineStr">
        <is>
          <t>United States</t>
        </is>
      </c>
      <c r="E10645" t="inlineStr">
        <is>
          <t>USA</t>
        </is>
      </c>
      <c r="F10645" t="inlineStr">
        <is>
          <t>Wastewater treatment plant with anaerobic sludge digester with co-gen</t>
        </is>
      </c>
      <c r="G10645" t="n">
        <v>230</v>
      </c>
      <c r="H10645" t="b">
        <v>0</v>
      </c>
      <c r="I10645" t="n">
        <v>230</v>
      </c>
      <c r="J10645" t="n">
        <v>2.25738906860351</v>
      </c>
      <c r="K10645" t="n">
        <v>2.25738906860351</v>
      </c>
      <c r="L10645" t="inlineStr">
        <is>
          <t>waste - methane capture</t>
        </is>
      </c>
    </row>
    <row r="10646">
      <c r="A10646" t="inlineStr">
        <is>
          <t>WASTE</t>
        </is>
      </c>
      <c r="B10646" t="inlineStr">
        <is>
          <t>WWR</t>
        </is>
      </c>
      <c r="C10646" t="n">
        <v>2040</v>
      </c>
      <c r="D10646" t="inlineStr">
        <is>
          <t>United States</t>
        </is>
      </c>
      <c r="E10646" t="inlineStr">
        <is>
          <t>USA</t>
        </is>
      </c>
      <c r="F10646" t="inlineStr">
        <is>
          <t>Wastewater treatment plant with anaerobic sludge digester with co-gen</t>
        </is>
      </c>
      <c r="G10646" t="n">
        <v>230</v>
      </c>
      <c r="H10646" t="b">
        <v>0</v>
      </c>
      <c r="I10646" t="n">
        <v>230</v>
      </c>
      <c r="J10646" t="n">
        <v>0</v>
      </c>
      <c r="K10646" t="n">
        <v>0</v>
      </c>
      <c r="L10646" t="inlineStr">
        <is>
          <t>waste - methane capture</t>
        </is>
      </c>
    </row>
    <row r="10647">
      <c r="A10647" t="inlineStr">
        <is>
          <t>WASTE</t>
        </is>
      </c>
      <c r="B10647" t="inlineStr">
        <is>
          <t>WWR</t>
        </is>
      </c>
      <c r="C10647" t="n">
        <v>2040</v>
      </c>
      <c r="D10647" t="inlineStr">
        <is>
          <t>United States</t>
        </is>
      </c>
      <c r="E10647" t="inlineStr">
        <is>
          <t>USA</t>
        </is>
      </c>
      <c r="F10647" t="inlineStr">
        <is>
          <t>Wastewater treatment plant with anaerobic sludge digester with co-gen</t>
        </is>
      </c>
      <c r="G10647" t="n">
        <v>329</v>
      </c>
      <c r="H10647" t="b">
        <v>0</v>
      </c>
      <c r="I10647" t="n">
        <v>329</v>
      </c>
      <c r="J10647" t="n">
        <v>0.06336531043052671</v>
      </c>
      <c r="K10647" t="n">
        <v>0.06336531043052671</v>
      </c>
      <c r="L10647" t="inlineStr">
        <is>
          <t>waste - methane capture</t>
        </is>
      </c>
    </row>
    <row r="10648">
      <c r="A10648" t="inlineStr">
        <is>
          <t>WASTE</t>
        </is>
      </c>
      <c r="B10648" t="inlineStr">
        <is>
          <t>WWR</t>
        </is>
      </c>
      <c r="C10648" t="n">
        <v>2040</v>
      </c>
      <c r="D10648" t="inlineStr">
        <is>
          <t>United States</t>
        </is>
      </c>
      <c r="E10648" t="inlineStr">
        <is>
          <t>USA</t>
        </is>
      </c>
      <c r="F10648" t="inlineStr">
        <is>
          <t>Septic tank to aerobic wwtp</t>
        </is>
      </c>
      <c r="G10648" t="n">
        <v>493</v>
      </c>
      <c r="H10648" t="b">
        <v>0</v>
      </c>
      <c r="I10648" t="n">
        <v>493</v>
      </c>
      <c r="J10648" t="n">
        <v>1.18809950351715</v>
      </c>
      <c r="K10648" t="n">
        <v>1.18809950351715</v>
      </c>
      <c r="L10648" t="inlineStr">
        <is>
          <t>waste - methane capture</t>
        </is>
      </c>
    </row>
    <row r="10649">
      <c r="A10649" t="inlineStr">
        <is>
          <t>WASTE</t>
        </is>
      </c>
      <c r="B10649" t="inlineStr">
        <is>
          <t>WWR</t>
        </is>
      </c>
      <c r="C10649" t="n">
        <v>2040</v>
      </c>
      <c r="D10649" t="inlineStr">
        <is>
          <t>United States</t>
        </is>
      </c>
      <c r="E10649" t="inlineStr">
        <is>
          <t>USA</t>
        </is>
      </c>
      <c r="F10649" t="inlineStr">
        <is>
          <t>Latrine to aerobic wwtp</t>
        </is>
      </c>
      <c r="G10649" t="n">
        <v>855</v>
      </c>
      <c r="H10649" t="b">
        <v>0</v>
      </c>
      <c r="I10649" t="n">
        <v>855</v>
      </c>
      <c r="J10649" t="n">
        <v>0.316826552152633</v>
      </c>
      <c r="K10649" t="n">
        <v>0.316826552152633</v>
      </c>
      <c r="L10649" t="inlineStr">
        <is>
          <t>waste - methane capture</t>
        </is>
      </c>
    </row>
    <row r="10650">
      <c r="A10650" t="inlineStr">
        <is>
          <t>WASTE</t>
        </is>
      </c>
      <c r="B10650" t="inlineStr">
        <is>
          <t>WWR</t>
        </is>
      </c>
      <c r="C10650" t="n">
        <v>2040</v>
      </c>
      <c r="D10650" t="inlineStr">
        <is>
          <t>United States</t>
        </is>
      </c>
      <c r="E10650" t="inlineStr">
        <is>
          <t>USA</t>
        </is>
      </c>
      <c r="F10650" t="inlineStr">
        <is>
          <t>Septic tank to aerobic wwtp</t>
        </is>
      </c>
      <c r="G10650" t="n">
        <v>1723</v>
      </c>
      <c r="H10650" t="b">
        <v>0</v>
      </c>
      <c r="I10650" t="n">
        <v>1723</v>
      </c>
      <c r="J10650" t="n">
        <v>7.12859725952148</v>
      </c>
      <c r="K10650" t="n">
        <v>7.12859725952148</v>
      </c>
      <c r="L10650" t="inlineStr">
        <is>
          <t>waste - methane capture</t>
        </is>
      </c>
    </row>
    <row r="10651">
      <c r="A10651" t="inlineStr">
        <is>
          <t>WASTE</t>
        </is>
      </c>
      <c r="B10651" t="inlineStr">
        <is>
          <t>WWR</t>
        </is>
      </c>
      <c r="C10651" t="n">
        <v>2040</v>
      </c>
      <c r="D10651" t="inlineStr">
        <is>
          <t>United States</t>
        </is>
      </c>
      <c r="E10651" t="inlineStr">
        <is>
          <t>USA</t>
        </is>
      </c>
      <c r="F10651" t="inlineStr">
        <is>
          <t>Septic tank to aerobic wwtp</t>
        </is>
      </c>
      <c r="G10651" t="n">
        <v>100000</v>
      </c>
      <c r="H10651" t="b">
        <v>0</v>
      </c>
      <c r="I10651" t="n">
        <v>100000</v>
      </c>
      <c r="J10651" s="129" t="n">
        <v>1e-12</v>
      </c>
      <c r="K10651" t="n">
        <v>1e-12</v>
      </c>
      <c r="L10651" t="inlineStr">
        <is>
          <t>waste - methane capture</t>
        </is>
      </c>
    </row>
    <row r="10652">
      <c r="A10652" t="inlineStr">
        <is>
          <t>WASTE</t>
        </is>
      </c>
      <c r="B10652" t="inlineStr">
        <is>
          <t>WWR</t>
        </is>
      </c>
      <c r="C10652" t="n">
        <v>2045</v>
      </c>
      <c r="D10652" t="inlineStr">
        <is>
          <t>United States</t>
        </is>
      </c>
      <c r="E10652" t="inlineStr">
        <is>
          <t>USA</t>
        </is>
      </c>
      <c r="F10652" t="inlineStr">
        <is>
          <t>Wastewater treatment plant with anaerobic sludge digester with co-gen</t>
        </is>
      </c>
      <c r="G10652" t="n">
        <v>-100000</v>
      </c>
      <c r="H10652" t="b">
        <v>0</v>
      </c>
      <c r="I10652" t="n">
        <v>-100000</v>
      </c>
      <c r="J10652" t="n">
        <v>0</v>
      </c>
      <c r="K10652" t="n">
        <v>0</v>
      </c>
      <c r="L10652" t="inlineStr">
        <is>
          <t>waste - methane capture</t>
        </is>
      </c>
    </row>
    <row r="10653">
      <c r="A10653" t="inlineStr">
        <is>
          <t>WASTE</t>
        </is>
      </c>
      <c r="B10653" t="inlineStr">
        <is>
          <t>WWR</t>
        </is>
      </c>
      <c r="C10653" t="n">
        <v>2045</v>
      </c>
      <c r="D10653" t="inlineStr">
        <is>
          <t>United States</t>
        </is>
      </c>
      <c r="E10653" t="inlineStr">
        <is>
          <t>USA</t>
        </is>
      </c>
      <c r="F10653" t="inlineStr">
        <is>
          <t>Wastewater treatment plant with anaerobic sludge digester with co-gen</t>
        </is>
      </c>
      <c r="G10653" t="n">
        <v>233</v>
      </c>
      <c r="H10653" t="b">
        <v>0</v>
      </c>
      <c r="I10653" t="n">
        <v>233</v>
      </c>
      <c r="J10653" t="n">
        <v>2.304044008255</v>
      </c>
      <c r="K10653" t="n">
        <v>2.304044008255</v>
      </c>
      <c r="L10653" t="inlineStr">
        <is>
          <t>waste - methane capture</t>
        </is>
      </c>
    </row>
    <row r="10654">
      <c r="A10654" t="inlineStr">
        <is>
          <t>WASTE</t>
        </is>
      </c>
      <c r="B10654" t="inlineStr">
        <is>
          <t>WWR</t>
        </is>
      </c>
      <c r="C10654" t="n">
        <v>2045</v>
      </c>
      <c r="D10654" t="inlineStr">
        <is>
          <t>United States</t>
        </is>
      </c>
      <c r="E10654" t="inlineStr">
        <is>
          <t>USA</t>
        </is>
      </c>
      <c r="F10654" t="inlineStr">
        <is>
          <t>Wastewater treatment plant with anaerobic sludge digester with co-gen</t>
        </is>
      </c>
      <c r="G10654" t="n">
        <v>233</v>
      </c>
      <c r="H10654" t="b">
        <v>0</v>
      </c>
      <c r="I10654" t="n">
        <v>233</v>
      </c>
      <c r="J10654" t="n">
        <v>0</v>
      </c>
      <c r="K10654" t="n">
        <v>0</v>
      </c>
      <c r="L10654" t="inlineStr">
        <is>
          <t>waste - methane capture</t>
        </is>
      </c>
    </row>
    <row r="10655">
      <c r="A10655" t="inlineStr">
        <is>
          <t>WASTE</t>
        </is>
      </c>
      <c r="B10655" t="inlineStr">
        <is>
          <t>WWR</t>
        </is>
      </c>
      <c r="C10655" t="n">
        <v>2045</v>
      </c>
      <c r="D10655" t="inlineStr">
        <is>
          <t>United States</t>
        </is>
      </c>
      <c r="E10655" t="inlineStr">
        <is>
          <t>USA</t>
        </is>
      </c>
      <c r="F10655" t="inlineStr">
        <is>
          <t>Wastewater treatment plant with anaerobic sludge digester with co-gen</t>
        </is>
      </c>
      <c r="G10655" t="n">
        <v>334</v>
      </c>
      <c r="H10655" t="b">
        <v>0</v>
      </c>
      <c r="I10655" t="n">
        <v>334</v>
      </c>
      <c r="J10655" t="n">
        <v>0.0646749138832092</v>
      </c>
      <c r="K10655" t="n">
        <v>0.0646749138832092</v>
      </c>
      <c r="L10655" t="inlineStr">
        <is>
          <t>waste - methane capture</t>
        </is>
      </c>
    </row>
    <row r="10656">
      <c r="A10656" t="inlineStr">
        <is>
          <t>WASTE</t>
        </is>
      </c>
      <c r="B10656" t="inlineStr">
        <is>
          <t>WWR</t>
        </is>
      </c>
      <c r="C10656" t="n">
        <v>2045</v>
      </c>
      <c r="D10656" t="inlineStr">
        <is>
          <t>United States</t>
        </is>
      </c>
      <c r="E10656" t="inlineStr">
        <is>
          <t>USA</t>
        </is>
      </c>
      <c r="F10656" t="inlineStr">
        <is>
          <t>Septic tank to aerobic wwtp</t>
        </is>
      </c>
      <c r="G10656" t="n">
        <v>503</v>
      </c>
      <c r="H10656" t="b">
        <v>0</v>
      </c>
      <c r="I10656" t="n">
        <v>503</v>
      </c>
      <c r="J10656" t="n">
        <v>1.21265470981597</v>
      </c>
      <c r="K10656" t="n">
        <v>1.21265470981597</v>
      </c>
      <c r="L10656" t="inlineStr">
        <is>
          <t>waste - methane capture</t>
        </is>
      </c>
    </row>
    <row r="10657">
      <c r="A10657" t="inlineStr">
        <is>
          <t>WASTE</t>
        </is>
      </c>
      <c r="B10657" t="inlineStr">
        <is>
          <t>WWR</t>
        </is>
      </c>
      <c r="C10657" t="n">
        <v>2045</v>
      </c>
      <c r="D10657" t="inlineStr">
        <is>
          <t>United States</t>
        </is>
      </c>
      <c r="E10657" t="inlineStr">
        <is>
          <t>USA</t>
        </is>
      </c>
      <c r="F10657" t="inlineStr">
        <is>
          <t>Latrine to aerobic wwtp</t>
        </is>
      </c>
      <c r="G10657" t="n">
        <v>875</v>
      </c>
      <c r="H10657" t="b">
        <v>0</v>
      </c>
      <c r="I10657" t="n">
        <v>875</v>
      </c>
      <c r="J10657" t="n">
        <v>0.323374599218368</v>
      </c>
      <c r="K10657" t="n">
        <v>0.323374599218368</v>
      </c>
      <c r="L10657" t="inlineStr">
        <is>
          <t>waste - methane capture</t>
        </is>
      </c>
    </row>
    <row r="10658">
      <c r="A10658" t="inlineStr">
        <is>
          <t>WASTE</t>
        </is>
      </c>
      <c r="B10658" t="inlineStr">
        <is>
          <t>WWR</t>
        </is>
      </c>
      <c r="C10658" t="n">
        <v>2045</v>
      </c>
      <c r="D10658" t="inlineStr">
        <is>
          <t>United States</t>
        </is>
      </c>
      <c r="E10658" t="inlineStr">
        <is>
          <t>USA</t>
        </is>
      </c>
      <c r="F10658" t="inlineStr">
        <is>
          <t>Septic tank to aerobic wwtp</t>
        </is>
      </c>
      <c r="G10658" t="n">
        <v>1763</v>
      </c>
      <c r="H10658" t="b">
        <v>0</v>
      </c>
      <c r="I10658" t="n">
        <v>1763</v>
      </c>
      <c r="J10658" t="n">
        <v>7.27592802047729</v>
      </c>
      <c r="K10658" t="n">
        <v>7.27592802047729</v>
      </c>
      <c r="L10658" t="inlineStr">
        <is>
          <t>waste - methane capture</t>
        </is>
      </c>
    </row>
    <row r="10659">
      <c r="A10659" t="inlineStr">
        <is>
          <t>WASTE</t>
        </is>
      </c>
      <c r="B10659" t="inlineStr">
        <is>
          <t>WWR</t>
        </is>
      </c>
      <c r="C10659" t="n">
        <v>2045</v>
      </c>
      <c r="D10659" t="inlineStr">
        <is>
          <t>United States</t>
        </is>
      </c>
      <c r="E10659" t="inlineStr">
        <is>
          <t>USA</t>
        </is>
      </c>
      <c r="F10659" t="inlineStr">
        <is>
          <t>Septic tank to aerobic wwtp</t>
        </is>
      </c>
      <c r="G10659" t="n">
        <v>100000</v>
      </c>
      <c r="H10659" t="b">
        <v>0</v>
      </c>
      <c r="I10659" t="n">
        <v>100000</v>
      </c>
      <c r="J10659" s="129" t="n">
        <v>1e-12</v>
      </c>
      <c r="K10659" t="n">
        <v>1e-12</v>
      </c>
      <c r="L10659" t="inlineStr">
        <is>
          <t>waste - methane capture</t>
        </is>
      </c>
    </row>
    <row r="10660">
      <c r="A10660" t="inlineStr">
        <is>
          <t>WASTE</t>
        </is>
      </c>
      <c r="B10660" t="inlineStr">
        <is>
          <t>WWR</t>
        </is>
      </c>
      <c r="C10660" t="n">
        <v>2050</v>
      </c>
      <c r="D10660" t="inlineStr">
        <is>
          <t>United States</t>
        </is>
      </c>
      <c r="E10660" t="inlineStr">
        <is>
          <t>USA</t>
        </is>
      </c>
      <c r="F10660" t="inlineStr">
        <is>
          <t>Wastewater treatment plant with anaerobic sludge digester with co-gen</t>
        </is>
      </c>
      <c r="G10660" t="n">
        <v>-100000</v>
      </c>
      <c r="H10660" t="b">
        <v>0</v>
      </c>
      <c r="I10660" t="n">
        <v>-100000</v>
      </c>
      <c r="J10660" t="n">
        <v>0</v>
      </c>
      <c r="K10660" t="n">
        <v>0</v>
      </c>
      <c r="L10660" t="inlineStr">
        <is>
          <t>waste - methane capture</t>
        </is>
      </c>
    </row>
    <row r="10661">
      <c r="A10661" t="inlineStr">
        <is>
          <t>WASTE</t>
        </is>
      </c>
      <c r="B10661" t="inlineStr">
        <is>
          <t>WWR</t>
        </is>
      </c>
      <c r="C10661" t="n">
        <v>2050</v>
      </c>
      <c r="D10661" t="inlineStr">
        <is>
          <t>United States</t>
        </is>
      </c>
      <c r="E10661" t="inlineStr">
        <is>
          <t>USA</t>
        </is>
      </c>
      <c r="F10661" t="inlineStr">
        <is>
          <t>Wastewater treatment plant with anaerobic sludge digester with co-gen</t>
        </is>
      </c>
      <c r="G10661" t="n">
        <v>235</v>
      </c>
      <c r="H10661" t="b">
        <v>0</v>
      </c>
      <c r="I10661" t="n">
        <v>235</v>
      </c>
      <c r="J10661" t="n">
        <v>2.34878921508789</v>
      </c>
      <c r="K10661" t="n">
        <v>2.34878921508789</v>
      </c>
      <c r="L10661" t="inlineStr">
        <is>
          <t>waste - methane capture</t>
        </is>
      </c>
    </row>
    <row r="10662">
      <c r="A10662" t="inlineStr">
        <is>
          <t>WASTE</t>
        </is>
      </c>
      <c r="B10662" t="inlineStr">
        <is>
          <t>WWR</t>
        </is>
      </c>
      <c r="C10662" t="n">
        <v>2050</v>
      </c>
      <c r="D10662" t="inlineStr">
        <is>
          <t>United States</t>
        </is>
      </c>
      <c r="E10662" t="inlineStr">
        <is>
          <t>USA</t>
        </is>
      </c>
      <c r="F10662" t="inlineStr">
        <is>
          <t>Wastewater treatment plant with anaerobic sludge digester with co-gen</t>
        </is>
      </c>
      <c r="G10662" t="n">
        <v>235</v>
      </c>
      <c r="H10662" t="b">
        <v>0</v>
      </c>
      <c r="I10662" t="n">
        <v>235</v>
      </c>
      <c r="J10662" t="n">
        <v>0</v>
      </c>
      <c r="K10662" t="n">
        <v>0</v>
      </c>
      <c r="L10662" t="inlineStr">
        <is>
          <t>waste - methane capture</t>
        </is>
      </c>
    </row>
    <row r="10663">
      <c r="A10663" t="inlineStr">
        <is>
          <t>WASTE</t>
        </is>
      </c>
      <c r="B10663" t="inlineStr">
        <is>
          <t>WWR</t>
        </is>
      </c>
      <c r="C10663" t="n">
        <v>2050</v>
      </c>
      <c r="D10663" t="inlineStr">
        <is>
          <t>United States</t>
        </is>
      </c>
      <c r="E10663" t="inlineStr">
        <is>
          <t>USA</t>
        </is>
      </c>
      <c r="F10663" t="inlineStr">
        <is>
          <t>Wastewater treatment plant with anaerobic sludge digester with co-gen</t>
        </is>
      </c>
      <c r="G10663" t="n">
        <v>339</v>
      </c>
      <c r="H10663" t="b">
        <v>0</v>
      </c>
      <c r="I10663" t="n">
        <v>339</v>
      </c>
      <c r="J10663" t="n">
        <v>0.06593092530965811</v>
      </c>
      <c r="K10663" t="n">
        <v>0.06593092530965811</v>
      </c>
      <c r="L10663" t="inlineStr">
        <is>
          <t>waste - methane capture</t>
        </is>
      </c>
    </row>
    <row r="10664">
      <c r="A10664" t="inlineStr">
        <is>
          <t>WASTE</t>
        </is>
      </c>
      <c r="B10664" t="inlineStr">
        <is>
          <t>WWR</t>
        </is>
      </c>
      <c r="C10664" t="n">
        <v>2050</v>
      </c>
      <c r="D10664" t="inlineStr">
        <is>
          <t>United States</t>
        </is>
      </c>
      <c r="E10664" t="inlineStr">
        <is>
          <t>USA</t>
        </is>
      </c>
      <c r="F10664" t="inlineStr">
        <is>
          <t>Septic tank to aerobic wwtp</t>
        </is>
      </c>
      <c r="G10664" t="n">
        <v>512</v>
      </c>
      <c r="H10664" t="b">
        <v>0</v>
      </c>
      <c r="I10664" t="n">
        <v>512</v>
      </c>
      <c r="J10664" t="n">
        <v>1.2362048625946</v>
      </c>
      <c r="K10664" t="n">
        <v>1.2362048625946</v>
      </c>
      <c r="L10664" t="inlineStr">
        <is>
          <t>waste - methane capture</t>
        </is>
      </c>
    </row>
    <row r="10665">
      <c r="A10665" t="inlineStr">
        <is>
          <t>WASTE</t>
        </is>
      </c>
      <c r="B10665" t="inlineStr">
        <is>
          <t>WWR</t>
        </is>
      </c>
      <c r="C10665" t="n">
        <v>2050</v>
      </c>
      <c r="D10665" t="inlineStr">
        <is>
          <t>United States</t>
        </is>
      </c>
      <c r="E10665" t="inlineStr">
        <is>
          <t>USA</t>
        </is>
      </c>
      <c r="F10665" t="inlineStr">
        <is>
          <t>Latrine to aerobic wwtp</t>
        </is>
      </c>
      <c r="G10665" t="n">
        <v>893</v>
      </c>
      <c r="H10665" t="b">
        <v>0</v>
      </c>
      <c r="I10665" t="n">
        <v>893</v>
      </c>
      <c r="J10665" t="n">
        <v>0.32965463399887</v>
      </c>
      <c r="K10665" t="n">
        <v>0.32965463399887</v>
      </c>
      <c r="L10665" t="inlineStr">
        <is>
          <t>waste - methane capture</t>
        </is>
      </c>
    </row>
    <row r="10666">
      <c r="A10666" t="inlineStr">
        <is>
          <t>WASTE</t>
        </is>
      </c>
      <c r="B10666" t="inlineStr">
        <is>
          <t>WWR</t>
        </is>
      </c>
      <c r="C10666" t="n">
        <v>2050</v>
      </c>
      <c r="D10666" t="inlineStr">
        <is>
          <t>United States</t>
        </is>
      </c>
      <c r="E10666" t="inlineStr">
        <is>
          <t>USA</t>
        </is>
      </c>
      <c r="F10666" t="inlineStr">
        <is>
          <t>Septic tank to aerobic wwtp</t>
        </is>
      </c>
      <c r="G10666" t="n">
        <v>1803</v>
      </c>
      <c r="H10666" t="b">
        <v>0</v>
      </c>
      <c r="I10666" t="n">
        <v>1803</v>
      </c>
      <c r="J10666" t="n">
        <v>7.41722917556762</v>
      </c>
      <c r="K10666" t="n">
        <v>7.41722917556762</v>
      </c>
      <c r="L10666" t="inlineStr">
        <is>
          <t>waste - methane capture</t>
        </is>
      </c>
    </row>
    <row r="10667">
      <c r="A10667" t="inlineStr">
        <is>
          <t>WASTE</t>
        </is>
      </c>
      <c r="B10667" t="inlineStr">
        <is>
          <t>WWR</t>
        </is>
      </c>
      <c r="C10667" t="n">
        <v>2050</v>
      </c>
      <c r="D10667" t="inlineStr">
        <is>
          <t>United States</t>
        </is>
      </c>
      <c r="E10667" t="inlineStr">
        <is>
          <t>USA</t>
        </is>
      </c>
      <c r="F10667" t="inlineStr">
        <is>
          <t>Septic tank to aerobic wwtp</t>
        </is>
      </c>
      <c r="G10667" t="n">
        <v>100000</v>
      </c>
      <c r="H10667" t="b">
        <v>0</v>
      </c>
      <c r="I10667" t="n">
        <v>100000</v>
      </c>
      <c r="J10667" s="129" t="n">
        <v>1e-12</v>
      </c>
      <c r="K10667" t="n">
        <v>1e-12</v>
      </c>
      <c r="L10667" t="inlineStr">
        <is>
          <t>waste - methane capture</t>
        </is>
      </c>
    </row>
    <row r="10669">
      <c r="K10669" s="100" t="n"/>
    </row>
    <row r="218724">
      <c r="J218724" s="129" t="n"/>
    </row>
    <row r="218725">
      <c r="J218725" s="129" t="n"/>
    </row>
    <row r="218727">
      <c r="J218727" s="129" t="n"/>
    </row>
    <row r="218728">
      <c r="J218728" s="129" t="n"/>
    </row>
    <row r="218729">
      <c r="J218729" s="129" t="n"/>
    </row>
    <row r="218730">
      <c r="J218730" s="129" t="n"/>
    </row>
    <row r="218731">
      <c r="J218731" s="129" t="n"/>
    </row>
    <row r="218732">
      <c r="J218732" s="129" t="n"/>
    </row>
    <row r="218733">
      <c r="J218733" s="129" t="n"/>
    </row>
    <row r="218734">
      <c r="J218734" s="129" t="n"/>
    </row>
    <row r="218735">
      <c r="J218735" s="129" t="n"/>
    </row>
    <row r="218736">
      <c r="J218736" s="129" t="n"/>
    </row>
    <row r="218739">
      <c r="J218739" s="129" t="n"/>
    </row>
    <row r="218740">
      <c r="J218740" s="129" t="n"/>
    </row>
    <row r="218742">
      <c r="J218742" s="129" t="n"/>
    </row>
    <row r="218743">
      <c r="J218743" s="129" t="n"/>
    </row>
    <row r="218744">
      <c r="J218744" s="129" t="n"/>
    </row>
    <row r="218747">
      <c r="J218747" s="129" t="n"/>
    </row>
    <row r="218748">
      <c r="J218748" s="129" t="n"/>
    </row>
    <row r="218749">
      <c r="J218749" s="129" t="n"/>
    </row>
    <row r="218753">
      <c r="J218753" s="129" t="n"/>
    </row>
    <row r="218757">
      <c r="J218757" s="129" t="n"/>
    </row>
    <row r="218760">
      <c r="J218760" s="129" t="n"/>
    </row>
    <row r="218764">
      <c r="J218764" s="129" t="n"/>
    </row>
    <row r="218770">
      <c r="J218770" s="129" t="n"/>
    </row>
    <row r="218772">
      <c r="J218772" s="129" t="n"/>
    </row>
    <row r="218774">
      <c r="J218774" s="129" t="n"/>
    </row>
    <row r="218775">
      <c r="J218775" s="129" t="n"/>
    </row>
    <row r="218776">
      <c r="J218776" s="129" t="n"/>
    </row>
    <row r="218777">
      <c r="J218777" s="129" t="n"/>
    </row>
    <row r="218778">
      <c r="J218778" s="129" t="n"/>
    </row>
    <row r="218781">
      <c r="J218781" s="129" t="n"/>
    </row>
    <row r="218782">
      <c r="J218782" s="129" t="n"/>
    </row>
    <row r="218783">
      <c r="J218783" s="129" t="n"/>
    </row>
    <row r="218784">
      <c r="J218784" s="129" t="n"/>
    </row>
    <row r="218785">
      <c r="J218785" s="129" t="n"/>
    </row>
    <row r="218786">
      <c r="J218786" s="129" t="n"/>
    </row>
    <row r="218787">
      <c r="J218787" s="129" t="n"/>
    </row>
    <row r="218789">
      <c r="J218789" s="129" t="n"/>
    </row>
    <row r="218790">
      <c r="J218790" s="129" t="n"/>
    </row>
    <row r="218791">
      <c r="J218791" s="129" t="n"/>
    </row>
    <row r="218793">
      <c r="J218793" s="129" t="n"/>
    </row>
    <row r="218794">
      <c r="J218794" s="129" t="n"/>
    </row>
    <row r="218795">
      <c r="J218795" s="129" t="n"/>
    </row>
    <row r="218796">
      <c r="J218796" s="129" t="n"/>
    </row>
    <row r="218797">
      <c r="J218797" s="129" t="n"/>
    </row>
    <row r="218798">
      <c r="J218798" s="129" t="n"/>
    </row>
    <row r="218799">
      <c r="J218799" s="129" t="n"/>
    </row>
    <row r="218801">
      <c r="J218801" s="129" t="n"/>
    </row>
    <row r="218802">
      <c r="J218802" s="129" t="n"/>
    </row>
    <row r="218803">
      <c r="J218803" s="129" t="n"/>
    </row>
    <row r="218804">
      <c r="J218804" s="129" t="n"/>
    </row>
    <row r="218805">
      <c r="J218805" s="129" t="n"/>
    </row>
    <row r="218806">
      <c r="J218806" s="129" t="n"/>
    </row>
    <row r="218808">
      <c r="J218808" s="129" t="n"/>
    </row>
    <row r="218809">
      <c r="J218809" s="129" t="n"/>
    </row>
    <row r="218810">
      <c r="J218810" s="129" t="n"/>
    </row>
    <row r="218812">
      <c r="J218812" s="129" t="n"/>
    </row>
    <row r="218814">
      <c r="J218814" s="129" t="n"/>
    </row>
    <row r="218816">
      <c r="J218816" s="129" t="n"/>
    </row>
    <row r="218817">
      <c r="J218817" s="129" t="n"/>
    </row>
    <row r="218818">
      <c r="J218818" s="129" t="n"/>
    </row>
    <row r="218820">
      <c r="J218820" s="129" t="n"/>
    </row>
    <row r="218823">
      <c r="J218823" s="129" t="n"/>
    </row>
    <row r="218824">
      <c r="J218824" s="129" t="n"/>
    </row>
    <row r="218827">
      <c r="J218827" s="129" t="n"/>
    </row>
    <row r="218830">
      <c r="J218830" s="129" t="n"/>
    </row>
    <row r="218832">
      <c r="J218832" s="129" t="n"/>
    </row>
    <row r="218834">
      <c r="J218834" s="129" t="n"/>
    </row>
    <row r="218835">
      <c r="J218835" s="129" t="n"/>
    </row>
    <row r="218837">
      <c r="J218837" s="129" t="n"/>
    </row>
    <row r="218839">
      <c r="J218839" s="129" t="n"/>
    </row>
    <row r="218840">
      <c r="J218840" s="129" t="n"/>
    </row>
    <row r="218842">
      <c r="J218842" s="129" t="n"/>
    </row>
    <row r="218843">
      <c r="J218843" s="129" t="n"/>
    </row>
    <row r="218844">
      <c r="J218844" s="129" t="n"/>
    </row>
    <row r="218845">
      <c r="J218845" s="129" t="n"/>
    </row>
    <row r="218846">
      <c r="J218846" s="129" t="n"/>
    </row>
    <row r="218847">
      <c r="J218847" s="129" t="n"/>
    </row>
    <row r="218851">
      <c r="J218851" s="129" t="n"/>
    </row>
    <row r="218852">
      <c r="J218852" s="129" t="n"/>
    </row>
    <row r="218854">
      <c r="J218854" s="129" t="n"/>
    </row>
    <row r="218855">
      <c r="J218855" s="129" t="n"/>
    </row>
    <row r="218857">
      <c r="J218857" s="129" t="n"/>
    </row>
    <row r="218858">
      <c r="J218858" s="129" t="n"/>
    </row>
    <row r="218861">
      <c r="J218861" s="129" t="n"/>
    </row>
    <row r="218862">
      <c r="J218862" s="129" t="n"/>
    </row>
    <row r="218863">
      <c r="J218863" s="129" t="n"/>
    </row>
    <row r="218865">
      <c r="J218865" s="129" t="n"/>
    </row>
    <row r="218866">
      <c r="J218866" s="129" t="n"/>
    </row>
    <row r="218867">
      <c r="J218867" s="129" t="n"/>
    </row>
    <row r="218870">
      <c r="J218870" s="129" t="n"/>
    </row>
    <row r="218873">
      <c r="J218873" s="129" t="n"/>
    </row>
    <row r="218874">
      <c r="J218874" s="129" t="n"/>
    </row>
    <row r="218875">
      <c r="J218875" s="129" t="n"/>
    </row>
    <row r="218876">
      <c r="J218876" s="129" t="n"/>
    </row>
    <row r="218879">
      <c r="J218879" s="129" t="n"/>
    </row>
    <row r="218880">
      <c r="J218880" s="129" t="n"/>
    </row>
    <row r="218882">
      <c r="J218882" s="129" t="n"/>
    </row>
    <row r="218885">
      <c r="J218885" s="129" t="n"/>
    </row>
    <row r="218889">
      <c r="J218889" s="129" t="n"/>
    </row>
    <row r="218890">
      <c r="J218890" s="129" t="n"/>
    </row>
    <row r="218892">
      <c r="J218892" s="129" t="n"/>
    </row>
    <row r="218893">
      <c r="J218893" s="129" t="n"/>
    </row>
    <row r="218894">
      <c r="J218894" s="129" t="n"/>
    </row>
    <row r="218895">
      <c r="J218895" s="129" t="n"/>
    </row>
    <row r="218897">
      <c r="J218897" s="129" t="n"/>
    </row>
    <row r="218898">
      <c r="J218898" s="129" t="n"/>
    </row>
    <row r="218899">
      <c r="J218899" s="129" t="n"/>
    </row>
    <row r="218901">
      <c r="J218901" s="129" t="n"/>
    </row>
    <row r="218902">
      <c r="J218902" s="129" t="n"/>
    </row>
    <row r="218903">
      <c r="J218903" s="129" t="n"/>
    </row>
    <row r="218904">
      <c r="J218904" s="129" t="n"/>
    </row>
    <row r="218907">
      <c r="J218907" s="129" t="n"/>
    </row>
    <row r="218908">
      <c r="J218908" s="129" t="n"/>
    </row>
    <row r="218910">
      <c r="J218910" s="129" t="n"/>
    </row>
    <row r="218912">
      <c r="J218912" s="129" t="n"/>
    </row>
    <row r="218913">
      <c r="J218913" s="129" t="n"/>
    </row>
    <row r="218914">
      <c r="J218914" s="129" t="n"/>
    </row>
    <row r="218915">
      <c r="J218915" s="129" t="n"/>
    </row>
    <row r="218916">
      <c r="J218916" s="129" t="n"/>
    </row>
    <row r="218917">
      <c r="J218917" s="129" t="n"/>
    </row>
    <row r="218918">
      <c r="J218918" s="129" t="n"/>
    </row>
    <row r="218919">
      <c r="J218919" s="129" t="n"/>
    </row>
    <row r="218920">
      <c r="J218920" s="129" t="n"/>
    </row>
    <row r="218921">
      <c r="J218921" s="129" t="n"/>
    </row>
    <row r="218922">
      <c r="J218922" s="129" t="n"/>
    </row>
    <row r="218923">
      <c r="J218923" s="129" t="n"/>
    </row>
    <row r="218925">
      <c r="J218925" s="129" t="n"/>
    </row>
    <row r="218927">
      <c r="J218927" s="129" t="n"/>
    </row>
    <row r="218928">
      <c r="J218928" s="129" t="n"/>
    </row>
    <row r="218930">
      <c r="J218930" s="129" t="n"/>
    </row>
    <row r="218932">
      <c r="J218932" s="129" t="n"/>
    </row>
    <row r="218933">
      <c r="J218933" s="129" t="n"/>
    </row>
    <row r="218934">
      <c r="J218934" s="129" t="n"/>
    </row>
    <row r="218935">
      <c r="J218935" s="129" t="n"/>
    </row>
    <row r="218936">
      <c r="J218936" s="129" t="n"/>
    </row>
    <row r="218937">
      <c r="J218937" s="129" t="n"/>
    </row>
    <row r="218938">
      <c r="J218938" s="129" t="n"/>
    </row>
    <row r="218939">
      <c r="J218939" s="129" t="n"/>
    </row>
    <row r="218940">
      <c r="J218940" s="129" t="n"/>
    </row>
    <row r="218942">
      <c r="J218942" s="129" t="n"/>
    </row>
    <row r="218943">
      <c r="J218943" s="129" t="n"/>
    </row>
    <row r="218944">
      <c r="J218944" s="129" t="n"/>
    </row>
    <row r="218945">
      <c r="J218945" s="129" t="n"/>
    </row>
    <row r="218946">
      <c r="J218946" s="129" t="n"/>
    </row>
    <row r="218947">
      <c r="J218947" s="129" t="n"/>
    </row>
    <row r="218948">
      <c r="J218948" s="129" t="n"/>
    </row>
    <row r="218949">
      <c r="J218949" s="129" t="n"/>
    </row>
    <row r="218950">
      <c r="J218950" s="129" t="n"/>
    </row>
    <row r="218951">
      <c r="J218951" s="129" t="n"/>
    </row>
    <row r="218953">
      <c r="J218953" s="129" t="n"/>
    </row>
    <row r="218954">
      <c r="J218954" s="129" t="n"/>
    </row>
    <row r="218955">
      <c r="J218955" s="129" t="n"/>
    </row>
    <row r="218956">
      <c r="J218956" s="129" t="n"/>
    </row>
    <row r="218957">
      <c r="J218957" s="129" t="n"/>
    </row>
    <row r="218958">
      <c r="J218958" s="129" t="n"/>
    </row>
    <row r="218959">
      <c r="J218959" s="129" t="n"/>
    </row>
    <row r="218960">
      <c r="J218960" s="129" t="n"/>
    </row>
    <row r="218961">
      <c r="J218961" s="129" t="n"/>
    </row>
    <row r="218962">
      <c r="J218962" s="129" t="n"/>
    </row>
    <row r="218968">
      <c r="J218968" s="129" t="n"/>
    </row>
    <row r="218975">
      <c r="J218975" s="129" t="n"/>
    </row>
    <row r="218977">
      <c r="J218977" s="129" t="n"/>
    </row>
    <row r="218979">
      <c r="J218979" s="129" t="n"/>
    </row>
    <row r="218982">
      <c r="J218982" s="129" t="n"/>
    </row>
    <row r="218983">
      <c r="J218983" s="129" t="n"/>
    </row>
    <row r="218984">
      <c r="J218984" s="129" t="n"/>
    </row>
    <row r="218986">
      <c r="J218986" s="129" t="n"/>
    </row>
    <row r="218988">
      <c r="J218988" s="129" t="n"/>
    </row>
    <row r="218990">
      <c r="J218990" s="129" t="n"/>
    </row>
    <row r="218991">
      <c r="J218991" s="129" t="n"/>
    </row>
    <row r="218992">
      <c r="J218992" s="129" t="n"/>
    </row>
    <row r="218993">
      <c r="J218993" s="129" t="n"/>
    </row>
    <row r="218995">
      <c r="J218995" s="129" t="n"/>
    </row>
    <row r="218998">
      <c r="J218998" s="129" t="n"/>
    </row>
    <row r="218999">
      <c r="J218999" s="129" t="n"/>
    </row>
    <row r="219001">
      <c r="J219001" s="129" t="n"/>
    </row>
    <row r="219002">
      <c r="J219002" s="129" t="n"/>
    </row>
    <row r="219003">
      <c r="J219003" s="129" t="n"/>
    </row>
    <row r="219004">
      <c r="J219004" s="129" t="n"/>
    </row>
    <row r="219006">
      <c r="J219006" s="129" t="n"/>
    </row>
    <row r="219007">
      <c r="J219007" s="129" t="n"/>
    </row>
    <row r="219011">
      <c r="J219011" s="129" t="n"/>
    </row>
    <row r="219012">
      <c r="J219012" s="129" t="n"/>
    </row>
    <row r="219014">
      <c r="J219014" s="129" t="n"/>
    </row>
    <row r="219016">
      <c r="J219016" s="129" t="n"/>
    </row>
    <row r="219019">
      <c r="J219019" s="129" t="n"/>
    </row>
    <row r="219020">
      <c r="J219020" s="129" t="n"/>
    </row>
    <row r="219021">
      <c r="J219021" s="129" t="n"/>
    </row>
    <row r="219024">
      <c r="J219024" s="129" t="n"/>
    </row>
    <row r="219025">
      <c r="J219025" s="129" t="n"/>
    </row>
    <row r="219030">
      <c r="J219030" s="129" t="n"/>
    </row>
    <row r="219033">
      <c r="J219033" s="129" t="n"/>
    </row>
    <row r="219035">
      <c r="J219035" s="129" t="n"/>
    </row>
    <row r="219036">
      <c r="J219036" s="129" t="n"/>
    </row>
    <row r="219039">
      <c r="J219039" s="129" t="n"/>
    </row>
    <row r="219040">
      <c r="J219040" s="129" t="n"/>
    </row>
    <row r="219042">
      <c r="J219042" s="129" t="n"/>
    </row>
    <row r="219045">
      <c r="J219045" s="129" t="n"/>
    </row>
    <row r="219046">
      <c r="J219046" s="129" t="n"/>
    </row>
    <row r="219047">
      <c r="J219047" s="129" t="n"/>
    </row>
    <row r="219048">
      <c r="J219048" s="129" t="n"/>
    </row>
    <row r="219049">
      <c r="J219049" s="129" t="n"/>
    </row>
    <row r="219051">
      <c r="J219051" s="129" t="n"/>
    </row>
    <row r="219052">
      <c r="J219052" s="129" t="n"/>
    </row>
    <row r="219054">
      <c r="J219054" s="129" t="n"/>
    </row>
    <row r="219056">
      <c r="J219056" s="129" t="n"/>
    </row>
    <row r="219057">
      <c r="J219057" s="129" t="n"/>
    </row>
    <row r="219059">
      <c r="J219059" s="129" t="n"/>
    </row>
    <row r="219061">
      <c r="J219061" s="129" t="n"/>
    </row>
    <row r="219062">
      <c r="J219062" s="129" t="n"/>
    </row>
    <row r="219064">
      <c r="J219064" s="129" t="n"/>
    </row>
    <row r="219066">
      <c r="J219066" s="129" t="n"/>
    </row>
    <row r="219067">
      <c r="J219067" s="129" t="n"/>
    </row>
    <row r="219069">
      <c r="J219069" s="129" t="n"/>
    </row>
    <row r="219070">
      <c r="J219070" s="129" t="n"/>
    </row>
    <row r="219071">
      <c r="J219071" s="129" t="n"/>
    </row>
    <row r="219076">
      <c r="J219076" s="129" t="n"/>
    </row>
    <row r="219078">
      <c r="J219078" s="129" t="n"/>
    </row>
    <row r="219080">
      <c r="J219080" s="129" t="n"/>
    </row>
    <row r="219081">
      <c r="J219081" s="129" t="n"/>
    </row>
    <row r="219082">
      <c r="J219082" s="129" t="n"/>
    </row>
    <row r="219083">
      <c r="J219083" s="129" t="n"/>
    </row>
    <row r="219084">
      <c r="J219084" s="129" t="n"/>
    </row>
    <row r="219085">
      <c r="J219085" s="129" t="n"/>
    </row>
    <row r="219086">
      <c r="J219086" s="129" t="n"/>
    </row>
    <row r="219087">
      <c r="J219087" s="129" t="n"/>
    </row>
    <row r="219088">
      <c r="J219088" s="129" t="n"/>
    </row>
    <row r="219090">
      <c r="J219090" s="129" t="n"/>
    </row>
    <row r="219091">
      <c r="J219091" s="129" t="n"/>
    </row>
    <row r="219092">
      <c r="J219092" s="129" t="n"/>
    </row>
    <row r="219093">
      <c r="J219093" s="129" t="n"/>
    </row>
    <row r="219094">
      <c r="J219094" s="129" t="n"/>
    </row>
    <row r="219095">
      <c r="J219095" s="129" t="n"/>
    </row>
    <row r="219096">
      <c r="J219096" s="129" t="n"/>
    </row>
    <row r="219097">
      <c r="J219097" s="129" t="n"/>
    </row>
    <row r="219098">
      <c r="J219098" s="129" t="n"/>
    </row>
    <row r="219099">
      <c r="J219099" s="129" t="n"/>
    </row>
    <row r="219101">
      <c r="J219101" s="129" t="n"/>
    </row>
    <row r="219102">
      <c r="J219102" s="129" t="n"/>
    </row>
    <row r="219103">
      <c r="J219103" s="129" t="n"/>
    </row>
    <row r="219104">
      <c r="J219104" s="129" t="n"/>
    </row>
    <row r="219105">
      <c r="J219105" s="129" t="n"/>
    </row>
    <row r="219106">
      <c r="J219106" s="129" t="n"/>
    </row>
    <row r="219107">
      <c r="J219107" s="129" t="n"/>
    </row>
    <row r="219108">
      <c r="J219108" s="129" t="n"/>
    </row>
    <row r="219109">
      <c r="J219109" s="129" t="n"/>
    </row>
    <row r="219110">
      <c r="J219110" s="129" t="n"/>
    </row>
    <row r="219159">
      <c r="J219159" s="129" t="n"/>
    </row>
    <row r="219165">
      <c r="J219165" s="129" t="n"/>
    </row>
    <row r="219166">
      <c r="J219166" s="129" t="n"/>
    </row>
    <row r="219170">
      <c r="J219170" s="129" t="n"/>
    </row>
    <row r="219176">
      <c r="J219176" s="129" t="n"/>
    </row>
    <row r="219182">
      <c r="J219182" s="129" t="n"/>
    </row>
    <row r="219183">
      <c r="J219183" s="129" t="n"/>
    </row>
    <row r="219188">
      <c r="J219188" s="129" t="n"/>
    </row>
    <row r="219193">
      <c r="J219193" s="129" t="n"/>
    </row>
    <row r="219196">
      <c r="J219196" s="129" t="n"/>
    </row>
    <row r="219200">
      <c r="J219200" s="129" t="n"/>
    </row>
    <row r="219201">
      <c r="J219201" s="129" t="n"/>
    </row>
    <row r="219202">
      <c r="J219202" s="129" t="n"/>
    </row>
    <row r="219203">
      <c r="J219203" s="129" t="n"/>
    </row>
    <row r="219204">
      <c r="J219204" s="129" t="n"/>
    </row>
    <row r="219205">
      <c r="J219205" s="129" t="n"/>
    </row>
    <row r="219207">
      <c r="J219207" s="129" t="n"/>
    </row>
    <row r="219208">
      <c r="J219208" s="129" t="n"/>
    </row>
    <row r="219211">
      <c r="J219211" s="129" t="n"/>
    </row>
    <row r="219215">
      <c r="J219215" s="129" t="n"/>
    </row>
    <row r="219217">
      <c r="J219217" s="129" t="n"/>
    </row>
    <row r="219223">
      <c r="J219223" s="129" t="n"/>
    </row>
    <row r="219226">
      <c r="J219226" s="129" t="n"/>
    </row>
    <row r="219229">
      <c r="J219229" s="129" t="n"/>
    </row>
    <row r="219232">
      <c r="J219232" s="129" t="n"/>
    </row>
    <row r="219235">
      <c r="J219235" s="129" t="n"/>
    </row>
    <row r="219236">
      <c r="J219236" s="129" t="n"/>
    </row>
    <row r="219237">
      <c r="J219237" s="129" t="n"/>
    </row>
    <row r="219238">
      <c r="J219238" s="129" t="n"/>
    </row>
    <row r="219239">
      <c r="J219239" s="129" t="n"/>
    </row>
    <row r="219240">
      <c r="J219240" s="129" t="n"/>
    </row>
    <row r="219241">
      <c r="J219241" s="129" t="n"/>
    </row>
    <row r="219243">
      <c r="J219243" s="129" t="n"/>
    </row>
    <row r="219246">
      <c r="J219246" s="129" t="n"/>
    </row>
    <row r="219247">
      <c r="J219247" s="129" t="n"/>
    </row>
    <row r="219252">
      <c r="J219252" s="129" t="n"/>
    </row>
    <row r="219254">
      <c r="J219254" s="129" t="n"/>
    </row>
    <row r="219255">
      <c r="J219255" s="129" t="n"/>
    </row>
    <row r="219257">
      <c r="J219257" s="129" t="n"/>
    </row>
    <row r="219258">
      <c r="J219258" s="129" t="n"/>
    </row>
    <row r="219259">
      <c r="J219259" s="129" t="n"/>
    </row>
    <row r="219261">
      <c r="J219261" s="129" t="n"/>
    </row>
    <row r="219262">
      <c r="J219262" s="129" t="n"/>
    </row>
    <row r="219263">
      <c r="J219263" s="129" t="n"/>
    </row>
    <row r="219267">
      <c r="J219267" s="129" t="n"/>
    </row>
    <row r="219269">
      <c r="J219269" s="129" t="n"/>
    </row>
    <row r="219271">
      <c r="J219271" s="129" t="n"/>
    </row>
    <row r="219276">
      <c r="J219276" s="129" t="n"/>
    </row>
    <row r="219277">
      <c r="J219277" s="129" t="n"/>
    </row>
    <row r="219278">
      <c r="J219278" s="129" t="n"/>
    </row>
    <row r="219279">
      <c r="J219279" s="129" t="n"/>
    </row>
    <row r="219282">
      <c r="J219282" s="129" t="n"/>
    </row>
    <row r="219287">
      <c r="J219287" s="129" t="n"/>
    </row>
    <row r="219290">
      <c r="J219290" s="129" t="n"/>
    </row>
    <row r="219291">
      <c r="J219291" s="129" t="n"/>
    </row>
    <row r="219292">
      <c r="J219292" s="129" t="n"/>
    </row>
    <row r="219293">
      <c r="J219293" s="129" t="n"/>
    </row>
    <row r="219294">
      <c r="J219294" s="129" t="n"/>
    </row>
    <row r="219295">
      <c r="J219295" s="129" t="n"/>
    </row>
    <row r="219296">
      <c r="J219296" s="129" t="n"/>
    </row>
    <row r="219297">
      <c r="J219297" s="129" t="n"/>
    </row>
    <row r="219298">
      <c r="J219298" s="129" t="n"/>
    </row>
    <row r="219299">
      <c r="J219299" s="129" t="n"/>
    </row>
    <row r="219300">
      <c r="J219300" s="129" t="n"/>
    </row>
    <row r="219301">
      <c r="J219301" s="129" t="n"/>
    </row>
    <row r="219303">
      <c r="J219303" s="129" t="n"/>
    </row>
    <row r="219304">
      <c r="J219304" s="129" t="n"/>
    </row>
    <row r="219307">
      <c r="J219307" s="129" t="n"/>
    </row>
    <row r="219308">
      <c r="J219308" s="129" t="n"/>
    </row>
    <row r="219309">
      <c r="J219309" s="129" t="n"/>
    </row>
    <row r="219310">
      <c r="J219310" s="129" t="n"/>
    </row>
    <row r="219312">
      <c r="J219312" s="129" t="n"/>
    </row>
    <row r="219314">
      <c r="J219314" s="129" t="n"/>
    </row>
    <row r="219315">
      <c r="J219315" s="129" t="n"/>
    </row>
    <row r="219316">
      <c r="J219316" s="129" t="n"/>
    </row>
    <row r="219317">
      <c r="J219317" s="129" t="n"/>
    </row>
    <row r="219318">
      <c r="J219318" s="129" t="n"/>
    </row>
    <row r="219319">
      <c r="J219319" s="129" t="n"/>
    </row>
    <row r="219320">
      <c r="J219320" s="129" t="n"/>
    </row>
    <row r="219321">
      <c r="J219321" s="129" t="n"/>
    </row>
    <row r="219322">
      <c r="J219322" s="129" t="n"/>
    </row>
    <row r="219324">
      <c r="J219324" s="129" t="n"/>
    </row>
    <row r="219325">
      <c r="J219325" s="129" t="n"/>
    </row>
    <row r="219327">
      <c r="J219327" s="129" t="n"/>
    </row>
    <row r="219328">
      <c r="J219328" s="129" t="n"/>
    </row>
    <row r="219329">
      <c r="J219329" s="129" t="n"/>
    </row>
    <row r="219330">
      <c r="J219330" s="129" t="n"/>
    </row>
    <row r="219331">
      <c r="J219331" s="129" t="n"/>
    </row>
    <row r="219332">
      <c r="J219332" s="129" t="n"/>
    </row>
    <row r="219333">
      <c r="J219333" s="129" t="n"/>
    </row>
    <row r="219334">
      <c r="J219334" s="129" t="n"/>
    </row>
    <row r="219335">
      <c r="J219335" s="129" t="n"/>
    </row>
    <row r="219336">
      <c r="J219336" s="129" t="n"/>
    </row>
    <row r="219337">
      <c r="J219337" s="129" t="n"/>
    </row>
    <row r="219340">
      <c r="J219340" s="129" t="n"/>
    </row>
    <row r="219341">
      <c r="J219341" s="129" t="n"/>
    </row>
    <row r="219342">
      <c r="J219342" s="129" t="n"/>
    </row>
    <row r="219343">
      <c r="J219343" s="129" t="n"/>
    </row>
    <row r="219344">
      <c r="J219344" s="129" t="n"/>
    </row>
    <row r="219345">
      <c r="J219345" s="129" t="n"/>
    </row>
    <row r="219346">
      <c r="J219346" s="129" t="n"/>
    </row>
    <row r="219348">
      <c r="J219348" s="129" t="n"/>
    </row>
    <row r="219349">
      <c r="J219349" s="129" t="n"/>
    </row>
    <row r="219350">
      <c r="J219350" s="129" t="n"/>
    </row>
    <row r="219351">
      <c r="J219351" s="129" t="n"/>
    </row>
    <row r="219352">
      <c r="J219352" s="129" t="n"/>
    </row>
    <row r="219353">
      <c r="J219353" s="129" t="n"/>
    </row>
    <row r="219354">
      <c r="J219354" s="129" t="n"/>
    </row>
    <row r="219357">
      <c r="J219357" s="129" t="n"/>
    </row>
    <row r="219359">
      <c r="J219359" s="129" t="n"/>
    </row>
    <row r="219363">
      <c r="J219363" s="129" t="n"/>
    </row>
    <row r="219364">
      <c r="J219364" s="129" t="n"/>
    </row>
    <row r="219366">
      <c r="J219366" s="129" t="n"/>
    </row>
    <row r="219367">
      <c r="J219367" s="129" t="n"/>
    </row>
    <row r="219368">
      <c r="J219368" s="129" t="n"/>
    </row>
    <row r="219369">
      <c r="J219369" s="129" t="n"/>
    </row>
    <row r="219372">
      <c r="J219372" s="129" t="n"/>
    </row>
    <row r="219373">
      <c r="J219373" s="129" t="n"/>
    </row>
    <row r="219375">
      <c r="J219375" s="129" t="n"/>
    </row>
    <row r="219376">
      <c r="J219376" s="129" t="n"/>
    </row>
    <row r="219377">
      <c r="J219377" s="129" t="n"/>
    </row>
    <row r="219379">
      <c r="J219379" s="129" t="n"/>
    </row>
    <row r="219380">
      <c r="J219380" s="129" t="n"/>
    </row>
    <row r="219381">
      <c r="J219381" s="129" t="n"/>
    </row>
    <row r="219382">
      <c r="J219382" s="129" t="n"/>
    </row>
    <row r="219383">
      <c r="J219383" s="129" t="n"/>
    </row>
    <row r="219384">
      <c r="J219384" s="129" t="n"/>
    </row>
    <row r="219385">
      <c r="J219385" s="129" t="n"/>
    </row>
    <row r="219386">
      <c r="J219386" s="129" t="n"/>
    </row>
    <row r="219388">
      <c r="J219388" s="129" t="n"/>
    </row>
    <row r="219389">
      <c r="J219389" s="129" t="n"/>
    </row>
    <row r="219390">
      <c r="J219390" s="129" t="n"/>
    </row>
    <row r="219391">
      <c r="J219391" s="129" t="n"/>
    </row>
    <row r="219392">
      <c r="J219392" s="129" t="n"/>
    </row>
    <row r="219393">
      <c r="J219393" s="129" t="n"/>
    </row>
    <row r="219394">
      <c r="J219394" s="129" t="n"/>
    </row>
    <row r="219395">
      <c r="J219395" s="129" t="n"/>
    </row>
    <row r="219396">
      <c r="J219396" s="129" t="n"/>
    </row>
    <row r="219397">
      <c r="J219397" s="129" t="n"/>
    </row>
    <row r="219398">
      <c r="J219398" s="129" t="n"/>
    </row>
    <row r="219399">
      <c r="J219399" s="129" t="n"/>
    </row>
    <row r="219400">
      <c r="J219400" s="129" t="n"/>
    </row>
    <row r="219401">
      <c r="J219401" s="129" t="n"/>
    </row>
    <row r="219402">
      <c r="J219402" s="129" t="n"/>
    </row>
    <row r="219403">
      <c r="J219403" s="129" t="n"/>
    </row>
    <row r="219404">
      <c r="J219404" s="129" t="n"/>
    </row>
    <row r="219405">
      <c r="J219405" s="129" t="n"/>
    </row>
    <row r="219406">
      <c r="J219406" s="129" t="n"/>
    </row>
    <row r="219407">
      <c r="J219407" s="129" t="n"/>
    </row>
    <row r="219408">
      <c r="J219408" s="129" t="n"/>
    </row>
    <row r="219409">
      <c r="J219409" s="129" t="n"/>
    </row>
    <row r="219410">
      <c r="J219410" s="129" t="n"/>
    </row>
    <row r="219422">
      <c r="J219422" s="129" t="n"/>
    </row>
    <row r="219428">
      <c r="J219428" s="129" t="n"/>
    </row>
    <row r="219431">
      <c r="J219431" s="129" t="n"/>
    </row>
    <row r="219432">
      <c r="J219432" s="129" t="n"/>
    </row>
    <row r="219435">
      <c r="J219435" s="129" t="n"/>
    </row>
    <row r="219440">
      <c r="J219440" s="129" t="n"/>
    </row>
    <row r="219442">
      <c r="J219442" s="129" t="n"/>
    </row>
    <row r="219444">
      <c r="J219444" s="129" t="n"/>
    </row>
    <row r="219447">
      <c r="J219447" s="129" t="n"/>
    </row>
    <row r="219449">
      <c r="J219449" s="129" t="n"/>
    </row>
    <row r="219450">
      <c r="J219450" s="129" t="n"/>
    </row>
    <row r="219453">
      <c r="J219453" s="129" t="n"/>
    </row>
    <row r="219456">
      <c r="J219456" s="129" t="n"/>
    </row>
    <row r="219457">
      <c r="J219457" s="129" t="n"/>
    </row>
    <row r="219465">
      <c r="J219465" s="129" t="n"/>
    </row>
    <row r="219470">
      <c r="J219470" s="129" t="n"/>
    </row>
    <row r="219471">
      <c r="J219471" s="129" t="n"/>
    </row>
    <row r="219474">
      <c r="J219474" s="129" t="n"/>
    </row>
    <row r="219478">
      <c r="J219478" s="129" t="n"/>
    </row>
    <row r="219481">
      <c r="J219481" s="129" t="n"/>
    </row>
    <row r="219484">
      <c r="J219484" s="129" t="n"/>
    </row>
    <row r="219485">
      <c r="J219485" s="129" t="n"/>
    </row>
    <row r="219490">
      <c r="J219490" s="129" t="n"/>
    </row>
    <row r="219491">
      <c r="J219491" s="129" t="n"/>
    </row>
    <row r="219492">
      <c r="J219492" s="129" t="n"/>
    </row>
    <row r="219494">
      <c r="J219494" s="129" t="n"/>
    </row>
    <row r="219495">
      <c r="J219495" s="129" t="n"/>
    </row>
    <row r="219496">
      <c r="J219496" s="129" t="n"/>
    </row>
    <row r="219497">
      <c r="J219497" s="129" t="n"/>
    </row>
    <row r="219500">
      <c r="J219500" s="129" t="n"/>
    </row>
    <row r="219503">
      <c r="J219503" s="129" t="n"/>
    </row>
    <row r="219505">
      <c r="J219505" s="129" t="n"/>
    </row>
    <row r="219506">
      <c r="J219506" s="129" t="n"/>
    </row>
    <row r="219513">
      <c r="J219513" s="129" t="n"/>
    </row>
    <row r="219514">
      <c r="J219514" s="129" t="n"/>
    </row>
    <row r="219515">
      <c r="J219515" s="129" t="n"/>
    </row>
    <row r="219516">
      <c r="J219516" s="129" t="n"/>
    </row>
    <row r="219521">
      <c r="J219521" s="129" t="n"/>
    </row>
    <row r="219526">
      <c r="J219526" s="129" t="n"/>
    </row>
    <row r="219527">
      <c r="J219527" s="129" t="n"/>
    </row>
    <row r="219528">
      <c r="J219528" s="129" t="n"/>
    </row>
    <row r="219529">
      <c r="J219529" s="129" t="n"/>
    </row>
    <row r="219530">
      <c r="J219530" s="129" t="n"/>
    </row>
    <row r="219531">
      <c r="J219531" s="129" t="n"/>
    </row>
    <row r="219532">
      <c r="J219532" s="129" t="n"/>
    </row>
    <row r="219533">
      <c r="J219533" s="129" t="n"/>
    </row>
    <row r="219535">
      <c r="J219535" s="129" t="n"/>
    </row>
    <row r="219537">
      <c r="J219537" s="129" t="n"/>
    </row>
    <row r="219538">
      <c r="J219538" s="129" t="n"/>
    </row>
    <row r="219542">
      <c r="J219542" s="129" t="n"/>
    </row>
    <row r="219543">
      <c r="J219543" s="129" t="n"/>
    </row>
    <row r="219544">
      <c r="J219544" s="129" t="n"/>
    </row>
    <row r="219546">
      <c r="J219546" s="129" t="n"/>
    </row>
    <row r="219547">
      <c r="J219547" s="129" t="n"/>
    </row>
    <row r="219548">
      <c r="J219548" s="129" t="n"/>
    </row>
    <row r="219549">
      <c r="J219549" s="129" t="n"/>
    </row>
    <row r="219550">
      <c r="J219550" s="129" t="n"/>
    </row>
    <row r="219551">
      <c r="J219551" s="129" t="n"/>
    </row>
    <row r="219553">
      <c r="J219553" s="129" t="n"/>
    </row>
    <row r="219554">
      <c r="J219554" s="129" t="n"/>
    </row>
    <row r="219555">
      <c r="J219555" s="129" t="n"/>
    </row>
    <row r="219637">
      <c r="J219637" s="129" t="n"/>
    </row>
    <row r="219639">
      <c r="J219639" s="129" t="n"/>
    </row>
    <row r="219644">
      <c r="J219644" s="129" t="n"/>
    </row>
    <row r="219646">
      <c r="J219646" s="129" t="n"/>
    </row>
    <row r="219649">
      <c r="J219649" s="129" t="n"/>
    </row>
    <row r="219651">
      <c r="J219651" s="129" t="n"/>
    </row>
    <row r="219653">
      <c r="J219653" s="129" t="n"/>
    </row>
    <row r="219655">
      <c r="J219655" s="129" t="n"/>
    </row>
    <row r="219657">
      <c r="J219657" s="129" t="n"/>
    </row>
    <row r="219658">
      <c r="J219658" s="129" t="n"/>
    </row>
    <row r="219660">
      <c r="J219660" s="129" t="n"/>
    </row>
    <row r="219665">
      <c r="J219665" s="129" t="n"/>
    </row>
    <row r="219666">
      <c r="J219666" s="129" t="n"/>
    </row>
    <row r="219669">
      <c r="J219669" s="129" t="n"/>
    </row>
    <row r="219671">
      <c r="J219671" s="129" t="n"/>
    </row>
    <row r="219674">
      <c r="J219674" s="129" t="n"/>
    </row>
    <row r="219675">
      <c r="J219675" s="129" t="n"/>
    </row>
    <row r="219678">
      <c r="J219678" s="129" t="n"/>
    </row>
    <row r="219679">
      <c r="J219679" s="129" t="n"/>
    </row>
    <row r="219680">
      <c r="J219680" s="129" t="n"/>
    </row>
    <row r="219685">
      <c r="J219685" s="129" t="n"/>
    </row>
    <row r="219688">
      <c r="J219688" s="129" t="n"/>
    </row>
    <row r="219689">
      <c r="J219689" s="129" t="n"/>
    </row>
    <row r="219690">
      <c r="J219690" s="129" t="n"/>
    </row>
    <row r="219691">
      <c r="J219691" s="129" t="n"/>
    </row>
    <row r="219693">
      <c r="J219693" s="129" t="n"/>
    </row>
    <row r="219694">
      <c r="J219694" s="129" t="n"/>
    </row>
    <row r="219696">
      <c r="J219696" s="129" t="n"/>
    </row>
    <row r="219697">
      <c r="J219697" s="129" t="n"/>
    </row>
    <row r="219698">
      <c r="J219698" s="129" t="n"/>
    </row>
    <row r="219746">
      <c r="J219746" s="129" t="n"/>
    </row>
    <row r="219749">
      <c r="J219749" s="129" t="n"/>
    </row>
    <row r="219753">
      <c r="J219753" s="129" t="n"/>
    </row>
    <row r="219755">
      <c r="J219755" s="129" t="n"/>
    </row>
    <row r="219756">
      <c r="J219756" s="129" t="n"/>
    </row>
    <row r="219757">
      <c r="J219757" s="129" t="n"/>
    </row>
    <row r="219758">
      <c r="J219758" s="129" t="n"/>
    </row>
    <row r="219759">
      <c r="J219759" s="129" t="n"/>
    </row>
    <row r="219765">
      <c r="J219765" s="129" t="n"/>
    </row>
    <row r="219766">
      <c r="J219766" s="129" t="n"/>
    </row>
    <row r="219768">
      <c r="J219768" s="129" t="n"/>
    </row>
    <row r="219771">
      <c r="J219771" s="129" t="n"/>
    </row>
    <row r="219773">
      <c r="J219773" s="129" t="n"/>
    </row>
    <row r="219778">
      <c r="J219778" s="129" t="n"/>
    </row>
    <row r="219779">
      <c r="J219779" s="129" t="n"/>
    </row>
    <row r="219780">
      <c r="J219780" s="129" t="n"/>
    </row>
    <row r="219786">
      <c r="J219786" s="129" t="n"/>
    </row>
    <row r="219788">
      <c r="J219788" s="129" t="n"/>
    </row>
    <row r="219789">
      <c r="J219789" s="129" t="n"/>
    </row>
    <row r="219792">
      <c r="J219792" s="129" t="n"/>
    </row>
    <row r="219794">
      <c r="J219794" s="129" t="n"/>
    </row>
    <row r="219799">
      <c r="J219799" s="129" t="n"/>
    </row>
    <row r="219801">
      <c r="J219801" s="129" t="n"/>
    </row>
    <row r="219802">
      <c r="J219802" s="129" t="n"/>
    </row>
    <row r="219807">
      <c r="J219807" s="129" t="n"/>
    </row>
    <row r="219812">
      <c r="J219812" s="129" t="n"/>
    </row>
    <row r="219813">
      <c r="J219813" s="129" t="n"/>
    </row>
    <row r="219814">
      <c r="J219814" s="129" t="n"/>
    </row>
    <row r="219815">
      <c r="J219815" s="129" t="n"/>
    </row>
    <row r="219816">
      <c r="J219816" s="129" t="n"/>
    </row>
    <row r="219817">
      <c r="J219817" s="129" t="n"/>
    </row>
    <row r="219818">
      <c r="J219818" s="129" t="n"/>
    </row>
    <row r="219820">
      <c r="J219820" s="129" t="n"/>
    </row>
    <row r="219821">
      <c r="J219821" s="129" t="n"/>
    </row>
    <row r="219822">
      <c r="J219822" s="129" t="n"/>
    </row>
    <row r="219823">
      <c r="J219823" s="129" t="n"/>
    </row>
    <row r="219824">
      <c r="J219824" s="129" t="n"/>
    </row>
    <row r="219825">
      <c r="J219825" s="129" t="n"/>
    </row>
    <row r="219826">
      <c r="J219826" s="129" t="n"/>
    </row>
    <row r="219828">
      <c r="J219828" s="129" t="n"/>
    </row>
    <row r="219829">
      <c r="J219829" s="129" t="n"/>
    </row>
    <row r="219830">
      <c r="J219830" s="129" t="n"/>
    </row>
    <row r="219831">
      <c r="J219831" s="129" t="n"/>
    </row>
    <row r="219832">
      <c r="J219832" s="129" t="n"/>
    </row>
    <row r="219833">
      <c r="J219833" s="129" t="n"/>
    </row>
    <row r="219834">
      <c r="J219834" s="129" t="n"/>
    </row>
    <row r="219835">
      <c r="J219835" s="129" t="n"/>
    </row>
    <row r="219836">
      <c r="J219836" s="129" t="n"/>
    </row>
    <row r="219837">
      <c r="J219837" s="129" t="n"/>
    </row>
    <row r="219838">
      <c r="J219838" s="129" t="n"/>
    </row>
    <row r="219841">
      <c r="J219841" s="129" t="n"/>
    </row>
    <row r="219842">
      <c r="J219842" s="129" t="n"/>
    </row>
    <row r="219843">
      <c r="J219843" s="129" t="n"/>
    </row>
    <row r="219846">
      <c r="J219846" s="129" t="n"/>
    </row>
    <row r="219847">
      <c r="J219847" s="129" t="n"/>
    </row>
    <row r="219849">
      <c r="J219849" s="129" t="n"/>
    </row>
    <row r="219850">
      <c r="J219850" s="129" t="n"/>
    </row>
    <row r="219851">
      <c r="J219851" s="129" t="n"/>
    </row>
    <row r="219852">
      <c r="J219852" s="129" t="n"/>
    </row>
    <row r="219853">
      <c r="J219853" s="129" t="n"/>
    </row>
    <row r="219854">
      <c r="J219854" s="129" t="n"/>
    </row>
    <row r="219856">
      <c r="J219856" s="129" t="n"/>
    </row>
    <row r="219857">
      <c r="J219857" s="129" t="n"/>
    </row>
    <row r="219859">
      <c r="J219859" s="129" t="n"/>
    </row>
    <row r="219860">
      <c r="J219860" s="129" t="n"/>
    </row>
    <row r="219861">
      <c r="J219861" s="129" t="n"/>
    </row>
    <row r="219862">
      <c r="J219862" s="129" t="n"/>
    </row>
    <row r="219863">
      <c r="J219863" s="129" t="n"/>
    </row>
    <row r="219864">
      <c r="J219864" s="129" t="n"/>
    </row>
    <row r="219865">
      <c r="J219865" s="129" t="n"/>
    </row>
    <row r="219866">
      <c r="J219866" s="129" t="n"/>
    </row>
    <row r="219867">
      <c r="J219867" s="129" t="n"/>
    </row>
    <row r="219868">
      <c r="J219868" s="129" t="n"/>
    </row>
    <row r="219869">
      <c r="J219869" s="129" t="n"/>
    </row>
    <row r="219870">
      <c r="J219870" s="129" t="n"/>
    </row>
    <row r="219872">
      <c r="J219872" s="129" t="n"/>
    </row>
    <row r="219873">
      <c r="J219873" s="129" t="n"/>
    </row>
    <row r="219874">
      <c r="J219874" s="129" t="n"/>
    </row>
    <row r="219875">
      <c r="J219875" s="129" t="n"/>
    </row>
    <row r="219876">
      <c r="J219876" s="129" t="n"/>
    </row>
    <row r="219877">
      <c r="J219877" s="129" t="n"/>
    </row>
    <row r="219879">
      <c r="J219879" s="129" t="n"/>
    </row>
    <row r="219880">
      <c r="J219880" s="129" t="n"/>
    </row>
    <row r="219881">
      <c r="J219881" s="129" t="n"/>
    </row>
    <row r="219882">
      <c r="J219882" s="129" t="n"/>
    </row>
    <row r="219883">
      <c r="J219883" s="129" t="n"/>
    </row>
    <row r="219884">
      <c r="J219884" s="129" t="n"/>
    </row>
    <row r="219886">
      <c r="J219886" s="129" t="n"/>
    </row>
    <row r="219887">
      <c r="J219887" s="129" t="n"/>
    </row>
    <row r="219888">
      <c r="J219888" s="129" t="n"/>
    </row>
    <row r="219889">
      <c r="J219889" s="129" t="n"/>
    </row>
    <row r="219890">
      <c r="J219890" s="129" t="n"/>
    </row>
    <row r="219891">
      <c r="J219891" s="129" t="n"/>
    </row>
    <row r="219893">
      <c r="J219893" s="129" t="n"/>
    </row>
    <row r="219894">
      <c r="J219894" s="129" t="n"/>
    </row>
    <row r="219896">
      <c r="J219896" s="129" t="n"/>
    </row>
    <row r="219897">
      <c r="J219897" s="129" t="n"/>
    </row>
    <row r="219898">
      <c r="J219898" s="129" t="n"/>
    </row>
    <row r="219899">
      <c r="J219899" s="129" t="n"/>
    </row>
    <row r="219900">
      <c r="J219900" s="129" t="n"/>
    </row>
    <row r="219901">
      <c r="J219901" s="129" t="n"/>
    </row>
    <row r="219902">
      <c r="J219902" s="129" t="n"/>
    </row>
    <row r="219903">
      <c r="J219903" s="129" t="n"/>
    </row>
    <row r="219906">
      <c r="J219906" s="129" t="n"/>
    </row>
    <row r="219907">
      <c r="J219907" s="129" t="n"/>
    </row>
    <row r="219908">
      <c r="J219908" s="129" t="n"/>
    </row>
    <row r="219909">
      <c r="J219909" s="129" t="n"/>
    </row>
    <row r="219910">
      <c r="J219910" s="129" t="n"/>
    </row>
    <row r="219911">
      <c r="J219911" s="129" t="n"/>
    </row>
    <row r="219912">
      <c r="J219912" s="129" t="n"/>
    </row>
    <row r="219913">
      <c r="J219913" s="129" t="n"/>
    </row>
    <row r="219914">
      <c r="J219914" s="129" t="n"/>
    </row>
    <row r="219915">
      <c r="J219915" s="129" t="n"/>
    </row>
    <row r="219916">
      <c r="J219916" s="129" t="n"/>
    </row>
    <row r="219917">
      <c r="J219917" s="129" t="n"/>
    </row>
    <row r="219918">
      <c r="J219918" s="129" t="n"/>
    </row>
    <row r="219920">
      <c r="J219920" s="129" t="n"/>
    </row>
    <row r="219921">
      <c r="J219921" s="129" t="n"/>
    </row>
    <row r="219922">
      <c r="J219922" s="129" t="n"/>
    </row>
    <row r="219923">
      <c r="J219923" s="129" t="n"/>
    </row>
    <row r="219924">
      <c r="J219924" s="129" t="n"/>
    </row>
    <row r="219925">
      <c r="J219925" s="129" t="n"/>
    </row>
    <row r="219926">
      <c r="J219926" s="129" t="n"/>
    </row>
    <row r="219927">
      <c r="J219927" s="129" t="n"/>
    </row>
    <row r="219928">
      <c r="J219928" s="129" t="n"/>
    </row>
    <row r="219929">
      <c r="J219929" s="129" t="n"/>
    </row>
    <row r="219930">
      <c r="J219930" s="129" t="n"/>
    </row>
    <row r="219931">
      <c r="J219931" s="129" t="n"/>
    </row>
    <row r="219932">
      <c r="J219932" s="129" t="n"/>
    </row>
    <row r="219933">
      <c r="J219933" s="129" t="n"/>
    </row>
    <row r="219934">
      <c r="J219934" s="129" t="n"/>
    </row>
    <row r="219935">
      <c r="J219935" s="129" t="n"/>
    </row>
    <row r="219936">
      <c r="J219936" s="129" t="n"/>
    </row>
    <row r="219937">
      <c r="J219937" s="129" t="n"/>
    </row>
    <row r="219938">
      <c r="J219938" s="129" t="n"/>
    </row>
    <row r="219939">
      <c r="J219939" s="129" t="n"/>
    </row>
    <row r="219940">
      <c r="J219940" s="129" t="n"/>
    </row>
    <row r="220000">
      <c r="J220000" s="129" t="n"/>
    </row>
    <row r="220002">
      <c r="J220002" s="129" t="n"/>
    </row>
    <row r="220004">
      <c r="J220004" s="129" t="n"/>
    </row>
    <row r="220008">
      <c r="J220008" s="129" t="n"/>
    </row>
    <row r="220009">
      <c r="J220009" s="129" t="n"/>
    </row>
    <row r="220011">
      <c r="J220011" s="129" t="n"/>
    </row>
    <row r="220014">
      <c r="J220014" s="129" t="n"/>
    </row>
    <row r="220016">
      <c r="J220016" s="129" t="n"/>
    </row>
    <row r="220017">
      <c r="J220017" s="129" t="n"/>
    </row>
    <row r="220018">
      <c r="J220018" s="129" t="n"/>
    </row>
    <row r="220019">
      <c r="J220019" s="129" t="n"/>
    </row>
    <row r="220020">
      <c r="J220020" s="129" t="n"/>
    </row>
    <row r="220022">
      <c r="J220022" s="129" t="n"/>
    </row>
    <row r="220023">
      <c r="J220023" s="129" t="n"/>
    </row>
    <row r="220024">
      <c r="J220024" s="129" t="n"/>
    </row>
    <row r="220026">
      <c r="J220026" s="129" t="n"/>
    </row>
    <row r="220029">
      <c r="J220029" s="129" t="n"/>
    </row>
    <row r="220034">
      <c r="J220034" s="129" t="n"/>
    </row>
    <row r="220035">
      <c r="J220035" s="129" t="n"/>
    </row>
    <row r="220038">
      <c r="J220038" s="129" t="n"/>
    </row>
    <row r="220040">
      <c r="J220040" s="129" t="n"/>
    </row>
    <row r="220041">
      <c r="J220041" s="129" t="n"/>
    </row>
    <row r="220042">
      <c r="J220042" s="129" t="n"/>
    </row>
    <row r="220043">
      <c r="J220043" s="129" t="n"/>
    </row>
    <row r="220046">
      <c r="J220046" s="129" t="n"/>
    </row>
    <row r="220049">
      <c r="J220049" s="129" t="n"/>
    </row>
    <row r="220054">
      <c r="J220054" s="129" t="n"/>
    </row>
    <row r="220055">
      <c r="J220055" s="129" t="n"/>
    </row>
    <row r="220056">
      <c r="J220056" s="129" t="n"/>
    </row>
    <row r="220057">
      <c r="J220057" s="129" t="n"/>
    </row>
    <row r="220058">
      <c r="J220058" s="129" t="n"/>
    </row>
    <row r="220059">
      <c r="J220059" s="129" t="n"/>
    </row>
    <row r="220060">
      <c r="J220060" s="129" t="n"/>
    </row>
    <row r="220062">
      <c r="J220062" s="129" t="n"/>
    </row>
    <row r="220063">
      <c r="J220063" s="129" t="n"/>
    </row>
    <row r="220065">
      <c r="J220065" s="129" t="n"/>
    </row>
    <row r="220066">
      <c r="J220066" s="129" t="n"/>
    </row>
    <row r="220068">
      <c r="J220068" s="129" t="n"/>
    </row>
    <row r="220069">
      <c r="J220069" s="129" t="n"/>
    </row>
    <row r="220070">
      <c r="J220070" s="129" t="n"/>
    </row>
    <row r="220072">
      <c r="J220072" s="129" t="n"/>
    </row>
    <row r="220074">
      <c r="J220074" s="129" t="n"/>
    </row>
    <row r="220075">
      <c r="J220075" s="129" t="n"/>
    </row>
    <row r="220076">
      <c r="J220076" s="129" t="n"/>
    </row>
    <row r="220078">
      <c r="J220078" s="129" t="n"/>
    </row>
    <row r="220079">
      <c r="J220079" s="129" t="n"/>
    </row>
    <row r="220081">
      <c r="J220081" s="129" t="n"/>
    </row>
    <row r="220082">
      <c r="J220082" s="129" t="n"/>
    </row>
    <row r="220083">
      <c r="J220083" s="129" t="n"/>
    </row>
    <row r="220090">
      <c r="J220090" s="129" t="n"/>
    </row>
    <row r="220135">
      <c r="J220135" s="129" t="n"/>
    </row>
    <row r="220140">
      <c r="J220140" s="129" t="n"/>
    </row>
    <row r="220144">
      <c r="J220144" s="129" t="n"/>
    </row>
    <row r="220147">
      <c r="J220147" s="129" t="n"/>
    </row>
    <row r="220150">
      <c r="J220150" s="129" t="n"/>
    </row>
    <row r="220151">
      <c r="J220151" s="129" t="n"/>
    </row>
    <row r="220155">
      <c r="J220155" s="129" t="n"/>
    </row>
    <row r="220156">
      <c r="J220156" s="129" t="n"/>
    </row>
    <row r="220159">
      <c r="J220159" s="129" t="n"/>
    </row>
    <row r="220162">
      <c r="J220162" s="129" t="n"/>
    </row>
    <row r="220163">
      <c r="J220163" s="129" t="n"/>
    </row>
    <row r="220164">
      <c r="J220164" s="129" t="n"/>
    </row>
    <row r="220165">
      <c r="J220165" s="129" t="n"/>
    </row>
    <row r="220166">
      <c r="J220166" s="129" t="n"/>
    </row>
    <row r="220167">
      <c r="J220167" s="129" t="n"/>
    </row>
    <row r="220169">
      <c r="J220169" s="129" t="n"/>
    </row>
    <row r="220171">
      <c r="J220171" s="129" t="n"/>
    </row>
    <row r="220172">
      <c r="J220172" s="129" t="n"/>
    </row>
    <row r="220174">
      <c r="J220174" s="129" t="n"/>
    </row>
    <row r="220175">
      <c r="J220175" s="129" t="n"/>
    </row>
    <row r="220176">
      <c r="J220176" s="129" t="n"/>
    </row>
    <row r="220182">
      <c r="J220182" s="129" t="n"/>
    </row>
    <row r="220183">
      <c r="J220183" s="129" t="n"/>
    </row>
    <row r="220185">
      <c r="J220185" s="129" t="n"/>
    </row>
    <row r="220187">
      <c r="J220187" s="129" t="n"/>
    </row>
    <row r="220189">
      <c r="J220189" s="129" t="n"/>
    </row>
    <row r="220191">
      <c r="J220191" s="129" t="n"/>
    </row>
    <row r="220194">
      <c r="J220194" s="129" t="n"/>
    </row>
    <row r="220196">
      <c r="J220196" s="129" t="n"/>
    </row>
    <row r="220201">
      <c r="J220201" s="129" t="n"/>
    </row>
    <row r="220203">
      <c r="J220203" s="129" t="n"/>
    </row>
    <row r="220205">
      <c r="J220205" s="129" t="n"/>
    </row>
    <row r="220207">
      <c r="J220207" s="129" t="n"/>
    </row>
    <row r="220209">
      <c r="J220209" s="129" t="n"/>
    </row>
    <row r="220210">
      <c r="J220210" s="129" t="n"/>
    </row>
    <row r="220212">
      <c r="J220212" s="129" t="n"/>
    </row>
    <row r="220213">
      <c r="J220213" s="129" t="n"/>
    </row>
    <row r="220215">
      <c r="J220215" s="129" t="n"/>
    </row>
    <row r="220216">
      <c r="J220216" s="129" t="n"/>
    </row>
    <row r="220217">
      <c r="J220217" s="129" t="n"/>
    </row>
    <row r="220219">
      <c r="J220219" s="129" t="n"/>
    </row>
    <row r="220221">
      <c r="J220221" s="129" t="n"/>
    </row>
    <row r="220222">
      <c r="J220222" s="129" t="n"/>
    </row>
    <row r="220223">
      <c r="J220223" s="129" t="n"/>
    </row>
    <row r="220225">
      <c r="J220225" s="129" t="n"/>
    </row>
    <row r="220226">
      <c r="J220226" s="129" t="n"/>
    </row>
    <row r="220227">
      <c r="J220227" s="129" t="n"/>
    </row>
    <row r="220228">
      <c r="J220228" s="129" t="n"/>
    </row>
    <row r="220229">
      <c r="J220229" s="129" t="n"/>
    </row>
    <row r="220230">
      <c r="J220230" s="129" t="n"/>
    </row>
    <row r="220310">
      <c r="J220310" s="129" t="n"/>
    </row>
    <row r="220320">
      <c r="J220320" s="129" t="n"/>
    </row>
    <row r="220323">
      <c r="J220323" s="129" t="n"/>
    </row>
    <row r="220324">
      <c r="J220324" s="129" t="n"/>
    </row>
    <row r="220325">
      <c r="J220325" s="129" t="n"/>
    </row>
    <row r="220330">
      <c r="J220330" s="129" t="n"/>
    </row>
    <row r="220331">
      <c r="J220331" s="129" t="n"/>
    </row>
    <row r="220334">
      <c r="J220334" s="129" t="n"/>
    </row>
    <row r="220337">
      <c r="J220337" s="129" t="n"/>
    </row>
    <row r="220338">
      <c r="J220338" s="129" t="n"/>
    </row>
    <row r="220340">
      <c r="J220340" s="129" t="n"/>
    </row>
    <row r="220341">
      <c r="J220341" s="129" t="n"/>
    </row>
    <row r="220344">
      <c r="J220344" s="129" t="n"/>
    </row>
    <row r="220345">
      <c r="J220345" s="129" t="n"/>
    </row>
    <row r="220347">
      <c r="J220347" s="129" t="n"/>
    </row>
    <row r="220349">
      <c r="J220349" s="129" t="n"/>
    </row>
    <row r="220355">
      <c r="J220355" s="129" t="n"/>
    </row>
    <row r="220358">
      <c r="J220358" s="129" t="n"/>
    </row>
    <row r="220359">
      <c r="J220359" s="129" t="n"/>
    </row>
    <row r="220361">
      <c r="J220361" s="129" t="n"/>
    </row>
    <row r="220362">
      <c r="J220362" s="129" t="n"/>
    </row>
    <row r="220364">
      <c r="J220364" s="129" t="n"/>
    </row>
    <row r="220365">
      <c r="J220365" s="129" t="n"/>
    </row>
    <row r="220366">
      <c r="J220366" s="129" t="n"/>
    </row>
    <row r="220368">
      <c r="J220368" s="129" t="n"/>
    </row>
    <row r="220370">
      <c r="J220370" s="129" t="n"/>
    </row>
    <row r="220454">
      <c r="J220454" s="129" t="n"/>
    </row>
    <row r="220459">
      <c r="J220459" s="129" t="n"/>
    </row>
    <row r="220460">
      <c r="J220460" s="129" t="n"/>
    </row>
    <row r="220469">
      <c r="J220469" s="129" t="n"/>
    </row>
    <row r="220470">
      <c r="J220470" s="129" t="n"/>
    </row>
    <row r="220473">
      <c r="J220473" s="129" t="n"/>
    </row>
    <row r="220474">
      <c r="J220474" s="129" t="n"/>
    </row>
    <row r="220475">
      <c r="J220475" s="129" t="n"/>
    </row>
    <row r="220479">
      <c r="J220479" s="129" t="n"/>
    </row>
    <row r="220481">
      <c r="J220481" s="129" t="n"/>
    </row>
    <row r="220482">
      <c r="J220482" s="129" t="n"/>
    </row>
    <row r="220487">
      <c r="J220487" s="129" t="n"/>
    </row>
    <row r="220489">
      <c r="J220489" s="129" t="n"/>
    </row>
    <row r="220491">
      <c r="J220491" s="129" t="n"/>
    </row>
    <row r="220494">
      <c r="J220494" s="129" t="n"/>
    </row>
    <row r="220495">
      <c r="J220495" s="129" t="n"/>
    </row>
    <row r="220496">
      <c r="J220496" s="129" t="n"/>
    </row>
    <row r="220499">
      <c r="J220499" s="129" t="n"/>
    </row>
    <row r="220505">
      <c r="J220505" s="129" t="n"/>
    </row>
    <row r="220508">
      <c r="J220508" s="129" t="n"/>
    </row>
    <row r="220509">
      <c r="J220509" s="129" t="n"/>
    </row>
    <row r="220511">
      <c r="J220511" s="129" t="n"/>
    </row>
    <row r="220512">
      <c r="J220512" s="129" t="n"/>
    </row>
    <row r="220514">
      <c r="J220514" s="129" t="n"/>
    </row>
    <row r="220515">
      <c r="J220515" s="129" t="n"/>
    </row>
    <row r="220516">
      <c r="J220516" s="129" t="n"/>
    </row>
    <row r="220608">
      <c r="J220608" s="129" t="n"/>
    </row>
    <row r="220617">
      <c r="J220617" s="129" t="n"/>
    </row>
    <row r="220621">
      <c r="J220621" s="129" t="n"/>
    </row>
    <row r="220626">
      <c r="J220626" s="129" t="n"/>
    </row>
    <row r="220635">
      <c r="J220635" s="129" t="n"/>
    </row>
    <row r="220637">
      <c r="J220637" s="129" t="n"/>
    </row>
    <row r="220638">
      <c r="J220638" s="129" t="n"/>
    </row>
    <row r="220641">
      <c r="J220641" s="129" t="n"/>
    </row>
    <row r="220644">
      <c r="J220644" s="129" t="n"/>
    </row>
    <row r="220645">
      <c r="J220645" s="129" t="n"/>
    </row>
    <row r="220646">
      <c r="J220646" s="129" t="n"/>
    </row>
    <row r="220651">
      <c r="J220651" s="129" t="n"/>
    </row>
    <row r="220653">
      <c r="J220653" s="129" t="n"/>
    </row>
    <row r="220655">
      <c r="J220655" s="129" t="n"/>
    </row>
    <row r="220656">
      <c r="J220656" s="129" t="n"/>
    </row>
    <row r="220657">
      <c r="J220657" s="129" t="n"/>
    </row>
    <row r="220659">
      <c r="J220659" s="129" t="n"/>
    </row>
    <row r="220660">
      <c r="J220660" s="129" t="n"/>
    </row>
    <row r="220662">
      <c r="J220662" s="129" t="n"/>
    </row>
    <row r="220663">
      <c r="J220663" s="129" t="n"/>
    </row>
    <row r="220664">
      <c r="J220664" s="129" t="n"/>
    </row>
    <row r="220736">
      <c r="J220736" s="129" t="n"/>
    </row>
    <row r="220740">
      <c r="J220740" s="129" t="n"/>
    </row>
    <row r="220743">
      <c r="J220743" s="129" t="n"/>
    </row>
    <row r="220745">
      <c r="J220745" s="129" t="n"/>
    </row>
    <row r="220746">
      <c r="J220746" s="129" t="n"/>
    </row>
    <row r="220749">
      <c r="J220749" s="129" t="n"/>
    </row>
    <row r="220750">
      <c r="J220750" s="129" t="n"/>
    </row>
    <row r="220753">
      <c r="J220753" s="129" t="n"/>
    </row>
    <row r="220754">
      <c r="J220754" s="129" t="n"/>
    </row>
    <row r="220762">
      <c r="J220762" s="129" t="n"/>
    </row>
    <row r="220763">
      <c r="J220763" s="129" t="n"/>
    </row>
    <row r="220764">
      <c r="J220764" s="129" t="n"/>
    </row>
    <row r="220765">
      <c r="J220765" s="129" t="n"/>
    </row>
    <row r="220770">
      <c r="J220770" s="129" t="n"/>
    </row>
    <row r="220775">
      <c r="J220775" s="129" t="n"/>
    </row>
    <row r="220776">
      <c r="J220776" s="129" t="n"/>
    </row>
    <row r="220779">
      <c r="J220779" s="129" t="n"/>
    </row>
    <row r="220780">
      <c r="J220780" s="129" t="n"/>
    </row>
    <row r="220781">
      <c r="J220781" s="129" t="n"/>
    </row>
    <row r="220784">
      <c r="J220784" s="129" t="n"/>
    </row>
    <row r="220787">
      <c r="J220787" s="129" t="n"/>
    </row>
    <row r="220791">
      <c r="J220791" s="129" t="n"/>
    </row>
    <row r="220792">
      <c r="J220792" s="129" t="n"/>
    </row>
    <row r="220795">
      <c r="J220795" s="129" t="n"/>
    </row>
    <row r="220796">
      <c r="J220796" s="129" t="n"/>
    </row>
    <row r="220797">
      <c r="J220797" s="129" t="n"/>
    </row>
    <row r="220799">
      <c r="J220799" s="129" t="n"/>
    </row>
    <row r="220800">
      <c r="J220800" s="129" t="n"/>
    </row>
    <row r="220802">
      <c r="J220802" s="129" t="n"/>
    </row>
    <row r="220803">
      <c r="J220803" s="129" t="n"/>
    </row>
    <row r="220804">
      <c r="J220804" s="129" t="n"/>
    </row>
    <row r="220876">
      <c r="J220876" s="129" t="n"/>
    </row>
    <row r="220883">
      <c r="J220883" s="129" t="n"/>
    </row>
    <row r="220895">
      <c r="J220895" s="129" t="n"/>
    </row>
    <row r="220896">
      <c r="J220896" s="129" t="n"/>
    </row>
    <row r="220899">
      <c r="J220899" s="129" t="n"/>
    </row>
    <row r="220900">
      <c r="J220900" s="129" t="n"/>
    </row>
    <row r="220905">
      <c r="J220905" s="129" t="n"/>
    </row>
    <row r="220906">
      <c r="J220906" s="129" t="n"/>
    </row>
    <row r="220907">
      <c r="J220907" s="129" t="n"/>
    </row>
    <row r="220908">
      <c r="J220908" s="129" t="n"/>
    </row>
    <row r="220910">
      <c r="J220910" s="129" t="n"/>
    </row>
    <row r="220911">
      <c r="J220911" s="129" t="n"/>
    </row>
    <row r="220912">
      <c r="J220912" s="129" t="n"/>
    </row>
    <row r="220914">
      <c r="J220914" s="129" t="n"/>
    </row>
    <row r="220915">
      <c r="J220915" s="129" t="n"/>
    </row>
    <row r="220916">
      <c r="J220916" s="129" t="n"/>
    </row>
    <row r="220917">
      <c r="J220917" s="129" t="n"/>
    </row>
    <row r="220919">
      <c r="J220919" s="129" t="n"/>
    </row>
    <row r="220920">
      <c r="J220920" s="129" t="n"/>
    </row>
    <row r="220921">
      <c r="J220921" s="129" t="n"/>
    </row>
    <row r="220924">
      <c r="J220924" s="129" t="n"/>
    </row>
    <row r="220925">
      <c r="J220925" s="129" t="n"/>
    </row>
    <row r="220926">
      <c r="J220926" s="129" t="n"/>
    </row>
    <row r="220927">
      <c r="J220927" s="129" t="n"/>
    </row>
    <row r="220928">
      <c r="J220928" s="129" t="n"/>
    </row>
    <row r="220929">
      <c r="J220929" s="129" t="n"/>
    </row>
    <row r="220931">
      <c r="J220931" s="129" t="n"/>
    </row>
    <row r="220932">
      <c r="J220932" s="129" t="n"/>
    </row>
    <row r="220934">
      <c r="J220934" s="129" t="n"/>
    </row>
    <row r="220935">
      <c r="J220935" s="129" t="n"/>
    </row>
    <row r="220937">
      <c r="J220937" s="129" t="n"/>
    </row>
    <row r="220939">
      <c r="J220939" s="129" t="n"/>
    </row>
    <row r="220941">
      <c r="J220941" s="129" t="n"/>
    </row>
    <row r="220942">
      <c r="J220942" s="129" t="n"/>
    </row>
    <row r="220943">
      <c r="J220943" s="129" t="n"/>
    </row>
    <row r="220944">
      <c r="J220944" s="129" t="n"/>
    </row>
    <row r="220947">
      <c r="J220947" s="129" t="n"/>
    </row>
    <row r="220949">
      <c r="J220949" s="129" t="n"/>
    </row>
    <row r="220950">
      <c r="J220950" s="129" t="n"/>
    </row>
    <row r="220951">
      <c r="J220951" s="129" t="n"/>
    </row>
    <row r="220953">
      <c r="J220953" s="129" t="n"/>
    </row>
    <row r="220956">
      <c r="J220956" s="129" t="n"/>
    </row>
    <row r="220958">
      <c r="J220958" s="129" t="n"/>
    </row>
    <row r="220959">
      <c r="J220959" s="129" t="n"/>
    </row>
    <row r="220961">
      <c r="J220961" s="129" t="n"/>
    </row>
    <row r="220962">
      <c r="J220962" s="129" t="n"/>
    </row>
    <row r="220963">
      <c r="J220963" s="129" t="n"/>
    </row>
    <row r="220964">
      <c r="J220964" s="129" t="n"/>
    </row>
    <row r="220965">
      <c r="J220965" s="129" t="n"/>
    </row>
    <row r="220966">
      <c r="J220966" s="129" t="n"/>
    </row>
    <row r="220968">
      <c r="J220968" s="129" t="n"/>
    </row>
    <row r="220969">
      <c r="J220969" s="129" t="n"/>
    </row>
    <row r="220970">
      <c r="J220970" s="129" t="n"/>
    </row>
    <row r="220971">
      <c r="J220971" s="129" t="n"/>
    </row>
    <row r="220972">
      <c r="J220972" s="129" t="n"/>
    </row>
    <row r="220974">
      <c r="J220974" s="129" t="n"/>
    </row>
    <row r="220975">
      <c r="J220975" s="129" t="n"/>
    </row>
    <row r="220976">
      <c r="J220976" s="129" t="n"/>
    </row>
    <row r="220977">
      <c r="J220977" s="129" t="n"/>
    </row>
    <row r="220978">
      <c r="J220978" s="129" t="n"/>
    </row>
    <row r="220979">
      <c r="J220979" s="129" t="n"/>
    </row>
    <row r="220981">
      <c r="J220981" s="129" t="n"/>
    </row>
    <row r="220983">
      <c r="J220983" s="129" t="n"/>
    </row>
    <row r="220984">
      <c r="J220984" s="129" t="n"/>
    </row>
    <row r="220985">
      <c r="J220985" s="129" t="n"/>
    </row>
    <row r="220986">
      <c r="J220986" s="129" t="n"/>
    </row>
    <row r="220987">
      <c r="J220987" s="129" t="n"/>
    </row>
    <row r="220988">
      <c r="J220988" s="129" t="n"/>
    </row>
    <row r="220989">
      <c r="J220989" s="129" t="n"/>
    </row>
    <row r="220990">
      <c r="J220990" s="129" t="n"/>
    </row>
    <row r="220991">
      <c r="J220991" s="129" t="n"/>
    </row>
    <row r="220992">
      <c r="J220992" s="129" t="n"/>
    </row>
    <row r="220993">
      <c r="J220993" s="129" t="n"/>
    </row>
    <row r="220994">
      <c r="J220994" s="129" t="n"/>
    </row>
    <row r="220995">
      <c r="J220995" s="129" t="n"/>
    </row>
    <row r="220996">
      <c r="J220996" s="129" t="n"/>
    </row>
    <row r="220997">
      <c r="J220997" s="129" t="n"/>
    </row>
    <row r="220998">
      <c r="J220998" s="129" t="n"/>
    </row>
    <row r="221000">
      <c r="J221000" s="129" t="n"/>
    </row>
    <row r="221002">
      <c r="J221002" s="129" t="n"/>
    </row>
    <row r="221003">
      <c r="J221003" s="129" t="n"/>
    </row>
    <row r="221004">
      <c r="J221004" s="129" t="n"/>
    </row>
    <row r="221005">
      <c r="J221005" s="129" t="n"/>
    </row>
    <row r="221006">
      <c r="J221006" s="129" t="n"/>
    </row>
    <row r="221007">
      <c r="J221007" s="129" t="n"/>
    </row>
    <row r="221008">
      <c r="J221008" s="129" t="n"/>
    </row>
    <row r="221009">
      <c r="J221009" s="129" t="n"/>
    </row>
    <row r="221010">
      <c r="J221010" s="129" t="n"/>
    </row>
    <row r="221012">
      <c r="J221012" s="129" t="n"/>
    </row>
    <row r="221013">
      <c r="J221013" s="129" t="n"/>
    </row>
    <row r="221014">
      <c r="J221014" s="129" t="n"/>
    </row>
    <row r="221015">
      <c r="J221015" s="129" t="n"/>
    </row>
    <row r="221016">
      <c r="J221016" s="129" t="n"/>
    </row>
    <row r="221017">
      <c r="J221017" s="129" t="n"/>
    </row>
    <row r="221018">
      <c r="J221018" s="129" t="n"/>
    </row>
    <row r="221019">
      <c r="J221019" s="129" t="n"/>
    </row>
    <row r="221020">
      <c r="J221020" s="129" t="n"/>
    </row>
    <row r="221021">
      <c r="J221021" s="129" t="n"/>
    </row>
    <row r="221023">
      <c r="J221023" s="129" t="n"/>
    </row>
    <row r="221024">
      <c r="J221024" s="129" t="n"/>
    </row>
    <row r="221025">
      <c r="J221025" s="129" t="n"/>
    </row>
    <row r="221026">
      <c r="J221026" s="129" t="n"/>
    </row>
    <row r="221027">
      <c r="J221027" s="129" t="n"/>
    </row>
    <row r="221028">
      <c r="J221028" s="129" t="n"/>
    </row>
    <row r="221029">
      <c r="J221029" s="129" t="n"/>
    </row>
    <row r="221030">
      <c r="J221030" s="129" t="n"/>
    </row>
    <row r="221031">
      <c r="J221031" s="129" t="n"/>
    </row>
    <row r="221032">
      <c r="J221032" s="129" t="n"/>
    </row>
    <row r="221110">
      <c r="J221110" s="129" t="n"/>
    </row>
    <row r="221115">
      <c r="J221115" s="129" t="n"/>
    </row>
    <row r="221121">
      <c r="J221121" s="129" t="n"/>
    </row>
    <row r="221124">
      <c r="J221124" s="129" t="n"/>
    </row>
    <row r="221125">
      <c r="J221125" s="129" t="n"/>
    </row>
    <row r="221126">
      <c r="J221126" s="129" t="n"/>
    </row>
    <row r="221131">
      <c r="J221131" s="129" t="n"/>
    </row>
    <row r="221132">
      <c r="J221132" s="129" t="n"/>
    </row>
    <row r="221135">
      <c r="J221135" s="129" t="n"/>
    </row>
    <row r="221138">
      <c r="J221138" s="129" t="n"/>
    </row>
    <row r="221141">
      <c r="J221141" s="129" t="n"/>
    </row>
    <row r="221142">
      <c r="J221142" s="129" t="n"/>
    </row>
    <row r="221145">
      <c r="J221145" s="129" t="n"/>
    </row>
    <row r="221146">
      <c r="J221146" s="129" t="n"/>
    </row>
    <row r="221148">
      <c r="J221148" s="129" t="n"/>
    </row>
    <row r="221150">
      <c r="J221150" s="129" t="n"/>
    </row>
    <row r="221156">
      <c r="J221156" s="129" t="n"/>
    </row>
    <row r="221160">
      <c r="J221160" s="129" t="n"/>
    </row>
    <row r="221162">
      <c r="J221162" s="129" t="n"/>
    </row>
    <row r="221166">
      <c r="J221166" s="129" t="n"/>
    </row>
    <row r="221167">
      <c r="J221167" s="129" t="n"/>
    </row>
    <row r="221169">
      <c r="J221169" s="129" t="n"/>
    </row>
    <row r="221252">
      <c r="J221252" s="129" t="n"/>
    </row>
    <row r="221255">
      <c r="J221255" s="129" t="n"/>
    </row>
    <row r="221261">
      <c r="J221261" s="129" t="n"/>
    </row>
    <row r="221273">
      <c r="J221273" s="129" t="n"/>
    </row>
    <row r="221275">
      <c r="J221275" s="129" t="n"/>
    </row>
    <row r="221282">
      <c r="J221282" s="129" t="n"/>
    </row>
    <row r="221287">
      <c r="J221287" s="129" t="n"/>
    </row>
    <row r="221288">
      <c r="J221288" s="129" t="n"/>
    </row>
    <row r="221289">
      <c r="J221289" s="129" t="n"/>
    </row>
    <row r="221291">
      <c r="J221291" s="129" t="n"/>
    </row>
    <row r="221292">
      <c r="J221292" s="129" t="n"/>
    </row>
    <row r="221295">
      <c r="J221295" s="129" t="n"/>
    </row>
    <row r="221296">
      <c r="J221296" s="129" t="n"/>
    </row>
    <row r="221299">
      <c r="J221299" s="129" t="n"/>
    </row>
    <row r="221303">
      <c r="J221303" s="129" t="n"/>
    </row>
    <row r="221305">
      <c r="J221305" s="129" t="n"/>
    </row>
    <row r="221307">
      <c r="J221307" s="129" t="n"/>
    </row>
    <row r="221308">
      <c r="J221308" s="129" t="n"/>
    </row>
    <row r="221309">
      <c r="J221309" s="129" t="n"/>
    </row>
    <row r="221311">
      <c r="J221311" s="129" t="n"/>
    </row>
    <row r="221312">
      <c r="J221312" s="129" t="n"/>
    </row>
    <row r="221314">
      <c r="J221314" s="129" t="n"/>
    </row>
    <row r="221315">
      <c r="J221315" s="129" t="n"/>
    </row>
    <row r="221316">
      <c r="J221316" s="129" t="n"/>
    </row>
    <row r="221397">
      <c r="J221397" s="129" t="n"/>
    </row>
    <row r="221400">
      <c r="J221400" s="129" t="n"/>
    </row>
    <row r="221410">
      <c r="J221410" s="129" t="n"/>
    </row>
    <row r="221412">
      <c r="J221412" s="129" t="n"/>
    </row>
    <row r="221414">
      <c r="J221414" s="129" t="n"/>
    </row>
    <row r="221419">
      <c r="J221419" s="129" t="n"/>
    </row>
    <row r="221420">
      <c r="J221420" s="129" t="n"/>
    </row>
    <row r="221421">
      <c r="J221421" s="129" t="n"/>
    </row>
    <row r="221422">
      <c r="J221422" s="129" t="n"/>
    </row>
    <row r="221427">
      <c r="J221427" s="129" t="n"/>
    </row>
    <row r="221433">
      <c r="J221433" s="129" t="n"/>
    </row>
    <row r="221434">
      <c r="J221434" s="129" t="n"/>
    </row>
    <row r="221436">
      <c r="J221436" s="129" t="n"/>
    </row>
    <row r="221437">
      <c r="J221437" s="129" t="n"/>
    </row>
    <row r="221439">
      <c r="J221439" s="129" t="n"/>
    </row>
    <row r="221441">
      <c r="J221441" s="129" t="n"/>
    </row>
    <row r="221444">
      <c r="J221444" s="129" t="n"/>
    </row>
    <row r="221448">
      <c r="J221448" s="129" t="n"/>
    </row>
    <row r="221450">
      <c r="J221450" s="129" t="n"/>
    </row>
    <row r="221452">
      <c r="J221452" s="129" t="n"/>
    </row>
    <row r="221453">
      <c r="J221453" s="129" t="n"/>
    </row>
    <row r="221454">
      <c r="J221454" s="129" t="n"/>
    </row>
    <row r="221456">
      <c r="J221456" s="129" t="n"/>
    </row>
    <row r="221457">
      <c r="J221457" s="129" t="n"/>
    </row>
    <row r="221459">
      <c r="J221459" s="129" t="n"/>
    </row>
    <row r="221460">
      <c r="J221460" s="129" t="n"/>
    </row>
    <row r="221461">
      <c r="J221461" s="129" t="n"/>
    </row>
    <row r="221465">
      <c r="J221465" s="129" t="n"/>
    </row>
    <row r="221467">
      <c r="J221467" s="129" t="n"/>
    </row>
    <row r="221468">
      <c r="J221468" s="129" t="n"/>
    </row>
    <row r="221483">
      <c r="J221483" s="129" t="n"/>
    </row>
    <row r="221487">
      <c r="J221487" s="129" t="n"/>
    </row>
    <row r="221490">
      <c r="J221490" s="129" t="n"/>
    </row>
    <row r="221492">
      <c r="J221492" s="129" t="n"/>
    </row>
    <row r="221496">
      <c r="J221496" s="129" t="n"/>
    </row>
    <row r="221498">
      <c r="J221498" s="129" t="n"/>
    </row>
    <row r="221503">
      <c r="J221503" s="129" t="n"/>
    </row>
    <row r="221504">
      <c r="J221504" s="129" t="n"/>
    </row>
    <row r="221506">
      <c r="J221506" s="129" t="n"/>
    </row>
    <row r="221507">
      <c r="J221507" s="129" t="n"/>
    </row>
    <row r="221508">
      <c r="J221508" s="129" t="n"/>
    </row>
    <row r="221510">
      <c r="J221510" s="129" t="n"/>
    </row>
    <row r="221511">
      <c r="J221511" s="129" t="n"/>
    </row>
    <row r="221514">
      <c r="J221514" s="129" t="n"/>
    </row>
    <row r="221515">
      <c r="J221515" s="129" t="n"/>
    </row>
    <row r="221516">
      <c r="J221516" s="129" t="n"/>
    </row>
    <row r="221517">
      <c r="J221517" s="129" t="n"/>
    </row>
    <row r="221519">
      <c r="J221519" s="129" t="n"/>
    </row>
    <row r="221521">
      <c r="J221521" s="129" t="n"/>
    </row>
    <row r="221522">
      <c r="J221522" s="129" t="n"/>
    </row>
    <row r="221523">
      <c r="J221523" s="129" t="n"/>
    </row>
    <row r="221525">
      <c r="J221525" s="129" t="n"/>
    </row>
    <row r="221526">
      <c r="J221526" s="129" t="n"/>
    </row>
    <row r="221528">
      <c r="J221528" s="129" t="n"/>
    </row>
    <row r="221529">
      <c r="J221529" s="129" t="n"/>
    </row>
    <row r="221530">
      <c r="J221530" s="129" t="n"/>
    </row>
    <row r="221531">
      <c r="J221531" s="129" t="n"/>
    </row>
    <row r="221532">
      <c r="J221532" s="129" t="n"/>
    </row>
    <row r="221534">
      <c r="J221534" s="129" t="n"/>
    </row>
    <row r="221537">
      <c r="J221537" s="129" t="n"/>
    </row>
    <row r="221538">
      <c r="J221538" s="129" t="n"/>
    </row>
    <row r="221539">
      <c r="J221539" s="129" t="n"/>
    </row>
    <row r="221540">
      <c r="J221540" s="129" t="n"/>
    </row>
    <row r="221541">
      <c r="J221541" s="129" t="n"/>
    </row>
    <row r="221542">
      <c r="J221542" s="129" t="n"/>
    </row>
    <row r="221544">
      <c r="J221544" s="129" t="n"/>
    </row>
    <row r="221545">
      <c r="J221545" s="129" t="n"/>
    </row>
    <row r="221546">
      <c r="J221546" s="129" t="n"/>
    </row>
    <row r="221547">
      <c r="J221547" s="129" t="n"/>
    </row>
    <row r="221548">
      <c r="J221548" s="129" t="n"/>
    </row>
    <row r="221549">
      <c r="J221549" s="129" t="n"/>
    </row>
    <row r="221550">
      <c r="J221550" s="129" t="n"/>
    </row>
    <row r="221551">
      <c r="J221551" s="129" t="n"/>
    </row>
    <row r="221552">
      <c r="J221552" s="129" t="n"/>
    </row>
    <row r="221560">
      <c r="J221560" s="129" t="n"/>
    </row>
    <row r="221561">
      <c r="J221561" s="129" t="n"/>
    </row>
    <row r="221562">
      <c r="J221562" s="129" t="n"/>
    </row>
    <row r="221563">
      <c r="J221563" s="129" t="n"/>
    </row>
    <row r="221564">
      <c r="J221564" s="129" t="n"/>
    </row>
    <row r="221565">
      <c r="J221565" s="129" t="n"/>
    </row>
    <row r="221569">
      <c r="J221569" s="129" t="n"/>
    </row>
    <row r="221570">
      <c r="J221570" s="129" t="n"/>
    </row>
    <row r="221571">
      <c r="J221571" s="129" t="n"/>
    </row>
    <row r="221574">
      <c r="J221574" s="129" t="n"/>
    </row>
    <row r="221577">
      <c r="J221577" s="129" t="n"/>
    </row>
    <row r="221578">
      <c r="J221578" s="129" t="n"/>
    </row>
    <row r="221579">
      <c r="J221579" s="129" t="n"/>
    </row>
    <row r="221580">
      <c r="J221580" s="129" t="n"/>
    </row>
    <row r="221581">
      <c r="J221581" s="129" t="n"/>
    </row>
    <row r="221583">
      <c r="J221583" s="129" t="n"/>
    </row>
    <row r="221584">
      <c r="J221584" s="129" t="n"/>
    </row>
    <row r="221585">
      <c r="J221585" s="129" t="n"/>
    </row>
    <row r="221587">
      <c r="J221587" s="129" t="n"/>
    </row>
    <row r="221588">
      <c r="J221588" s="129" t="n"/>
    </row>
    <row r="221589">
      <c r="J221589" s="129" t="n"/>
    </row>
    <row r="221591">
      <c r="J221591" s="129" t="n"/>
    </row>
    <row r="221592">
      <c r="J221592" s="129" t="n"/>
    </row>
    <row r="221593">
      <c r="J221593" s="129" t="n"/>
    </row>
    <row r="221594">
      <c r="J221594" s="129" t="n"/>
    </row>
    <row r="221595">
      <c r="J221595" s="129" t="n"/>
    </row>
    <row r="221597">
      <c r="J221597" s="129" t="n"/>
    </row>
    <row r="221598">
      <c r="J221598" s="129" t="n"/>
    </row>
    <row r="221599">
      <c r="J221599" s="129" t="n"/>
    </row>
    <row r="221600">
      <c r="J221600" s="129" t="n"/>
    </row>
    <row r="221601">
      <c r="J221601" s="129" t="n"/>
    </row>
    <row r="221602">
      <c r="J221602" s="129" t="n"/>
    </row>
    <row r="221603">
      <c r="J221603" s="129" t="n"/>
    </row>
    <row r="221604">
      <c r="J221604" s="129" t="n"/>
    </row>
    <row r="221605">
      <c r="J221605" s="129" t="n"/>
    </row>
    <row r="221606">
      <c r="J221606" s="129" t="n"/>
    </row>
    <row r="221610">
      <c r="J221610" s="129" t="n"/>
    </row>
    <row r="221611">
      <c r="J221611" s="129" t="n"/>
    </row>
    <row r="221612">
      <c r="J221612" s="129" t="n"/>
    </row>
    <row r="221613">
      <c r="J221613" s="129" t="n"/>
    </row>
    <row r="221614">
      <c r="J221614" s="129" t="n"/>
    </row>
    <row r="221615">
      <c r="J221615" s="129" t="n"/>
    </row>
    <row r="221616">
      <c r="J221616" s="129" t="n"/>
    </row>
    <row r="221617">
      <c r="J221617" s="129" t="n"/>
    </row>
    <row r="221618">
      <c r="J221618" s="129" t="n"/>
    </row>
    <row r="221619">
      <c r="J221619" s="129" t="n"/>
    </row>
    <row r="221620">
      <c r="J221620" s="129" t="n"/>
    </row>
    <row r="221621">
      <c r="J221621" s="129" t="n"/>
    </row>
    <row r="221622">
      <c r="J221622" s="129" t="n"/>
    </row>
    <row r="221623">
      <c r="J221623" s="129" t="n"/>
    </row>
    <row r="221624">
      <c r="J221624" s="129" t="n"/>
    </row>
    <row r="221625">
      <c r="J221625" s="129" t="n"/>
    </row>
    <row r="221626">
      <c r="J221626" s="129" t="n"/>
    </row>
    <row r="221627">
      <c r="J221627" s="129" t="n"/>
    </row>
    <row r="221628">
      <c r="J221628" s="129" t="n"/>
    </row>
    <row r="221629">
      <c r="J221629" s="129" t="n"/>
    </row>
    <row r="221630">
      <c r="J221630" s="129" t="n"/>
    </row>
    <row r="221631">
      <c r="J221631" s="129" t="n"/>
    </row>
    <row r="221632">
      <c r="J221632" s="129" t="n"/>
    </row>
    <row r="221633">
      <c r="J221633" s="129" t="n"/>
    </row>
    <row r="221634">
      <c r="J221634" s="129" t="n"/>
    </row>
    <row r="221635">
      <c r="J221635" s="129" t="n"/>
    </row>
    <row r="221636">
      <c r="J221636" s="129" t="n"/>
    </row>
    <row r="221637">
      <c r="J221637" s="129" t="n"/>
    </row>
    <row r="221638">
      <c r="J221638" s="129" t="n"/>
    </row>
    <row r="221639">
      <c r="J221639" s="129" t="n"/>
    </row>
    <row r="221640">
      <c r="J221640" s="129" t="n"/>
    </row>
    <row r="221641">
      <c r="J221641" s="129" t="n"/>
    </row>
    <row r="221642">
      <c r="J221642" s="129" t="n"/>
    </row>
    <row r="221643">
      <c r="J221643" s="129" t="n"/>
    </row>
    <row r="221644">
      <c r="J221644" s="129" t="n"/>
    </row>
    <row r="221645">
      <c r="J221645" s="129" t="n"/>
    </row>
    <row r="221646">
      <c r="J221646" s="129" t="n"/>
    </row>
    <row r="221647">
      <c r="J221647" s="129" t="n"/>
    </row>
    <row r="221648">
      <c r="J221648" s="129" t="n"/>
    </row>
    <row r="221649">
      <c r="J221649" s="129" t="n"/>
    </row>
    <row r="221651">
      <c r="J221651" s="129" t="n"/>
    </row>
    <row r="221652">
      <c r="J221652" s="129" t="n"/>
    </row>
    <row r="221653">
      <c r="J221653" s="129" t="n"/>
    </row>
    <row r="221654">
      <c r="J221654" s="129" t="n"/>
    </row>
    <row r="221655">
      <c r="J221655" s="129" t="n"/>
    </row>
    <row r="221657">
      <c r="J221657" s="129" t="n"/>
    </row>
    <row r="221661">
      <c r="J221661" s="129" t="n"/>
    </row>
    <row r="221663">
      <c r="J221663" s="129" t="n"/>
    </row>
    <row r="221664">
      <c r="J221664" s="129" t="n"/>
    </row>
    <row r="221675">
      <c r="J221675" s="129" t="n"/>
    </row>
    <row r="221687">
      <c r="J221687" s="129" t="n"/>
    </row>
    <row r="221688">
      <c r="J221688" s="129" t="n"/>
    </row>
    <row r="221691">
      <c r="J221691" s="129" t="n"/>
    </row>
    <row r="221694">
      <c r="J221694" s="129" t="n"/>
    </row>
    <row r="221701">
      <c r="J221701" s="129" t="n"/>
    </row>
    <row r="221702">
      <c r="J221702" s="129" t="n"/>
    </row>
    <row r="221704">
      <c r="J221704" s="129" t="n"/>
    </row>
    <row r="221705">
      <c r="J221705" s="129" t="n"/>
    </row>
    <row r="221709">
      <c r="J221709" s="129" t="n"/>
    </row>
    <row r="221710">
      <c r="J221710" s="129" t="n"/>
    </row>
    <row r="221712">
      <c r="J221712" s="129" t="n"/>
    </row>
    <row r="221713">
      <c r="J221713" s="129" t="n"/>
    </row>
    <row r="221715">
      <c r="J221715" s="129" t="n"/>
    </row>
    <row r="221719">
      <c r="J221719" s="129" t="n"/>
    </row>
    <row r="221722">
      <c r="J221722" s="129" t="n"/>
    </row>
    <row r="221723">
      <c r="J221723" s="129" t="n"/>
    </row>
    <row r="221725">
      <c r="J221725" s="129" t="n"/>
    </row>
    <row r="221726">
      <c r="J221726" s="129" t="n"/>
    </row>
    <row r="221732">
      <c r="J221732" s="129" t="n"/>
    </row>
    <row r="221733">
      <c r="J221733" s="129" t="n"/>
    </row>
    <row r="221734">
      <c r="J221734" s="129" t="n"/>
    </row>
    <row r="221735">
      <c r="J221735" s="129" t="n"/>
    </row>
    <row r="221736">
      <c r="J221736" s="129" t="n"/>
    </row>
    <row r="221737">
      <c r="J221737" s="129" t="n"/>
    </row>
    <row r="221739">
      <c r="J221739" s="129" t="n"/>
    </row>
    <row r="221741">
      <c r="J221741" s="129" t="n"/>
    </row>
    <row r="221742">
      <c r="J221742" s="129" t="n"/>
    </row>
    <row r="221743">
      <c r="J221743" s="129" t="n"/>
    </row>
    <row r="221744">
      <c r="J221744" s="129" t="n"/>
    </row>
    <row r="221746">
      <c r="J221746" s="129" t="n"/>
    </row>
    <row r="221747">
      <c r="J221747" s="129" t="n"/>
    </row>
    <row r="221748">
      <c r="J221748" s="129" t="n"/>
    </row>
    <row r="221749">
      <c r="J221749" s="129" t="n"/>
    </row>
    <row r="221750">
      <c r="J221750" s="129" t="n"/>
    </row>
    <row r="221751">
      <c r="J221751" s="129" t="n"/>
    </row>
    <row r="221752">
      <c r="J221752" s="129" t="n"/>
    </row>
    <row r="221753">
      <c r="J221753" s="129" t="n"/>
    </row>
    <row r="221754">
      <c r="J221754" s="129" t="n"/>
    </row>
    <row r="221756">
      <c r="J221756" s="129" t="n"/>
    </row>
    <row r="221849">
      <c r="J221849" s="129" t="n"/>
    </row>
    <row r="221857">
      <c r="J221857" s="129" t="n"/>
    </row>
    <row r="221861">
      <c r="J221861" s="129" t="n"/>
    </row>
    <row r="221866">
      <c r="J221866" s="129" t="n"/>
    </row>
    <row r="221867">
      <c r="J221867" s="129" t="n"/>
    </row>
    <row r="221874">
      <c r="J221874" s="129" t="n"/>
    </row>
    <row r="221875">
      <c r="J221875" s="129" t="n"/>
    </row>
    <row r="221876">
      <c r="J221876" s="129" t="n"/>
    </row>
    <row r="221877">
      <c r="J221877" s="129" t="n"/>
    </row>
    <row r="221880">
      <c r="J221880" s="129" t="n"/>
    </row>
    <row r="221882">
      <c r="J221882" s="129" t="n"/>
    </row>
    <row r="221883">
      <c r="J221883" s="129" t="n"/>
    </row>
    <row r="221885">
      <c r="J221885" s="129" t="n"/>
    </row>
    <row r="221890">
      <c r="J221890" s="129" t="n"/>
    </row>
    <row r="221892">
      <c r="J221892" s="129" t="n"/>
    </row>
    <row r="221894">
      <c r="J221894" s="129" t="n"/>
    </row>
    <row r="221895">
      <c r="J221895" s="129" t="n"/>
    </row>
    <row r="221896">
      <c r="J221896" s="129" t="n"/>
    </row>
    <row r="221898">
      <c r="J221898" s="129" t="n"/>
    </row>
    <row r="221899">
      <c r="J221899" s="129" t="n"/>
    </row>
    <row r="221901">
      <c r="J221901" s="129" t="n"/>
    </row>
    <row r="221902">
      <c r="J221902" s="129" t="n"/>
    </row>
    <row r="221903">
      <c r="J221903" s="129" t="n"/>
    </row>
    <row r="221905">
      <c r="J221905" s="129" t="n"/>
    </row>
    <row r="221909">
      <c r="J221909" s="129" t="n"/>
    </row>
    <row r="221913">
      <c r="J221913" s="129" t="n"/>
    </row>
    <row r="221914">
      <c r="J221914" s="129" t="n"/>
    </row>
    <row r="221961">
      <c r="J221961" s="129" t="n"/>
    </row>
    <row r="221975">
      <c r="J221975" s="129" t="n"/>
    </row>
    <row r="221976">
      <c r="J221976" s="129" t="n"/>
    </row>
    <row r="221978">
      <c r="J221978" s="129" t="n"/>
    </row>
    <row r="221980">
      <c r="J221980" s="129" t="n"/>
    </row>
    <row r="221988">
      <c r="J221988" s="129" t="n"/>
    </row>
    <row r="221991">
      <c r="J221991" s="129" t="n"/>
    </row>
    <row r="221995">
      <c r="J221995" s="129" t="n"/>
    </row>
    <row r="221997">
      <c r="J221997" s="129" t="n"/>
    </row>
    <row r="221999">
      <c r="J221999" s="129" t="n"/>
    </row>
    <row r="222005">
      <c r="J222005" s="129" t="n"/>
    </row>
    <row r="222008">
      <c r="J222008" s="129" t="n"/>
    </row>
    <row r="222011">
      <c r="J222011" s="129" t="n"/>
    </row>
    <row r="222012">
      <c r="J222012" s="129" t="n"/>
    </row>
    <row r="222015">
      <c r="J222015" s="129" t="n"/>
    </row>
    <row r="222016">
      <c r="J222016" s="129" t="n"/>
    </row>
    <row r="222017">
      <c r="J222017" s="129" t="n"/>
    </row>
    <row r="222024">
      <c r="J222024" s="129" t="n"/>
    </row>
    <row r="222025">
      <c r="J222025" s="129" t="n"/>
    </row>
    <row r="222026">
      <c r="J222026" s="129" t="n"/>
    </row>
    <row r="222027">
      <c r="J222027" s="129" t="n"/>
    </row>
    <row r="222028">
      <c r="J222028" s="129" t="n"/>
    </row>
    <row r="222029">
      <c r="J222029" s="129" t="n"/>
    </row>
    <row r="222030">
      <c r="J222030" s="129" t="n"/>
    </row>
    <row r="222032">
      <c r="J222032" s="129" t="n"/>
    </row>
    <row r="222033">
      <c r="J222033" s="129" t="n"/>
    </row>
    <row r="222035">
      <c r="J222035" s="129" t="n"/>
    </row>
    <row r="222038">
      <c r="J222038" s="129" t="n"/>
    </row>
    <row r="222039">
      <c r="J222039" s="129" t="n"/>
    </row>
    <row r="222040">
      <c r="J222040" s="129" t="n"/>
    </row>
    <row r="222041">
      <c r="J222041" s="129" t="n"/>
    </row>
    <row r="222044">
      <c r="J222044" s="129" t="n"/>
    </row>
    <row r="222045">
      <c r="J222045" s="129" t="n"/>
    </row>
    <row r="222046">
      <c r="J222046" s="129" t="n"/>
    </row>
    <row r="222048">
      <c r="J222048" s="129" t="n"/>
    </row>
    <row r="222049">
      <c r="J222049" s="129" t="n"/>
    </row>
    <row r="222050">
      <c r="J222050" s="129" t="n"/>
    </row>
    <row r="222051">
      <c r="J222051" s="129" t="n"/>
    </row>
    <row r="222052">
      <c r="J222052" s="129" t="n"/>
    </row>
    <row r="222053">
      <c r="J222053" s="129" t="n"/>
    </row>
    <row r="222055">
      <c r="J222055" s="129" t="n"/>
    </row>
    <row r="222145">
      <c r="J222145" s="129" t="n"/>
    </row>
    <row r="222150">
      <c r="J222150" s="129" t="n"/>
    </row>
    <row r="222156">
      <c r="J222156" s="129" t="n"/>
    </row>
    <row r="222157">
      <c r="J222157" s="129" t="n"/>
    </row>
    <row r="222159">
      <c r="J222159" s="129" t="n"/>
    </row>
    <row r="222162">
      <c r="J222162" s="129" t="n"/>
    </row>
    <row r="222164">
      <c r="J222164" s="129" t="n"/>
    </row>
    <row r="222165">
      <c r="J222165" s="129" t="n"/>
    </row>
    <row r="222168">
      <c r="J222168" s="129" t="n"/>
    </row>
    <row r="222175">
      <c r="J222175" s="129" t="n"/>
    </row>
    <row r="222177">
      <c r="J222177" s="129" t="n"/>
    </row>
    <row r="222178">
      <c r="J222178" s="129" t="n"/>
    </row>
    <row r="222180">
      <c r="J222180" s="129" t="n"/>
    </row>
    <row r="222181">
      <c r="J222181" s="129" t="n"/>
    </row>
    <row r="222184">
      <c r="J222184" s="129" t="n"/>
    </row>
    <row r="222186">
      <c r="J222186" s="129" t="n"/>
    </row>
    <row r="222191">
      <c r="J222191" s="129" t="n"/>
    </row>
    <row r="222192">
      <c r="J222192" s="129" t="n"/>
    </row>
    <row r="222195">
      <c r="J222195" s="129" t="n"/>
    </row>
    <row r="222196">
      <c r="J222196" s="129" t="n"/>
    </row>
    <row r="222197">
      <c r="J222197" s="129" t="n"/>
    </row>
    <row r="222199">
      <c r="J222199" s="129" t="n"/>
    </row>
    <row r="222200">
      <c r="J222200" s="129" t="n"/>
    </row>
    <row r="222202">
      <c r="J222202" s="129" t="n"/>
    </row>
    <row r="222203">
      <c r="J222203" s="129" t="n"/>
    </row>
    <row r="222204">
      <c r="J222204" s="129" t="n"/>
    </row>
    <row r="222240">
      <c r="J222240" s="129" t="n"/>
    </row>
    <row r="222241">
      <c r="J222241" s="129" t="n"/>
    </row>
    <row r="222242">
      <c r="J222242" s="129" t="n"/>
    </row>
    <row r="222245">
      <c r="J222245" s="129" t="n"/>
    </row>
    <row r="222248">
      <c r="J222248" s="129" t="n"/>
    </row>
    <row r="222249">
      <c r="J222249" s="129" t="n"/>
    </row>
    <row r="222250">
      <c r="J222250" s="129" t="n"/>
    </row>
    <row r="222253">
      <c r="J222253" s="129" t="n"/>
    </row>
    <row r="222254">
      <c r="J222254" s="129" t="n"/>
    </row>
    <row r="222257">
      <c r="J222257" s="129" t="n"/>
    </row>
    <row r="222258">
      <c r="J222258" s="129" t="n"/>
    </row>
    <row r="222260">
      <c r="J222260" s="129" t="n"/>
    </row>
    <row r="222261">
      <c r="J222261" s="129" t="n"/>
    </row>
    <row r="222262">
      <c r="J222262" s="129" t="n"/>
    </row>
    <row r="222263">
      <c r="J222263" s="129" t="n"/>
    </row>
    <row r="222264">
      <c r="J222264" s="129" t="n"/>
    </row>
    <row r="222265">
      <c r="J222265" s="129" t="n"/>
    </row>
    <row r="222353">
      <c r="J222353" s="129" t="n"/>
    </row>
    <row r="222354">
      <c r="J222354" s="129" t="n"/>
    </row>
    <row r="222357">
      <c r="J222357" s="129" t="n"/>
    </row>
    <row r="222358">
      <c r="J222358" s="129" t="n"/>
    </row>
    <row r="222360">
      <c r="J222360" s="129" t="n"/>
    </row>
    <row r="222361">
      <c r="J222361" s="129" t="n"/>
    </row>
    <row r="222367">
      <c r="J222367" s="129" t="n"/>
    </row>
    <row r="222369">
      <c r="J222369" s="129" t="n"/>
    </row>
    <row r="222371">
      <c r="J222371" s="129" t="n"/>
    </row>
    <row r="222373">
      <c r="J222373" s="129" t="n"/>
    </row>
    <row r="222376">
      <c r="J222376" s="129" t="n"/>
    </row>
    <row r="222383">
      <c r="J222383" s="129" t="n"/>
    </row>
    <row r="222384">
      <c r="J222384" s="129" t="n"/>
    </row>
    <row r="222386">
      <c r="J222386" s="129" t="n"/>
    </row>
    <row r="222387">
      <c r="J222387" s="129" t="n"/>
    </row>
    <row r="222389">
      <c r="J222389" s="129" t="n"/>
    </row>
    <row r="222392">
      <c r="J222392" s="129" t="n"/>
    </row>
    <row r="222394">
      <c r="J222394" s="129" t="n"/>
    </row>
    <row r="222399">
      <c r="J222399" s="129" t="n"/>
    </row>
    <row r="222403">
      <c r="J222403" s="129" t="n"/>
    </row>
    <row r="222404">
      <c r="J222404" s="129" t="n"/>
    </row>
    <row r="222405">
      <c r="J222405" s="129" t="n"/>
    </row>
    <row r="222407">
      <c r="J222407" s="129" t="n"/>
    </row>
    <row r="222408">
      <c r="J222408" s="129" t="n"/>
    </row>
    <row r="222410">
      <c r="J222410" s="129" t="n"/>
    </row>
    <row r="222411">
      <c r="J222411" s="129" t="n"/>
    </row>
    <row r="222412">
      <c r="J222412" s="129" t="n"/>
    </row>
    <row r="222419">
      <c r="J222419" s="129" t="n"/>
    </row>
    <row r="222426">
      <c r="J222426" s="129" t="n"/>
    </row>
    <row r="222427">
      <c r="J222427" s="129" t="n"/>
    </row>
    <row r="222429">
      <c r="J222429" s="129" t="n"/>
    </row>
    <row r="222431">
      <c r="J222431" s="129" t="n"/>
    </row>
    <row r="222443">
      <c r="J222443" s="129" t="n"/>
    </row>
    <row r="222444">
      <c r="J222444" s="129" t="n"/>
    </row>
    <row r="222445">
      <c r="J222445" s="129" t="n"/>
    </row>
    <row r="222446">
      <c r="J222446" s="129" t="n"/>
    </row>
    <row r="222449">
      <c r="J222449" s="129" t="n"/>
    </row>
    <row r="222451">
      <c r="J222451" s="129" t="n"/>
    </row>
    <row r="222453">
      <c r="J222453" s="129" t="n"/>
    </row>
    <row r="222455">
      <c r="J222455" s="129" t="n"/>
    </row>
    <row r="222456">
      <c r="J222456" s="129" t="n"/>
    </row>
    <row r="222459">
      <c r="J222459" s="129" t="n"/>
    </row>
    <row r="222460">
      <c r="J222460" s="129" t="n"/>
    </row>
    <row r="222461">
      <c r="J222461" s="129" t="n"/>
    </row>
    <row r="222465">
      <c r="J222465" s="129" t="n"/>
    </row>
    <row r="222467">
      <c r="J222467" s="129" t="n"/>
    </row>
    <row r="222469">
      <c r="J222469" s="129" t="n"/>
    </row>
    <row r="222471">
      <c r="J222471" s="129" t="n"/>
    </row>
    <row r="222473">
      <c r="J222473" s="129" t="n"/>
    </row>
    <row r="222474">
      <c r="J222474" s="129" t="n"/>
    </row>
    <row r="222479">
      <c r="J222479" s="129" t="n"/>
    </row>
    <row r="222483">
      <c r="J222483" s="129" t="n"/>
    </row>
    <row r="222485">
      <c r="J222485" s="129" t="n"/>
    </row>
    <row r="222486">
      <c r="J222486" s="129" t="n"/>
    </row>
    <row r="222489">
      <c r="J222489" s="129" t="n"/>
    </row>
    <row r="222490">
      <c r="J222490" s="129" t="n"/>
    </row>
    <row r="222492">
      <c r="J222492" s="129" t="n"/>
    </row>
    <row r="222495">
      <c r="J222495" s="129" t="n"/>
    </row>
    <row r="222496">
      <c r="J222496" s="129" t="n"/>
    </row>
    <row r="222497">
      <c r="J222497" s="129" t="n"/>
    </row>
    <row r="222498">
      <c r="J222498" s="129" t="n"/>
    </row>
    <row r="222499">
      <c r="J222499" s="129" t="n"/>
    </row>
    <row r="222500">
      <c r="J222500" s="129" t="n"/>
    </row>
    <row r="222502">
      <c r="J222502" s="129" t="n"/>
    </row>
    <row r="222504">
      <c r="J222504" s="129" t="n"/>
    </row>
    <row r="222505">
      <c r="J222505" s="129" t="n"/>
    </row>
    <row r="222506">
      <c r="J222506" s="129" t="n"/>
    </row>
    <row r="222508">
      <c r="J222508" s="129" t="n"/>
    </row>
    <row r="222509">
      <c r="J222509" s="129" t="n"/>
    </row>
    <row r="222515">
      <c r="J222515" s="129" t="n"/>
    </row>
    <row r="222516">
      <c r="J222516" s="129" t="n"/>
    </row>
    <row r="222519">
      <c r="J222519" s="129" t="n"/>
    </row>
    <row r="222520">
      <c r="J222520" s="129" t="n"/>
    </row>
    <row r="222524">
      <c r="J222524" s="129" t="n"/>
    </row>
    <row r="222531">
      <c r="J222531" s="129" t="n"/>
    </row>
    <row r="222532">
      <c r="J222532" s="129" t="n"/>
    </row>
    <row r="222533">
      <c r="J222533" s="129" t="n"/>
    </row>
    <row r="222534">
      <c r="J222534" s="129" t="n"/>
    </row>
    <row r="222535">
      <c r="J222535" s="129" t="n"/>
    </row>
    <row r="222536">
      <c r="J222536" s="129" t="n"/>
    </row>
    <row r="222537">
      <c r="J222537" s="129" t="n"/>
    </row>
    <row r="222538">
      <c r="J222538" s="129" t="n"/>
    </row>
    <row r="222540">
      <c r="J222540" s="129" t="n"/>
    </row>
    <row r="222541">
      <c r="J222541" s="129" t="n"/>
    </row>
    <row r="222542">
      <c r="J222542" s="129" t="n"/>
    </row>
    <row r="222543">
      <c r="J222543" s="129" t="n"/>
    </row>
    <row r="222544">
      <c r="J222544" s="129" t="n"/>
    </row>
    <row r="222545">
      <c r="J222545" s="129" t="n"/>
    </row>
    <row r="222546">
      <c r="J222546" s="129" t="n"/>
    </row>
    <row r="222547">
      <c r="J222547" s="129" t="n"/>
    </row>
    <row r="222548">
      <c r="J222548" s="129" t="n"/>
    </row>
    <row r="222549">
      <c r="J222549" s="129" t="n"/>
    </row>
    <row r="222551">
      <c r="J222551" s="129" t="n"/>
    </row>
    <row r="222552">
      <c r="J222552" s="129" t="n"/>
    </row>
    <row r="222553">
      <c r="J222553" s="129" t="n"/>
    </row>
    <row r="222554">
      <c r="J222554" s="129" t="n"/>
    </row>
    <row r="222555">
      <c r="J222555" s="129" t="n"/>
    </row>
    <row r="222556">
      <c r="J222556" s="129" t="n"/>
    </row>
    <row r="222557">
      <c r="J222557" s="129" t="n"/>
    </row>
    <row r="222558">
      <c r="J222558" s="129" t="n"/>
    </row>
    <row r="222559">
      <c r="J222559" s="129" t="n"/>
    </row>
    <row r="222560">
      <c r="J222560" s="129" t="n"/>
    </row>
    <row r="222637">
      <c r="J222637" s="129" t="n"/>
    </row>
    <row r="222645">
      <c r="J222645" s="129" t="n"/>
    </row>
    <row r="222654">
      <c r="J222654" s="129" t="n"/>
    </row>
    <row r="222657">
      <c r="J222657" s="129" t="n"/>
    </row>
    <row r="222663">
      <c r="J222663" s="129" t="n"/>
    </row>
    <row r="222670">
      <c r="J222670" s="129" t="n"/>
    </row>
    <row r="222671">
      <c r="J222671" s="129" t="n"/>
    </row>
    <row r="222672">
      <c r="J222672" s="129" t="n"/>
    </row>
    <row r="222673">
      <c r="J222673" s="129" t="n"/>
    </row>
    <row r="222674">
      <c r="J222674" s="129" t="n"/>
    </row>
    <row r="222675">
      <c r="J222675" s="129" t="n"/>
    </row>
    <row r="222676">
      <c r="J222676" s="129" t="n"/>
    </row>
    <row r="222679">
      <c r="J222679" s="129" t="n"/>
    </row>
    <row r="222681">
      <c r="J222681" s="129" t="n"/>
    </row>
    <row r="222686">
      <c r="J222686" s="129" t="n"/>
    </row>
    <row r="222687">
      <c r="J222687" s="129" t="n"/>
    </row>
    <row r="222690">
      <c r="J222690" s="129" t="n"/>
    </row>
    <row r="222691">
      <c r="J222691" s="129" t="n"/>
    </row>
    <row r="222692">
      <c r="J222692" s="129" t="n"/>
    </row>
    <row r="222694">
      <c r="J222694" s="129" t="n"/>
    </row>
    <row r="222695">
      <c r="J222695" s="129" t="n"/>
    </row>
    <row r="222697">
      <c r="J222697" s="129" t="n"/>
    </row>
    <row r="222698">
      <c r="J222698" s="129" t="n"/>
    </row>
    <row r="222699">
      <c r="J222699" s="129" t="n"/>
    </row>
    <row r="222701">
      <c r="J222701" s="129" t="n"/>
    </row>
    <row r="222759">
      <c r="J222759" s="129" t="n"/>
    </row>
    <row r="222763">
      <c r="J222763" s="129" t="n"/>
    </row>
    <row r="222765">
      <c r="J222765" s="129" t="n"/>
    </row>
    <row r="222767">
      <c r="J222767" s="129" t="n"/>
    </row>
    <row r="222770">
      <c r="J222770" s="129" t="n"/>
    </row>
    <row r="222780">
      <c r="J222780" s="129" t="n"/>
    </row>
    <row r="222781">
      <c r="J222781" s="129" t="n"/>
    </row>
    <row r="222782">
      <c r="J222782" s="129" t="n"/>
    </row>
    <row r="222783">
      <c r="J222783" s="129" t="n"/>
    </row>
    <row r="222784">
      <c r="J222784" s="129" t="n"/>
    </row>
    <row r="222785">
      <c r="J222785" s="129" t="n"/>
    </row>
    <row r="222787">
      <c r="J222787" s="129" t="n"/>
    </row>
    <row r="222788">
      <c r="J222788" s="129" t="n"/>
    </row>
    <row r="222789">
      <c r="J222789" s="129" t="n"/>
    </row>
    <row r="222793">
      <c r="J222793" s="129" t="n"/>
    </row>
    <row r="222794">
      <c r="J222794" s="129" t="n"/>
    </row>
    <row r="222796">
      <c r="J222796" s="129" t="n"/>
    </row>
    <row r="222800">
      <c r="J222800" s="129" t="n"/>
    </row>
    <row r="222802">
      <c r="J222802" s="129" t="n"/>
    </row>
    <row r="222805">
      <c r="J222805" s="129" t="n"/>
    </row>
    <row r="222807">
      <c r="J222807" s="129" t="n"/>
    </row>
    <row r="222808">
      <c r="J222808" s="129" t="n"/>
    </row>
    <row r="222811">
      <c r="J222811" s="129" t="n"/>
    </row>
    <row r="222818">
      <c r="J222818" s="129" t="n"/>
    </row>
    <row r="222819">
      <c r="J222819" s="129" t="n"/>
    </row>
    <row r="222820">
      <c r="J222820" s="129" t="n"/>
    </row>
    <row r="222821">
      <c r="J222821" s="129" t="n"/>
    </row>
    <row r="222822">
      <c r="J222822" s="129" t="n"/>
    </row>
    <row r="222823">
      <c r="J222823" s="129" t="n"/>
    </row>
    <row r="222824">
      <c r="J222824" s="129" t="n"/>
    </row>
    <row r="222827">
      <c r="J222827" s="129" t="n"/>
    </row>
    <row r="222829">
      <c r="J222829" s="129" t="n"/>
    </row>
    <row r="222834">
      <c r="J222834" s="129" t="n"/>
    </row>
    <row r="222835">
      <c r="J222835" s="129" t="n"/>
    </row>
    <row r="222838">
      <c r="J222838" s="129" t="n"/>
    </row>
    <row r="222839">
      <c r="J222839" s="129" t="n"/>
    </row>
    <row r="222840">
      <c r="J222840" s="129" t="n"/>
    </row>
    <row r="222842">
      <c r="J222842" s="129" t="n"/>
    </row>
    <row r="222843">
      <c r="J222843" s="129" t="n"/>
    </row>
    <row r="222845">
      <c r="J222845" s="129" t="n"/>
    </row>
    <row r="222846">
      <c r="J222846" s="129" t="n"/>
    </row>
    <row r="222847">
      <c r="J222847" s="129" t="n"/>
    </row>
    <row r="222862">
      <c r="J222862" s="129" t="n"/>
    </row>
    <row r="222868">
      <c r="J222868" s="129" t="n"/>
    </row>
    <row r="222870">
      <c r="J222870" s="129" t="n"/>
    </row>
    <row r="222877">
      <c r="J222877" s="129" t="n"/>
    </row>
    <row r="222878">
      <c r="J222878" s="129" t="n"/>
    </row>
    <row r="222881">
      <c r="J222881" s="129" t="n"/>
    </row>
    <row r="222884">
      <c r="J222884" s="129" t="n"/>
    </row>
    <row r="222886">
      <c r="J222886" s="129" t="n"/>
    </row>
    <row r="222888">
      <c r="J222888" s="129" t="n"/>
    </row>
    <row r="222890">
      <c r="J222890" s="129" t="n"/>
    </row>
    <row r="222893">
      <c r="J222893" s="129" t="n"/>
    </row>
    <row r="222895">
      <c r="J222895" s="129" t="n"/>
    </row>
    <row r="222904">
      <c r="J222904" s="129" t="n"/>
    </row>
    <row r="222905">
      <c r="J222905" s="129" t="n"/>
    </row>
    <row r="222907">
      <c r="J222907" s="129" t="n"/>
    </row>
    <row r="222908">
      <c r="J222908" s="129" t="n"/>
    </row>
    <row r="222912">
      <c r="J222912" s="129" t="n"/>
    </row>
    <row r="222915">
      <c r="J222915" s="129" t="n"/>
    </row>
    <row r="222918">
      <c r="J222918" s="129" t="n"/>
    </row>
    <row r="222921">
      <c r="J222921" s="129" t="n"/>
    </row>
    <row r="222923">
      <c r="J222923" s="129" t="n"/>
    </row>
    <row r="222924">
      <c r="J222924" s="129" t="n"/>
    </row>
    <row r="222925">
      <c r="J222925" s="129" t="n"/>
    </row>
    <row r="222926">
      <c r="J222926" s="129" t="n"/>
    </row>
    <row r="222927">
      <c r="J222927" s="129" t="n"/>
    </row>
    <row r="222928">
      <c r="J222928" s="129" t="n"/>
    </row>
    <row r="222930">
      <c r="J222930" s="129" t="n"/>
    </row>
    <row r="222931">
      <c r="J222931" s="129" t="n"/>
    </row>
    <row r="222933">
      <c r="J222933" s="129" t="n"/>
    </row>
    <row r="222936">
      <c r="J222936" s="129" t="n"/>
    </row>
    <row r="222938">
      <c r="J222938" s="129" t="n"/>
    </row>
    <row r="222942">
      <c r="J222942" s="129" t="n"/>
    </row>
    <row r="222943">
      <c r="J222943" s="129" t="n"/>
    </row>
    <row r="222945">
      <c r="J222945" s="129" t="n"/>
    </row>
    <row r="222948">
      <c r="J222948" s="129" t="n"/>
    </row>
    <row r="222950">
      <c r="J222950" s="129" t="n"/>
    </row>
    <row r="222951">
      <c r="J222951" s="129" t="n"/>
    </row>
    <row r="222954">
      <c r="J222954" s="129" t="n"/>
    </row>
    <row r="222961">
      <c r="J222961" s="129" t="n"/>
    </row>
    <row r="222962">
      <c r="J222962" s="129" t="n"/>
    </row>
    <row r="222963">
      <c r="J222963" s="129" t="n"/>
    </row>
    <row r="222964">
      <c r="J222964" s="129" t="n"/>
    </row>
    <row r="222966">
      <c r="J222966" s="129" t="n"/>
    </row>
    <row r="222968">
      <c r="J222968" s="129" t="n"/>
    </row>
    <row r="222970">
      <c r="J222970" s="129" t="n"/>
    </row>
    <row r="222972">
      <c r="J222972" s="129" t="n"/>
    </row>
    <row r="222973">
      <c r="J222973" s="129" t="n"/>
    </row>
    <row r="222976">
      <c r="J222976" s="129" t="n"/>
    </row>
    <row r="222977">
      <c r="J222977" s="129" t="n"/>
    </row>
    <row r="222978">
      <c r="J222978" s="129" t="n"/>
    </row>
    <row r="222979">
      <c r="J222979" s="129" t="n"/>
    </row>
    <row r="222981">
      <c r="J222981" s="129" t="n"/>
    </row>
    <row r="222982">
      <c r="J222982" s="129" t="n"/>
    </row>
    <row r="222983">
      <c r="J222983" s="129" t="n"/>
    </row>
    <row r="222984">
      <c r="J222984" s="129" t="n"/>
    </row>
    <row r="222985">
      <c r="J222985" s="129" t="n"/>
    </row>
    <row r="222986">
      <c r="J222986" s="129" t="n"/>
    </row>
    <row r="222988">
      <c r="J222988" s="129" t="n"/>
    </row>
    <row r="222989">
      <c r="J222989" s="129" t="n"/>
    </row>
    <row r="222990">
      <c r="J222990" s="129" t="n"/>
    </row>
    <row r="222998">
      <c r="J222998" s="129" t="n"/>
    </row>
    <row r="222999">
      <c r="J222999" s="129" t="n"/>
    </row>
    <row r="223002">
      <c r="J223002" s="129" t="n"/>
    </row>
    <row r="223003">
      <c r="J223003" s="129" t="n"/>
    </row>
    <row r="223004">
      <c r="J223004" s="129" t="n"/>
    </row>
    <row r="223005">
      <c r="J223005" s="129" t="n"/>
    </row>
    <row r="223006">
      <c r="J223006" s="129" t="n"/>
    </row>
    <row r="223007">
      <c r="J223007" s="129" t="n"/>
    </row>
    <row r="223009">
      <c r="J223009" s="129" t="n"/>
    </row>
    <row r="223010">
      <c r="J223010" s="129" t="n"/>
    </row>
    <row r="223011">
      <c r="J223011" s="129" t="n"/>
    </row>
    <row r="223012">
      <c r="J223012" s="129" t="n"/>
    </row>
    <row r="223013">
      <c r="J223013" s="129" t="n"/>
    </row>
    <row r="223014">
      <c r="J223014" s="129" t="n"/>
    </row>
    <row r="223015">
      <c r="J223015" s="129" t="n"/>
    </row>
    <row r="223016">
      <c r="J223016" s="129" t="n"/>
    </row>
    <row r="223017">
      <c r="J223017" s="129" t="n"/>
    </row>
    <row r="223018">
      <c r="J223018" s="129" t="n"/>
    </row>
    <row r="223019">
      <c r="J223019" s="129" t="n"/>
    </row>
    <row r="223020">
      <c r="J223020" s="129" t="n"/>
    </row>
    <row r="223021">
      <c r="J223021" s="129" t="n"/>
    </row>
    <row r="223022">
      <c r="J223022" s="129" t="n"/>
    </row>
    <row r="223023">
      <c r="J223023" s="129" t="n"/>
    </row>
    <row r="223024">
      <c r="J223024" s="129" t="n"/>
    </row>
    <row r="223025">
      <c r="J223025" s="129" t="n"/>
    </row>
    <row r="223026">
      <c r="J223026" s="129" t="n"/>
    </row>
    <row r="223028">
      <c r="J223028" s="129" t="n"/>
    </row>
    <row r="223030">
      <c r="J223030" s="129" t="n"/>
    </row>
    <row r="223031">
      <c r="J223031" s="129" t="n"/>
    </row>
    <row r="223033">
      <c r="J223033" s="129" t="n"/>
    </row>
    <row r="223034">
      <c r="J223034" s="129" t="n"/>
    </row>
    <row r="223035">
      <c r="J223035" s="129" t="n"/>
    </row>
    <row r="223037">
      <c r="J223037" s="129" t="n"/>
    </row>
    <row r="223038">
      <c r="J223038" s="129" t="n"/>
    </row>
    <row r="223039">
      <c r="J223039" s="129" t="n"/>
    </row>
    <row r="223040">
      <c r="J223040" s="129" t="n"/>
    </row>
    <row r="223046">
      <c r="J223046" s="129" t="n"/>
    </row>
    <row r="223050">
      <c r="J223050" s="129" t="n"/>
    </row>
    <row r="223054">
      <c r="J223054" s="129" t="n"/>
    </row>
    <row r="223061">
      <c r="J223061" s="129" t="n"/>
    </row>
    <row r="223068">
      <c r="J223068" s="129" t="n"/>
    </row>
    <row r="223069">
      <c r="J223069" s="129" t="n"/>
    </row>
    <row r="223070">
      <c r="J223070" s="129" t="n"/>
    </row>
    <row r="223080">
      <c r="J223080" s="129" t="n"/>
    </row>
    <row r="223082">
      <c r="J223082" s="129" t="n"/>
    </row>
    <row r="223090">
      <c r="J223090" s="129" t="n"/>
    </row>
    <row r="223093">
      <c r="J223093" s="129" t="n"/>
    </row>
    <row r="223094">
      <c r="J223094" s="129" t="n"/>
    </row>
    <row r="223096">
      <c r="J223096" s="129" t="n"/>
    </row>
    <row r="223102">
      <c r="J223102" s="129" t="n"/>
    </row>
    <row r="223107">
      <c r="J223107" s="129" t="n"/>
    </row>
    <row r="223108">
      <c r="J223108" s="129" t="n"/>
    </row>
    <row r="223109">
      <c r="J223109" s="129" t="n"/>
    </row>
    <row r="223113">
      <c r="J223113" s="129" t="n"/>
    </row>
    <row r="223117">
      <c r="J223117" s="129" t="n"/>
    </row>
    <row r="223118">
      <c r="J223118" s="129" t="n"/>
    </row>
    <row r="223119">
      <c r="J223119" s="129" t="n"/>
    </row>
    <row r="223120">
      <c r="J223120" s="129" t="n"/>
    </row>
    <row r="223121">
      <c r="J223121" s="129" t="n"/>
    </row>
    <row r="223122">
      <c r="J223122" s="129" t="n"/>
    </row>
    <row r="223123">
      <c r="J223123" s="129" t="n"/>
    </row>
    <row r="223124">
      <c r="J223124" s="129" t="n"/>
    </row>
    <row r="223126">
      <c r="J223126" s="129" t="n"/>
    </row>
    <row r="223128">
      <c r="J223128" s="129" t="n"/>
    </row>
    <row r="223129">
      <c r="J223129" s="129" t="n"/>
    </row>
    <row r="223131">
      <c r="J223131" s="129" t="n"/>
    </row>
    <row r="223132">
      <c r="J223132" s="129" t="n"/>
    </row>
    <row r="223133">
      <c r="J223133" s="129" t="n"/>
    </row>
    <row r="223139">
      <c r="J223139" s="129" t="n"/>
    </row>
    <row r="223140">
      <c r="J223140" s="129" t="n"/>
    </row>
    <row r="223141">
      <c r="J223141" s="129" t="n"/>
    </row>
    <row r="223143">
      <c r="J223143" s="129" t="n"/>
    </row>
    <row r="223144">
      <c r="J223144" s="129" t="n"/>
    </row>
    <row r="223145">
      <c r="J223145" s="129" t="n"/>
    </row>
    <row r="223148">
      <c r="J223148" s="129" t="n"/>
    </row>
    <row r="223149">
      <c r="J223149" s="129" t="n"/>
    </row>
    <row r="223153">
      <c r="J223153" s="129" t="n"/>
    </row>
    <row r="223155">
      <c r="J223155" s="129" t="n"/>
    </row>
    <row r="223157">
      <c r="J223157" s="129" t="n"/>
    </row>
    <row r="223158">
      <c r="J223158" s="129" t="n"/>
    </row>
    <row r="223159">
      <c r="J223159" s="129" t="n"/>
    </row>
    <row r="223160">
      <c r="J223160" s="129" t="n"/>
    </row>
    <row r="223161">
      <c r="J223161" s="129" t="n"/>
    </row>
    <row r="223162">
      <c r="J223162" s="129" t="n"/>
    </row>
    <row r="223165">
      <c r="J223165" s="129" t="n"/>
    </row>
    <row r="223166">
      <c r="J223166" s="129" t="n"/>
    </row>
    <row r="223167">
      <c r="J223167" s="129" t="n"/>
    </row>
    <row r="223168">
      <c r="J223168" s="129" t="n"/>
    </row>
    <row r="223169">
      <c r="J223169" s="129" t="n"/>
    </row>
    <row r="223170">
      <c r="J223170" s="129" t="n"/>
    </row>
    <row r="223171">
      <c r="J223171" s="129" t="n"/>
    </row>
    <row r="223174">
      <c r="J223174" s="129" t="n"/>
    </row>
    <row r="223176">
      <c r="J223176" s="129" t="n"/>
    </row>
    <row r="223178">
      <c r="J223178" s="129" t="n"/>
    </row>
    <row r="223179">
      <c r="J223179" s="129" t="n"/>
    </row>
    <row r="223180">
      <c r="J223180" s="129" t="n"/>
    </row>
    <row r="223182">
      <c r="J223182" s="129" t="n"/>
    </row>
    <row r="223183">
      <c r="J223183" s="129" t="n"/>
    </row>
    <row r="223184">
      <c r="J223184" s="129" t="n"/>
    </row>
    <row r="223185">
      <c r="J223185" s="129" t="n"/>
    </row>
    <row r="223186">
      <c r="J223186" s="129" t="n"/>
    </row>
    <row r="223187">
      <c r="J223187" s="129" t="n"/>
    </row>
    <row r="223189">
      <c r="J223189" s="129" t="n"/>
    </row>
    <row r="223193">
      <c r="J223193" s="129" t="n"/>
    </row>
    <row r="223196">
      <c r="J223196" s="129" t="n"/>
    </row>
    <row r="223199">
      <c r="J223199" s="129" t="n"/>
    </row>
    <row r="223200">
      <c r="J223200" s="129" t="n"/>
    </row>
    <row r="223202">
      <c r="J223202" s="129" t="n"/>
    </row>
    <row r="223203">
      <c r="J223203" s="129" t="n"/>
    </row>
    <row r="223205">
      <c r="J223205" s="129" t="n"/>
    </row>
    <row r="223206">
      <c r="J223206" s="129" t="n"/>
    </row>
    <row r="223210">
      <c r="J223210" s="129" t="n"/>
    </row>
    <row r="223211">
      <c r="J223211" s="129" t="n"/>
    </row>
    <row r="223212">
      <c r="J223212" s="129" t="n"/>
    </row>
    <row r="223213">
      <c r="J223213" s="129" t="n"/>
    </row>
    <row r="223214">
      <c r="J223214" s="129" t="n"/>
    </row>
    <row r="223215">
      <c r="J223215" s="129" t="n"/>
    </row>
    <row r="223216">
      <c r="J223216" s="129" t="n"/>
    </row>
    <row r="223218">
      <c r="J223218" s="129" t="n"/>
    </row>
    <row r="223220">
      <c r="J223220" s="129" t="n"/>
    </row>
    <row r="223221">
      <c r="J223221" s="129" t="n"/>
    </row>
    <row r="223222">
      <c r="J223222" s="129" t="n"/>
    </row>
    <row r="223223">
      <c r="J223223" s="129" t="n"/>
    </row>
    <row r="223225">
      <c r="J223225" s="129" t="n"/>
    </row>
    <row r="223228">
      <c r="J223228" s="129" t="n"/>
    </row>
    <row r="223229">
      <c r="J223229" s="129" t="n"/>
    </row>
    <row r="223232">
      <c r="J223232" s="129" t="n"/>
    </row>
    <row r="223233">
      <c r="J223233" s="129" t="n"/>
    </row>
    <row r="223234">
      <c r="J223234" s="129" t="n"/>
    </row>
    <row r="223235">
      <c r="J223235" s="129" t="n"/>
    </row>
    <row r="223237">
      <c r="J223237" s="129" t="n"/>
    </row>
    <row r="223240">
      <c r="J223240" s="129" t="n"/>
    </row>
    <row r="223244">
      <c r="J223244" s="129" t="n"/>
    </row>
    <row r="223246">
      <c r="J223246" s="129" t="n"/>
    </row>
    <row r="223248">
      <c r="J223248" s="129" t="n"/>
    </row>
    <row r="223250">
      <c r="J223250" s="129" t="n"/>
    </row>
    <row r="223251">
      <c r="J223251" s="129" t="n"/>
    </row>
    <row r="223253">
      <c r="J223253" s="129" t="n"/>
    </row>
    <row r="223257">
      <c r="J223257" s="129" t="n"/>
    </row>
    <row r="223259">
      <c r="J223259" s="129" t="n"/>
    </row>
    <row r="223260">
      <c r="J223260" s="129" t="n"/>
    </row>
    <row r="223261">
      <c r="J223261" s="129" t="n"/>
    </row>
    <row r="223262">
      <c r="J223262" s="129" t="n"/>
    </row>
    <row r="223263">
      <c r="J223263" s="129" t="n"/>
    </row>
    <row r="223264">
      <c r="J223264" s="129" t="n"/>
    </row>
    <row r="223265">
      <c r="J223265" s="129" t="n"/>
    </row>
    <row r="223267">
      <c r="J223267" s="129" t="n"/>
    </row>
    <row r="223268">
      <c r="J223268" s="129" t="n"/>
    </row>
    <row r="223270">
      <c r="J223270" s="129" t="n"/>
    </row>
    <row r="223272">
      <c r="J223272" s="129" t="n"/>
    </row>
    <row r="223273">
      <c r="J223273" s="129" t="n"/>
    </row>
    <row r="223274">
      <c r="J223274" s="129" t="n"/>
    </row>
    <row r="223276">
      <c r="J223276" s="129" t="n"/>
    </row>
    <row r="223278">
      <c r="J223278" s="129" t="n"/>
    </row>
    <row r="223279">
      <c r="J223279" s="129" t="n"/>
    </row>
    <row r="223280">
      <c r="J223280" s="129" t="n"/>
    </row>
    <row r="223281">
      <c r="J223281" s="129" t="n"/>
    </row>
    <row r="223282">
      <c r="J223282" s="129" t="n"/>
    </row>
    <row r="223283">
      <c r="J223283" s="129" t="n"/>
    </row>
    <row r="223284">
      <c r="J223284" s="129" t="n"/>
    </row>
    <row r="223286">
      <c r="J223286" s="129" t="n"/>
    </row>
    <row r="223288">
      <c r="J223288" s="129" t="n"/>
    </row>
    <row r="223290">
      <c r="J223290" s="129" t="n"/>
    </row>
    <row r="223292">
      <c r="J223292" s="129" t="n"/>
    </row>
    <row r="223294">
      <c r="J223294" s="129" t="n"/>
    </row>
    <row r="223295">
      <c r="J223295" s="129" t="n"/>
    </row>
    <row r="223296">
      <c r="J223296" s="129" t="n"/>
    </row>
    <row r="223298">
      <c r="J223298" s="129" t="n"/>
    </row>
    <row r="223299">
      <c r="J223299" s="129" t="n"/>
    </row>
    <row r="223300">
      <c r="J223300" s="129" t="n"/>
    </row>
    <row r="223304">
      <c r="J223304" s="129" t="n"/>
    </row>
    <row r="223305">
      <c r="J223305" s="129" t="n"/>
    </row>
    <row r="223306">
      <c r="J223306" s="129" t="n"/>
    </row>
    <row r="223307">
      <c r="J223307" s="129" t="n"/>
    </row>
    <row r="223308">
      <c r="J223308" s="129" t="n"/>
    </row>
    <row r="223309">
      <c r="J223309" s="129" t="n"/>
    </row>
    <row r="223312">
      <c r="J223312" s="129" t="n"/>
    </row>
    <row r="223313">
      <c r="J223313" s="129" t="n"/>
    </row>
    <row r="223315">
      <c r="J223315" s="129" t="n"/>
    </row>
    <row r="223316">
      <c r="J223316" s="129" t="n"/>
    </row>
    <row r="223317">
      <c r="J223317" s="129" t="n"/>
    </row>
    <row r="223318">
      <c r="J223318" s="129" t="n"/>
    </row>
    <row r="223319">
      <c r="J223319" s="129" t="n"/>
    </row>
    <row r="223320">
      <c r="J223320" s="129" t="n"/>
    </row>
    <row r="223321">
      <c r="J223321" s="129" t="n"/>
    </row>
    <row r="223322">
      <c r="J223322" s="129" t="n"/>
    </row>
    <row r="223323">
      <c r="J223323" s="129" t="n"/>
    </row>
    <row r="223324">
      <c r="J223324" s="129" t="n"/>
    </row>
    <row r="223332">
      <c r="J223332" s="129" t="n"/>
    </row>
    <row r="223333">
      <c r="J223333" s="129" t="n"/>
    </row>
    <row r="223338">
      <c r="J223338" s="129" t="n"/>
    </row>
    <row r="223339">
      <c r="J223339" s="129" t="n"/>
    </row>
    <row r="223340">
      <c r="J223340" s="129" t="n"/>
    </row>
    <row r="223341">
      <c r="J223341" s="129" t="n"/>
    </row>
    <row r="223342">
      <c r="J223342" s="129" t="n"/>
    </row>
    <row r="223343">
      <c r="J223343" s="129" t="n"/>
    </row>
    <row r="223344">
      <c r="J223344" s="129" t="n"/>
    </row>
    <row r="223345">
      <c r="J223345" s="129" t="n"/>
    </row>
    <row r="223346">
      <c r="J223346" s="129" t="n"/>
    </row>
    <row r="223347">
      <c r="J223347" s="129" t="n"/>
    </row>
    <row r="223348">
      <c r="J223348" s="129" t="n"/>
    </row>
    <row r="223349">
      <c r="J223349" s="129" t="n"/>
    </row>
    <row r="223350">
      <c r="J223350" s="129" t="n"/>
    </row>
    <row r="223351">
      <c r="J223351" s="129" t="n"/>
    </row>
    <row r="223352">
      <c r="J223352" s="129" t="n"/>
    </row>
    <row r="223353">
      <c r="J223353" s="129" t="n"/>
    </row>
    <row r="223354">
      <c r="J223354" s="129" t="n"/>
    </row>
    <row r="223355">
      <c r="J223355" s="129" t="n"/>
    </row>
    <row r="223356">
      <c r="J223356" s="129" t="n"/>
    </row>
    <row r="223357">
      <c r="J223357" s="129" t="n"/>
    </row>
    <row r="223358">
      <c r="J223358" s="129" t="n"/>
    </row>
    <row r="223361">
      <c r="J223361" s="129" t="n"/>
    </row>
    <row r="223362">
      <c r="J223362" s="129" t="n"/>
    </row>
    <row r="223363">
      <c r="J223363" s="129" t="n"/>
    </row>
    <row r="223364">
      <c r="J223364" s="129" t="n"/>
    </row>
    <row r="223366">
      <c r="J223366" s="129" t="n"/>
    </row>
    <row r="223367">
      <c r="J223367" s="129" t="n"/>
    </row>
    <row r="223369">
      <c r="J223369" s="129" t="n"/>
    </row>
    <row r="223370">
      <c r="J223370" s="129" t="n"/>
    </row>
    <row r="223371">
      <c r="J223371" s="129" t="n"/>
    </row>
    <row r="223373">
      <c r="J223373" s="129" t="n"/>
    </row>
    <row r="223374">
      <c r="J223374" s="129" t="n"/>
    </row>
    <row r="223376">
      <c r="J223376" s="129" t="n"/>
    </row>
    <row r="223378">
      <c r="J223378" s="129" t="n"/>
    </row>
    <row r="223382">
      <c r="J223382" s="129" t="n"/>
    </row>
    <row r="223386">
      <c r="J223386" s="129" t="n"/>
    </row>
    <row r="223438">
      <c r="J223438" s="129" t="n"/>
    </row>
    <row r="223442">
      <c r="J223442" s="129" t="n"/>
    </row>
    <row r="223449">
      <c r="J223449" s="129" t="n"/>
    </row>
    <row r="223452">
      <c r="J223452" s="129" t="n"/>
    </row>
    <row r="223457">
      <c r="J223457" s="129" t="n"/>
    </row>
    <row r="223458">
      <c r="J223458" s="129" t="n"/>
    </row>
    <row r="223460">
      <c r="J223460" s="129" t="n"/>
    </row>
    <row r="223461">
      <c r="J223461" s="129" t="n"/>
    </row>
    <row r="223462">
      <c r="J223462" s="129" t="n"/>
    </row>
    <row r="223463">
      <c r="J223463" s="129" t="n"/>
    </row>
    <row r="223465">
      <c r="J223465" s="129" t="n"/>
    </row>
    <row r="223466">
      <c r="J223466" s="129" t="n"/>
    </row>
    <row r="223467">
      <c r="J223467" s="129" t="n"/>
    </row>
    <row r="223471">
      <c r="J223471" s="129" t="n"/>
    </row>
    <row r="223472">
      <c r="J223472" s="129" t="n"/>
    </row>
    <row r="223473">
      <c r="J223473" s="129" t="n"/>
    </row>
    <row r="223476">
      <c r="J223476" s="129" t="n"/>
    </row>
    <row r="223480">
      <c r="J223480" s="129" t="n"/>
    </row>
    <row r="223483">
      <c r="J223483" s="129" t="n"/>
    </row>
    <row r="223484">
      <c r="J223484" s="129" t="n"/>
    </row>
    <row r="223485">
      <c r="J223485" s="129" t="n"/>
    </row>
    <row r="223486">
      <c r="J223486" s="129" t="n"/>
    </row>
    <row r="223489">
      <c r="J223489" s="129" t="n"/>
    </row>
    <row r="223496">
      <c r="J223496" s="129" t="n"/>
    </row>
    <row r="223497">
      <c r="J223497" s="129" t="n"/>
    </row>
    <row r="223498">
      <c r="J223498" s="129" t="n"/>
    </row>
    <row r="223499">
      <c r="J223499" s="129" t="n"/>
    </row>
    <row r="223500">
      <c r="J223500" s="129" t="n"/>
    </row>
    <row r="223501">
      <c r="J223501" s="129" t="n"/>
    </row>
    <row r="223502">
      <c r="J223502" s="129" t="n"/>
    </row>
    <row r="223503">
      <c r="J223503" s="129" t="n"/>
    </row>
    <row r="223505">
      <c r="J223505" s="129" t="n"/>
    </row>
    <row r="223507">
      <c r="J223507" s="129" t="n"/>
    </row>
    <row r="223510">
      <c r="J223510" s="129" t="n"/>
    </row>
    <row r="223511">
      <c r="J223511" s="129" t="n"/>
    </row>
    <row r="223512">
      <c r="J223512" s="129" t="n"/>
    </row>
    <row r="223513">
      <c r="J223513" s="129" t="n"/>
    </row>
    <row r="223516">
      <c r="J223516" s="129" t="n"/>
    </row>
    <row r="223517">
      <c r="J223517" s="129" t="n"/>
    </row>
    <row r="223518">
      <c r="J223518" s="129" t="n"/>
    </row>
    <row r="223520">
      <c r="J223520" s="129" t="n"/>
    </row>
    <row r="223521">
      <c r="J223521" s="129" t="n"/>
    </row>
    <row r="223523">
      <c r="J223523" s="129" t="n"/>
    </row>
    <row r="223524">
      <c r="J223524" s="129" t="n"/>
    </row>
    <row r="223525">
      <c r="J223525" s="129" t="n"/>
    </row>
    <row r="223527">
      <c r="J223527" s="129" t="n"/>
    </row>
    <row r="223529">
      <c r="J223529" s="129" t="n"/>
    </row>
    <row r="223598">
      <c r="J223598" s="129" t="n"/>
    </row>
    <row r="223600">
      <c r="J223600" s="129" t="n"/>
    </row>
    <row r="223610">
      <c r="J223610" s="129" t="n"/>
    </row>
    <row r="223613">
      <c r="J223613" s="129" t="n"/>
    </row>
    <row r="223616">
      <c r="J223616" s="129" t="n"/>
    </row>
    <row r="223618">
      <c r="J223618" s="129" t="n"/>
    </row>
    <row r="223621">
      <c r="J223621" s="129" t="n"/>
    </row>
    <row r="223626">
      <c r="J223626" s="129" t="n"/>
    </row>
    <row r="223628">
      <c r="J223628" s="129" t="n"/>
    </row>
    <row r="223629">
      <c r="J223629" s="129" t="n"/>
    </row>
    <row r="223630">
      <c r="J223630" s="129" t="n"/>
    </row>
    <row r="223632">
      <c r="J223632" s="129" t="n"/>
    </row>
    <row r="223634">
      <c r="J223634" s="129" t="n"/>
    </row>
    <row r="223635">
      <c r="J223635" s="129" t="n"/>
    </row>
    <row r="223637">
      <c r="J223637" s="129" t="n"/>
    </row>
    <row r="223639">
      <c r="J223639" s="129" t="n"/>
    </row>
    <row r="223646">
      <c r="J223646" s="129" t="n"/>
    </row>
    <row r="223647">
      <c r="J223647" s="129" t="n"/>
    </row>
    <row r="223648">
      <c r="J223648" s="129" t="n"/>
    </row>
    <row r="223649">
      <c r="J223649" s="129" t="n"/>
    </row>
    <row r="223650">
      <c r="J223650" s="129" t="n"/>
    </row>
    <row r="223651">
      <c r="J223651" s="129" t="n"/>
    </row>
    <row r="223653">
      <c r="J223653" s="129" t="n"/>
    </row>
    <row r="223654">
      <c r="J223654" s="129" t="n"/>
    </row>
    <row r="223655">
      <c r="J223655" s="129" t="n"/>
    </row>
    <row r="223657">
      <c r="J223657" s="129" t="n"/>
    </row>
    <row r="223660">
      <c r="J223660" s="129" t="n"/>
    </row>
    <row r="223661">
      <c r="J223661" s="129" t="n"/>
    </row>
    <row r="223662">
      <c r="J223662" s="129" t="n"/>
    </row>
    <row r="223664">
      <c r="J223664" s="129" t="n"/>
    </row>
    <row r="223666">
      <c r="J223666" s="129" t="n"/>
    </row>
    <row r="223667">
      <c r="J223667" s="129" t="n"/>
    </row>
    <row r="223668">
      <c r="J223668" s="129" t="n"/>
    </row>
    <row r="223670">
      <c r="J223670" s="129" t="n"/>
    </row>
    <row r="223671">
      <c r="J223671" s="129" t="n"/>
    </row>
    <row r="223673">
      <c r="J223673" s="129" t="n"/>
    </row>
    <row r="223674">
      <c r="J223674" s="129" t="n"/>
    </row>
    <row r="223675">
      <c r="J223675" s="129" t="n"/>
    </row>
    <row r="223757">
      <c r="J223757" s="129" t="n"/>
    </row>
    <row r="223758">
      <c r="J223758" s="129" t="n"/>
    </row>
    <row r="223759">
      <c r="J223759" s="129" t="n"/>
    </row>
    <row r="223762">
      <c r="J223762" s="129" t="n"/>
    </row>
    <row r="223763">
      <c r="J223763" s="129" t="n"/>
    </row>
    <row r="223766">
      <c r="J223766" s="129" t="n"/>
    </row>
    <row r="223768">
      <c r="J223768" s="129" t="n"/>
    </row>
    <row r="223769">
      <c r="J223769" s="129" t="n"/>
    </row>
    <row r="223770">
      <c r="J223770" s="129" t="n"/>
    </row>
    <row r="223776">
      <c r="J223776" s="129" t="n"/>
    </row>
    <row r="223779">
      <c r="J223779" s="129" t="n"/>
    </row>
    <row r="223780">
      <c r="J223780" s="129" t="n"/>
    </row>
    <row r="223782">
      <c r="J223782" s="129" t="n"/>
    </row>
    <row r="223785">
      <c r="J223785" s="129" t="n"/>
    </row>
    <row r="223792">
      <c r="J223792" s="129" t="n"/>
    </row>
    <row r="223793">
      <c r="J223793" s="129" t="n"/>
    </row>
    <row r="223795">
      <c r="J223795" s="129" t="n"/>
    </row>
    <row r="223797">
      <c r="J223797" s="129" t="n"/>
    </row>
    <row r="223798">
      <c r="J223798" s="129" t="n"/>
    </row>
    <row r="223801">
      <c r="J223801" s="129" t="n"/>
    </row>
    <row r="223803">
      <c r="J223803" s="129" t="n"/>
    </row>
    <row r="223808">
      <c r="J223808" s="129" t="n"/>
    </row>
    <row r="223809">
      <c r="J223809" s="129" t="n"/>
    </row>
    <row r="223812">
      <c r="J223812" s="129" t="n"/>
    </row>
    <row r="223813">
      <c r="J223813" s="129" t="n"/>
    </row>
    <row r="223814">
      <c r="J223814" s="129" t="n"/>
    </row>
    <row r="223816">
      <c r="J223816" s="129" t="n"/>
    </row>
    <row r="223817">
      <c r="J223817" s="129" t="n"/>
    </row>
    <row r="223819">
      <c r="J223819" s="129" t="n"/>
    </row>
    <row r="223820">
      <c r="J223820" s="129" t="n"/>
    </row>
    <row r="223821">
      <c r="J223821" s="129" t="n"/>
    </row>
    <row r="223827">
      <c r="J223827" s="129" t="n"/>
    </row>
    <row r="223832">
      <c r="J223832" s="129" t="n"/>
    </row>
    <row r="223839">
      <c r="J223839" s="129" t="n"/>
    </row>
    <row r="223840">
      <c r="J223840" s="129" t="n"/>
    </row>
    <row r="223841">
      <c r="J223841" s="129" t="n"/>
    </row>
    <row r="223845">
      <c r="J223845" s="129" t="n"/>
    </row>
    <row r="223853">
      <c r="J223853" s="129" t="n"/>
    </row>
    <row r="223854">
      <c r="J223854" s="129" t="n"/>
    </row>
    <row r="223855">
      <c r="J223855" s="129" t="n"/>
    </row>
    <row r="223858">
      <c r="J223858" s="129" t="n"/>
    </row>
    <row r="223859">
      <c r="J223859" s="129" t="n"/>
    </row>
    <row r="223861">
      <c r="J223861" s="129" t="n"/>
    </row>
    <row r="223863">
      <c r="J223863" s="129" t="n"/>
    </row>
    <row r="223866">
      <c r="J223866" s="129" t="n"/>
    </row>
    <row r="223867">
      <c r="J223867" s="129" t="n"/>
    </row>
    <row r="223868">
      <c r="J223868" s="129" t="n"/>
    </row>
    <row r="223869">
      <c r="J223869" s="129" t="n"/>
    </row>
    <row r="223872">
      <c r="J223872" s="129" t="n"/>
    </row>
    <row r="223875">
      <c r="J223875" s="129" t="n"/>
    </row>
    <row r="223877">
      <c r="J223877" s="129" t="n"/>
    </row>
    <row r="223879">
      <c r="J223879" s="129" t="n"/>
    </row>
    <row r="223881">
      <c r="J223881" s="129" t="n"/>
    </row>
    <row r="223883">
      <c r="J223883" s="129" t="n"/>
    </row>
    <row r="223885">
      <c r="J223885" s="129" t="n"/>
    </row>
    <row r="223890">
      <c r="J223890" s="129" t="n"/>
    </row>
    <row r="223892">
      <c r="J223892" s="129" t="n"/>
    </row>
    <row r="223894">
      <c r="J223894" s="129" t="n"/>
    </row>
    <row r="223895">
      <c r="J223895" s="129" t="n"/>
    </row>
    <row r="223899">
      <c r="J223899" s="129" t="n"/>
    </row>
    <row r="223900">
      <c r="J223900" s="129" t="n"/>
    </row>
    <row r="223901">
      <c r="J223901" s="129" t="n"/>
    </row>
    <row r="223902">
      <c r="J223902" s="129" t="n"/>
    </row>
    <row r="223903">
      <c r="J223903" s="129" t="n"/>
    </row>
    <row r="223904">
      <c r="J223904" s="129" t="n"/>
    </row>
    <row r="223905">
      <c r="J223905" s="129" t="n"/>
    </row>
    <row r="223906">
      <c r="J223906" s="129" t="n"/>
    </row>
    <row r="223907">
      <c r="J223907" s="129" t="n"/>
    </row>
    <row r="223909">
      <c r="J223909" s="129" t="n"/>
    </row>
    <row r="223910">
      <c r="J223910" s="129" t="n"/>
    </row>
    <row r="223912">
      <c r="J223912" s="129" t="n"/>
    </row>
    <row r="223914">
      <c r="J223914" s="129" t="n"/>
    </row>
    <row r="223915">
      <c r="J223915" s="129" t="n"/>
    </row>
    <row r="223918">
      <c r="J223918" s="129" t="n"/>
    </row>
    <row r="223921">
      <c r="J223921" s="129" t="n"/>
    </row>
    <row r="223923">
      <c r="J223923" s="129" t="n"/>
    </row>
    <row r="223924">
      <c r="J223924" s="129" t="n"/>
    </row>
    <row r="223927">
      <c r="J223927" s="129" t="n"/>
    </row>
    <row r="223929">
      <c r="J223929" s="129" t="n"/>
    </row>
    <row r="223931">
      <c r="J223931" s="129" t="n"/>
    </row>
    <row r="223933">
      <c r="J223933" s="129" t="n"/>
    </row>
    <row r="223939">
      <c r="J223939" s="129" t="n"/>
    </row>
    <row r="223940">
      <c r="J223940" s="129" t="n"/>
    </row>
    <row r="223941">
      <c r="J223941" s="129" t="n"/>
    </row>
    <row r="223942">
      <c r="J223942" s="129" t="n"/>
    </row>
    <row r="223943">
      <c r="J223943" s="129" t="n"/>
    </row>
    <row r="223944">
      <c r="J223944" s="129" t="n"/>
    </row>
    <row r="223945">
      <c r="J223945" s="129" t="n"/>
    </row>
    <row r="223947">
      <c r="J223947" s="129" t="n"/>
    </row>
    <row r="223948">
      <c r="J223948" s="129" t="n"/>
    </row>
    <row r="223949">
      <c r="J223949" s="129" t="n"/>
    </row>
    <row r="223950">
      <c r="J223950" s="129" t="n"/>
    </row>
    <row r="223951">
      <c r="J223951" s="129" t="n"/>
    </row>
    <row r="223952">
      <c r="J223952" s="129" t="n"/>
    </row>
    <row r="223953">
      <c r="J223953" s="129" t="n"/>
    </row>
    <row r="223954">
      <c r="J223954" s="129" t="n"/>
    </row>
    <row r="223955">
      <c r="J223955" s="129" t="n"/>
    </row>
    <row r="223956">
      <c r="J223956" s="129" t="n"/>
    </row>
    <row r="223957">
      <c r="J223957" s="129" t="n"/>
    </row>
    <row r="223958">
      <c r="J223958" s="129" t="n"/>
    </row>
    <row r="223960">
      <c r="J223960" s="129" t="n"/>
    </row>
    <row r="223961">
      <c r="J223961" s="129" t="n"/>
    </row>
    <row r="223962">
      <c r="J223962" s="129" t="n"/>
    </row>
    <row r="223963">
      <c r="J223963" s="129" t="n"/>
    </row>
    <row r="223964">
      <c r="J223964" s="129" t="n"/>
    </row>
    <row r="223965">
      <c r="J223965" s="129" t="n"/>
    </row>
    <row r="223966">
      <c r="J223966" s="129" t="n"/>
    </row>
    <row r="223967">
      <c r="J223967" s="129" t="n"/>
    </row>
    <row r="223968">
      <c r="J223968" s="129" t="n"/>
    </row>
    <row r="223969">
      <c r="J223969" s="129" t="n"/>
    </row>
    <row r="223971">
      <c r="J223971" s="129" t="n"/>
    </row>
    <row r="223976">
      <c r="J223976" s="129" t="n"/>
    </row>
    <row r="223981">
      <c r="J223981" s="129" t="n"/>
    </row>
    <row r="223989">
      <c r="J223989" s="129" t="n"/>
    </row>
    <row r="223992">
      <c r="J223992" s="129" t="n"/>
    </row>
    <row r="223995">
      <c r="J223995" s="129" t="n"/>
    </row>
    <row r="223999">
      <c r="J223999" s="129" t="n"/>
    </row>
    <row r="224001">
      <c r="J224001" s="129" t="n"/>
    </row>
    <row r="224003">
      <c r="J224003" s="129" t="n"/>
    </row>
    <row r="224006">
      <c r="J224006" s="129" t="n"/>
    </row>
    <row r="224008">
      <c r="J224008" s="129" t="n"/>
    </row>
    <row r="224010">
      <c r="J224010" s="129" t="n"/>
    </row>
    <row r="224011">
      <c r="J224011" s="129" t="n"/>
    </row>
    <row r="224012">
      <c r="J224012" s="129" t="n"/>
    </row>
    <row r="224016">
      <c r="J224016" s="129" t="n"/>
    </row>
    <row r="224019">
      <c r="J224019" s="129" t="n"/>
    </row>
    <row r="224024">
      <c r="J224024" s="129" t="n"/>
    </row>
    <row r="224026">
      <c r="J224026" s="129" t="n"/>
    </row>
    <row r="224028">
      <c r="J224028" s="129" t="n"/>
    </row>
    <row r="224030">
      <c r="J224030" s="129" t="n"/>
    </row>
    <row r="224031">
      <c r="J224031" s="129" t="n"/>
    </row>
    <row r="224035">
      <c r="J224035" s="129" t="n"/>
    </row>
    <row r="224036">
      <c r="J224036" s="129" t="n"/>
    </row>
    <row r="224037">
      <c r="J224037" s="129" t="n"/>
    </row>
    <row r="224038">
      <c r="J224038" s="129" t="n"/>
    </row>
    <row r="224040">
      <c r="J224040" s="129" t="n"/>
    </row>
    <row r="224041">
      <c r="J224041" s="129" t="n"/>
    </row>
    <row r="224042">
      <c r="J224042" s="129" t="n"/>
    </row>
    <row r="224046">
      <c r="J224046" s="129" t="n"/>
    </row>
    <row r="224047">
      <c r="J224047" s="129" t="n"/>
    </row>
    <row r="224048">
      <c r="J224048" s="129" t="n"/>
    </row>
    <row r="224049">
      <c r="J224049" s="129" t="n"/>
    </row>
    <row r="224050">
      <c r="J224050" s="129" t="n"/>
    </row>
    <row r="224051">
      <c r="J224051" s="129" t="n"/>
    </row>
    <row r="224053">
      <c r="J224053" s="129" t="n"/>
    </row>
    <row r="224054">
      <c r="J224054" s="129" t="n"/>
    </row>
    <row r="224055">
      <c r="J224055" s="129" t="n"/>
    </row>
    <row r="224056">
      <c r="J224056" s="129" t="n"/>
    </row>
    <row r="224057">
      <c r="J224057" s="129" t="n"/>
    </row>
    <row r="224059">
      <c r="J224059" s="129" t="n"/>
    </row>
    <row r="224060">
      <c r="J224060" s="129" t="n"/>
    </row>
    <row r="224064">
      <c r="J224064" s="129" t="n"/>
    </row>
    <row r="224066">
      <c r="J224066" s="129" t="n"/>
    </row>
    <row r="224068">
      <c r="J224068" s="129" t="n"/>
    </row>
    <row r="224071">
      <c r="J224071" s="129" t="n"/>
    </row>
    <row r="224072">
      <c r="J224072" s="129" t="n"/>
    </row>
    <row r="224073">
      <c r="J224073" s="129" t="n"/>
    </row>
    <row r="224074">
      <c r="J224074" s="129" t="n"/>
    </row>
    <row r="224076">
      <c r="J224076" s="129" t="n"/>
    </row>
    <row r="224077">
      <c r="J224077" s="129" t="n"/>
    </row>
    <row r="224084">
      <c r="J224084" s="129" t="n"/>
    </row>
    <row r="224085">
      <c r="J224085" s="129" t="n"/>
    </row>
    <row r="224086">
      <c r="J224086" s="129" t="n"/>
    </row>
    <row r="224087">
      <c r="J224087" s="129" t="n"/>
    </row>
    <row r="224088">
      <c r="J224088" s="129" t="n"/>
    </row>
    <row r="224089">
      <c r="J224089" s="129" t="n"/>
    </row>
    <row r="224090">
      <c r="J224090" s="129" t="n"/>
    </row>
    <row r="224091">
      <c r="J224091" s="129" t="n"/>
    </row>
    <row r="224093">
      <c r="J224093" s="129" t="n"/>
    </row>
    <row r="224095">
      <c r="J224095" s="129" t="n"/>
    </row>
    <row r="224096">
      <c r="J224096" s="129" t="n"/>
    </row>
    <row r="224098">
      <c r="J224098" s="129" t="n"/>
    </row>
    <row r="224099">
      <c r="J224099" s="129" t="n"/>
    </row>
    <row r="224100">
      <c r="J224100" s="129" t="n"/>
    </row>
    <row r="224101">
      <c r="J224101" s="129" t="n"/>
    </row>
    <row r="224102">
      <c r="J224102" s="129" t="n"/>
    </row>
    <row r="224104">
      <c r="J224104" s="129" t="n"/>
    </row>
    <row r="224105">
      <c r="J224105" s="129" t="n"/>
    </row>
    <row r="224106">
      <c r="J224106" s="129" t="n"/>
    </row>
    <row r="224107">
      <c r="J224107" s="129" t="n"/>
    </row>
    <row r="224108">
      <c r="J224108" s="129" t="n"/>
    </row>
    <row r="224109">
      <c r="J224109" s="129" t="n"/>
    </row>
    <row r="224111">
      <c r="J224111" s="129" t="n"/>
    </row>
    <row r="224112">
      <c r="J224112" s="129" t="n"/>
    </row>
    <row r="224113">
      <c r="J224113" s="129" t="n"/>
    </row>
    <row r="224115">
      <c r="J224115" s="129" t="n"/>
    </row>
    <row r="224117">
      <c r="J224117" s="129" t="n"/>
    </row>
    <row r="224121">
      <c r="J224121" s="129" t="n"/>
    </row>
    <row r="224124">
      <c r="J224124" s="129" t="n"/>
    </row>
    <row r="224126">
      <c r="J224126" s="129" t="n"/>
    </row>
    <row r="224128">
      <c r="J224128" s="129" t="n"/>
    </row>
    <row r="224130">
      <c r="J224130" s="129" t="n"/>
    </row>
    <row r="224135">
      <c r="J224135" s="129" t="n"/>
    </row>
    <row r="224137">
      <c r="J224137" s="129" t="n"/>
    </row>
    <row r="224139">
      <c r="J224139" s="129" t="n"/>
    </row>
    <row r="224142">
      <c r="J224142" s="129" t="n"/>
    </row>
    <row r="224147">
      <c r="J224147" s="129" t="n"/>
    </row>
    <row r="224151">
      <c r="J224151" s="129" t="n"/>
    </row>
    <row r="224152">
      <c r="J224152" s="129" t="n"/>
    </row>
    <row r="224153">
      <c r="J224153" s="129" t="n"/>
    </row>
    <row r="224154">
      <c r="J224154" s="129" t="n"/>
    </row>
    <row r="224155">
      <c r="J224155" s="129" t="n"/>
    </row>
    <row r="224156">
      <c r="J224156" s="129" t="n"/>
    </row>
    <row r="224157">
      <c r="J224157" s="129" t="n"/>
    </row>
    <row r="224158">
      <c r="J224158" s="129" t="n"/>
    </row>
    <row r="224159">
      <c r="J224159" s="129" t="n"/>
    </row>
    <row r="224160">
      <c r="J224160" s="129" t="n"/>
    </row>
    <row r="224161">
      <c r="J224161" s="129" t="n"/>
    </row>
    <row r="224163">
      <c r="J224163" s="129" t="n"/>
    </row>
    <row r="224164">
      <c r="J224164" s="129" t="n"/>
    </row>
    <row r="224165">
      <c r="J224165" s="129" t="n"/>
    </row>
    <row r="224166">
      <c r="J224166" s="129" t="n"/>
    </row>
    <row r="224169">
      <c r="J224169" s="129" t="n"/>
    </row>
    <row r="224170">
      <c r="J224170" s="129" t="n"/>
    </row>
    <row r="224171">
      <c r="J224171" s="129" t="n"/>
    </row>
    <row r="224174">
      <c r="J224174" s="129" t="n"/>
    </row>
    <row r="224176">
      <c r="J224176" s="129" t="n"/>
    </row>
    <row r="224177">
      <c r="J224177" s="129" t="n"/>
    </row>
    <row r="224178">
      <c r="J224178" s="129" t="n"/>
    </row>
    <row r="224179">
      <c r="J224179" s="129" t="n"/>
    </row>
    <row r="224180">
      <c r="J224180" s="129" t="n"/>
    </row>
    <row r="224181">
      <c r="J224181" s="129" t="n"/>
    </row>
    <row r="224182">
      <c r="J224182" s="129" t="n"/>
    </row>
    <row r="224184">
      <c r="J224184" s="129" t="n"/>
    </row>
    <row r="224186">
      <c r="J224186" s="129" t="n"/>
    </row>
    <row r="224187">
      <c r="J224187" s="129" t="n"/>
    </row>
    <row r="224188">
      <c r="J224188" s="129" t="n"/>
    </row>
    <row r="224189">
      <c r="J224189" s="129" t="n"/>
    </row>
    <row r="224190">
      <c r="J224190" s="129" t="n"/>
    </row>
    <row r="224191">
      <c r="J224191" s="129" t="n"/>
    </row>
    <row r="224192">
      <c r="J224192" s="129" t="n"/>
    </row>
    <row r="224193">
      <c r="J224193" s="129" t="n"/>
    </row>
    <row r="224194">
      <c r="J224194" s="129" t="n"/>
    </row>
    <row r="224197">
      <c r="J224197" s="129" t="n"/>
    </row>
    <row r="224198">
      <c r="J224198" s="129" t="n"/>
    </row>
    <row r="224199">
      <c r="J224199" s="129" t="n"/>
    </row>
    <row r="224200">
      <c r="J224200" s="129" t="n"/>
    </row>
    <row r="224201">
      <c r="J224201" s="129" t="n"/>
    </row>
    <row r="224202">
      <c r="J224202" s="129" t="n"/>
    </row>
    <row r="224203">
      <c r="J224203" s="129" t="n"/>
    </row>
    <row r="224205">
      <c r="J224205" s="129" t="n"/>
    </row>
    <row r="224206">
      <c r="J224206" s="129" t="n"/>
    </row>
    <row r="224207">
      <c r="J224207" s="129" t="n"/>
    </row>
    <row r="224208">
      <c r="J224208" s="129" t="n"/>
    </row>
    <row r="224209">
      <c r="J224209" s="129" t="n"/>
    </row>
    <row r="224210">
      <c r="J224210" s="129" t="n"/>
    </row>
    <row r="224211">
      <c r="J224211" s="129" t="n"/>
    </row>
    <row r="224212">
      <c r="J224212" s="129" t="n"/>
    </row>
    <row r="224214">
      <c r="J224214" s="129" t="n"/>
    </row>
    <row r="224218">
      <c r="J224218" s="129" t="n"/>
    </row>
    <row r="224220">
      <c r="J224220" s="129" t="n"/>
    </row>
    <row r="224221">
      <c r="J224221" s="129" t="n"/>
    </row>
    <row r="224223">
      <c r="J224223" s="129" t="n"/>
    </row>
    <row r="224224">
      <c r="J224224" s="129" t="n"/>
    </row>
    <row r="224225">
      <c r="J224225" s="129" t="n"/>
    </row>
    <row r="224226">
      <c r="J224226" s="129" t="n"/>
    </row>
    <row r="224228">
      <c r="J224228" s="129" t="n"/>
    </row>
    <row r="224229">
      <c r="J224229" s="129" t="n"/>
    </row>
    <row r="224232">
      <c r="J224232" s="129" t="n"/>
    </row>
    <row r="224233">
      <c r="J224233" s="129" t="n"/>
    </row>
    <row r="224234">
      <c r="J224234" s="129" t="n"/>
    </row>
    <row r="224235">
      <c r="J224235" s="129" t="n"/>
    </row>
    <row r="224236">
      <c r="J224236" s="129" t="n"/>
    </row>
    <row r="224237">
      <c r="J224237" s="129" t="n"/>
    </row>
    <row r="224238">
      <c r="J224238" s="129" t="n"/>
    </row>
    <row r="224239">
      <c r="J224239" s="129" t="n"/>
    </row>
    <row r="224240">
      <c r="J224240" s="129" t="n"/>
    </row>
    <row r="224241">
      <c r="J224241" s="129" t="n"/>
    </row>
    <row r="224242">
      <c r="J224242" s="129" t="n"/>
    </row>
    <row r="224243">
      <c r="J224243" s="129" t="n"/>
    </row>
    <row r="224245">
      <c r="J224245" s="129" t="n"/>
    </row>
    <row r="224246">
      <c r="J224246" s="129" t="n"/>
    </row>
    <row r="224247">
      <c r="J224247" s="129" t="n"/>
    </row>
    <row r="224248">
      <c r="J224248" s="129" t="n"/>
    </row>
    <row r="224249">
      <c r="J224249" s="129" t="n"/>
    </row>
    <row r="224250">
      <c r="J224250" s="129" t="n"/>
    </row>
    <row r="224251">
      <c r="J224251" s="129" t="n"/>
    </row>
    <row r="224252">
      <c r="J224252" s="129" t="n"/>
    </row>
    <row r="224253">
      <c r="J224253" s="129" t="n"/>
    </row>
    <row r="224254">
      <c r="J224254" s="129" t="n"/>
    </row>
    <row r="224255">
      <c r="J224255" s="129" t="n"/>
    </row>
    <row r="224256">
      <c r="J224256" s="129" t="n"/>
    </row>
    <row r="224257">
      <c r="J224257" s="129" t="n"/>
    </row>
    <row r="224258">
      <c r="J224258" s="129" t="n"/>
    </row>
    <row r="224259">
      <c r="J224259" s="129" t="n"/>
    </row>
    <row r="224260">
      <c r="J224260" s="129" t="n"/>
    </row>
    <row r="224261">
      <c r="J224261" s="129" t="n"/>
    </row>
    <row r="224262">
      <c r="J224262" s="129" t="n"/>
    </row>
    <row r="224263">
      <c r="J224263" s="129" t="n"/>
    </row>
    <row r="224264">
      <c r="J224264" s="129" t="n"/>
    </row>
    <row r="224265">
      <c r="J224265" s="129" t="n"/>
    </row>
    <row r="224359">
      <c r="J224359" s="129" t="n"/>
    </row>
    <row r="224366">
      <c r="J224366" s="129" t="n"/>
    </row>
    <row r="224369">
      <c r="J224369" s="129" t="n"/>
    </row>
    <row r="224374">
      <c r="J224374" s="129" t="n"/>
    </row>
    <row r="224381">
      <c r="J224381" s="129" t="n"/>
    </row>
    <row r="224382">
      <c r="J224382" s="129" t="n"/>
    </row>
    <row r="224384">
      <c r="J224384" s="129" t="n"/>
    </row>
    <row r="224385">
      <c r="J224385" s="129" t="n"/>
    </row>
    <row r="224387">
      <c r="J224387" s="129" t="n"/>
    </row>
    <row r="224390">
      <c r="J224390" s="129" t="n"/>
    </row>
    <row r="224392">
      <c r="J224392" s="129" t="n"/>
    </row>
    <row r="224396">
      <c r="J224396" s="129" t="n"/>
    </row>
    <row r="224401">
      <c r="J224401" s="129" t="n"/>
    </row>
    <row r="224402">
      <c r="J224402" s="129" t="n"/>
    </row>
    <row r="224403">
      <c r="J224403" s="129" t="n"/>
    </row>
    <row r="224405">
      <c r="J224405" s="129" t="n"/>
    </row>
    <row r="224406">
      <c r="J224406" s="129" t="n"/>
    </row>
    <row r="224408">
      <c r="J224408" s="129" t="n"/>
    </row>
    <row r="224409">
      <c r="J224409" s="129" t="n"/>
    </row>
    <row r="224410">
      <c r="J224410" s="129" t="n"/>
    </row>
    <row r="224412">
      <c r="J224412" s="129" t="n"/>
    </row>
    <row r="224414">
      <c r="J224414" s="129" t="n"/>
    </row>
    <row r="224448">
      <c r="J224448" s="129" t="n"/>
    </row>
    <row r="224449">
      <c r="J224449" s="129" t="n"/>
    </row>
    <row r="224452">
      <c r="J224452" s="129" t="n"/>
    </row>
    <row r="224453">
      <c r="J224453" s="129" t="n"/>
    </row>
    <row r="224454">
      <c r="J224454" s="129" t="n"/>
    </row>
    <row r="224455">
      <c r="J224455" s="129" t="n"/>
    </row>
    <row r="224457">
      <c r="J224457" s="129" t="n"/>
    </row>
    <row r="224458">
      <c r="J224458" s="129" t="n"/>
    </row>
    <row r="224460">
      <c r="J224460" s="129" t="n"/>
    </row>
    <row r="224461">
      <c r="J224461" s="129" t="n"/>
    </row>
    <row r="224464">
      <c r="J224464" s="129" t="n"/>
    </row>
    <row r="224488">
      <c r="J224488" s="129" t="n"/>
    </row>
    <row r="224498">
      <c r="J224498" s="129" t="n"/>
    </row>
    <row r="224502">
      <c r="J224502" s="129" t="n"/>
    </row>
    <row r="224504">
      <c r="J224504" s="129" t="n"/>
    </row>
    <row r="224507">
      <c r="J224507" s="129" t="n"/>
    </row>
    <row r="224511">
      <c r="J224511" s="129" t="n"/>
    </row>
    <row r="224519">
      <c r="J224519" s="129" t="n"/>
    </row>
    <row r="224520">
      <c r="J224520" s="129" t="n"/>
    </row>
    <row r="224524">
      <c r="J224524" s="129" t="n"/>
    </row>
    <row r="224526">
      <c r="J224526" s="129" t="n"/>
    </row>
    <row r="224531">
      <c r="J224531" s="129" t="n"/>
    </row>
    <row r="224536">
      <c r="J224536" s="129" t="n"/>
    </row>
    <row r="224538">
      <c r="J224538" s="129" t="n"/>
    </row>
    <row r="224539">
      <c r="J224539" s="129" t="n"/>
    </row>
    <row r="224541">
      <c r="J224541" s="129" t="n"/>
    </row>
    <row r="224543">
      <c r="J224543" s="129" t="n"/>
    </row>
    <row r="224545">
      <c r="J224545" s="129" t="n"/>
    </row>
    <row r="224549">
      <c r="J224549" s="129" t="n"/>
    </row>
    <row r="224551">
      <c r="J224551" s="129" t="n"/>
    </row>
    <row r="224552">
      <c r="J224552" s="129" t="n"/>
    </row>
    <row r="224553">
      <c r="J224553" s="129" t="n"/>
    </row>
    <row r="224555">
      <c r="J224555" s="129" t="n"/>
    </row>
    <row r="224556">
      <c r="J224556" s="129" t="n"/>
    </row>
    <row r="224557">
      <c r="J224557" s="129" t="n"/>
    </row>
    <row r="224559">
      <c r="J224559" s="129" t="n"/>
    </row>
    <row r="224561">
      <c r="J224561" s="129" t="n"/>
    </row>
    <row r="224562">
      <c r="J224562" s="129" t="n"/>
    </row>
    <row r="224564">
      <c r="J224564" s="129" t="n"/>
    </row>
    <row r="224570">
      <c r="J224570" s="129" t="n"/>
    </row>
    <row r="224571">
      <c r="J224571" s="129" t="n"/>
    </row>
    <row r="224574">
      <c r="J224574" s="129" t="n"/>
    </row>
    <row r="224575">
      <c r="J224575" s="129" t="n"/>
    </row>
    <row r="224579">
      <c r="J224579" s="129" t="n"/>
    </row>
    <row r="224586">
      <c r="J224586" s="129" t="n"/>
    </row>
    <row r="224587">
      <c r="J224587" s="129" t="n"/>
    </row>
    <row r="224588">
      <c r="J224588" s="129" t="n"/>
    </row>
    <row r="224589">
      <c r="J224589" s="129" t="n"/>
    </row>
    <row r="224590">
      <c r="J224590" s="129" t="n"/>
    </row>
    <row r="224591">
      <c r="J224591" s="129" t="n"/>
    </row>
    <row r="224592">
      <c r="J224592" s="129" t="n"/>
    </row>
    <row r="224595">
      <c r="J224595" s="129" t="n"/>
    </row>
    <row r="224597">
      <c r="J224597" s="129" t="n"/>
    </row>
    <row r="224598">
      <c r="J224598" s="129" t="n"/>
    </row>
    <row r="224602">
      <c r="J224602" s="129" t="n"/>
    </row>
    <row r="224603">
      <c r="J224603" s="129" t="n"/>
    </row>
    <row r="224606">
      <c r="J224606" s="129" t="n"/>
    </row>
    <row r="224607">
      <c r="J224607" s="129" t="n"/>
    </row>
    <row r="224608">
      <c r="J224608" s="129" t="n"/>
    </row>
    <row r="224610">
      <c r="J224610" s="129" t="n"/>
    </row>
    <row r="224611">
      <c r="J224611" s="129" t="n"/>
    </row>
    <row r="224613">
      <c r="J224613" s="129" t="n"/>
    </row>
    <row r="224614">
      <c r="J224614" s="129" t="n"/>
    </row>
    <row r="224615">
      <c r="J224615" s="129" t="n"/>
    </row>
    <row r="224709">
      <c r="J224709" s="129" t="n"/>
    </row>
    <row r="224713">
      <c r="J224713" s="129" t="n"/>
    </row>
    <row r="224715">
      <c r="J224715" s="129" t="n"/>
    </row>
    <row r="224722">
      <c r="J224722" s="129" t="n"/>
    </row>
    <row r="224724">
      <c r="J224724" s="129" t="n"/>
    </row>
    <row r="224725">
      <c r="J224725" s="129" t="n"/>
    </row>
    <row r="224727">
      <c r="J224727" s="129" t="n"/>
    </row>
    <row r="224730">
      <c r="J224730" s="129" t="n"/>
    </row>
    <row r="224731">
      <c r="J224731" s="129" t="n"/>
    </row>
    <row r="224733">
      <c r="J224733" s="129" t="n"/>
    </row>
    <row r="224739">
      <c r="J224739" s="129" t="n"/>
    </row>
    <row r="224743">
      <c r="J224743" s="129" t="n"/>
    </row>
    <row r="224744">
      <c r="J224744" s="129" t="n"/>
    </row>
    <row r="224746">
      <c r="J224746" s="129" t="n"/>
    </row>
    <row r="224747">
      <c r="J224747" s="129" t="n"/>
    </row>
    <row r="224749">
      <c r="J224749" s="129" t="n"/>
    </row>
    <row r="224750">
      <c r="J224750" s="129" t="n"/>
    </row>
    <row r="224751">
      <c r="J224751" s="129" t="n"/>
    </row>
    <row r="224820">
      <c r="J224820" s="129" t="n"/>
    </row>
    <row r="224823">
      <c r="J224823" s="129" t="n"/>
    </row>
    <row r="224832">
      <c r="J224832" s="129" t="n"/>
    </row>
    <row r="224835">
      <c r="J224835" s="129" t="n"/>
    </row>
    <row r="224839">
      <c r="J224839" s="129" t="n"/>
    </row>
    <row r="224843">
      <c r="J224843" s="129" t="n"/>
    </row>
    <row r="224850">
      <c r="J224850" s="129" t="n"/>
    </row>
    <row r="224851">
      <c r="J224851" s="129" t="n"/>
    </row>
    <row r="224852">
      <c r="J224852" s="129" t="n"/>
    </row>
    <row r="224854">
      <c r="J224854" s="129" t="n"/>
    </row>
    <row r="224856">
      <c r="J224856" s="129" t="n"/>
    </row>
    <row r="224858">
      <c r="J224858" s="129" t="n"/>
    </row>
    <row r="224859">
      <c r="J224859" s="129" t="n"/>
    </row>
    <row r="224862">
      <c r="J224862" s="129" t="n"/>
    </row>
    <row r="224868">
      <c r="J224868" s="129" t="n"/>
    </row>
    <row r="224869">
      <c r="J224869" s="129" t="n"/>
    </row>
    <row r="224870">
      <c r="J224870" s="129" t="n"/>
    </row>
    <row r="224871">
      <c r="J224871" s="129" t="n"/>
    </row>
    <row r="224872">
      <c r="J224872" s="129" t="n"/>
    </row>
    <row r="224874">
      <c r="J224874" s="129" t="n"/>
    </row>
    <row r="224875">
      <c r="J224875" s="129" t="n"/>
    </row>
    <row r="224876">
      <c r="J224876" s="129" t="n"/>
    </row>
    <row r="224877">
      <c r="J224877" s="129" t="n"/>
    </row>
    <row r="224879">
      <c r="J224879" s="129" t="n"/>
    </row>
    <row r="224882">
      <c r="J224882" s="129" t="n"/>
    </row>
    <row r="224883">
      <c r="J224883" s="129" t="n"/>
    </row>
    <row r="224884">
      <c r="J224884" s="129" t="n"/>
    </row>
    <row r="224886">
      <c r="J224886" s="129" t="n"/>
    </row>
    <row r="224888">
      <c r="J224888" s="129" t="n"/>
    </row>
    <row r="224889">
      <c r="J224889" s="129" t="n"/>
    </row>
    <row r="224890">
      <c r="J224890" s="129" t="n"/>
    </row>
    <row r="224892">
      <c r="J224892" s="129" t="n"/>
    </row>
    <row r="224893">
      <c r="J224893" s="129" t="n"/>
    </row>
    <row r="224895">
      <c r="J224895" s="129" t="n"/>
    </row>
    <row r="224896">
      <c r="J224896" s="129" t="n"/>
    </row>
    <row r="224897">
      <c r="J224897" s="129" t="n"/>
    </row>
    <row r="224899">
      <c r="J224899" s="129" t="n"/>
    </row>
    <row r="224903">
      <c r="J224903" s="129" t="n"/>
    </row>
    <row r="224906">
      <c r="J224906" s="129" t="n"/>
    </row>
    <row r="224907">
      <c r="J224907" s="129" t="n"/>
    </row>
    <row r="224910">
      <c r="J224910" s="129" t="n"/>
    </row>
    <row r="224924">
      <c r="J224924" s="129" t="n"/>
    </row>
    <row r="224933">
      <c r="J224933" s="129" t="n"/>
    </row>
    <row r="224935">
      <c r="J224935" s="129" t="n"/>
    </row>
    <row r="224938">
      <c r="J224938" s="129" t="n"/>
    </row>
    <row r="224940">
      <c r="J224940" s="129" t="n"/>
    </row>
    <row r="224942">
      <c r="J224942" s="129" t="n"/>
    </row>
    <row r="224944">
      <c r="J224944" s="129" t="n"/>
    </row>
    <row r="224949">
      <c r="J224949" s="129" t="n"/>
    </row>
    <row r="224950">
      <c r="J224950" s="129" t="n"/>
    </row>
    <row r="224951">
      <c r="J224951" s="129" t="n"/>
    </row>
    <row r="224953">
      <c r="J224953" s="129" t="n"/>
    </row>
    <row r="224957">
      <c r="J224957" s="129" t="n"/>
    </row>
    <row r="224958">
      <c r="J224958" s="129" t="n"/>
    </row>
    <row r="224960">
      <c r="J224960" s="129" t="n"/>
    </row>
    <row r="224962">
      <c r="J224962" s="129" t="n"/>
    </row>
    <row r="224963">
      <c r="J224963" s="129" t="n"/>
    </row>
    <row r="224964">
      <c r="J224964" s="129" t="n"/>
    </row>
    <row r="224965">
      <c r="J224965" s="129" t="n"/>
    </row>
    <row r="224968">
      <c r="J224968" s="129" t="n"/>
    </row>
    <row r="224970">
      <c r="J224970" s="129" t="n"/>
    </row>
    <row r="224971">
      <c r="J224971" s="129" t="n"/>
    </row>
    <row r="224972">
      <c r="J224972" s="129" t="n"/>
    </row>
    <row r="224973">
      <c r="J224973" s="129" t="n"/>
    </row>
    <row r="224974">
      <c r="J224974" s="129" t="n"/>
    </row>
    <row r="224975">
      <c r="J224975" s="129" t="n"/>
    </row>
    <row r="224976">
      <c r="J224976" s="129" t="n"/>
    </row>
    <row r="224977">
      <c r="J224977" s="129" t="n"/>
    </row>
    <row r="224981">
      <c r="J224981" s="129" t="n"/>
    </row>
    <row r="224982">
      <c r="J224982" s="129" t="n"/>
    </row>
    <row r="224983">
      <c r="J224983" s="129" t="n"/>
    </row>
    <row r="224984">
      <c r="J224984" s="129" t="n"/>
    </row>
    <row r="224985">
      <c r="J224985" s="129" t="n"/>
    </row>
    <row r="224986">
      <c r="J224986" s="129" t="n"/>
    </row>
    <row r="224988">
      <c r="J224988" s="129" t="n"/>
    </row>
    <row r="224989">
      <c r="J224989" s="129" t="n"/>
    </row>
    <row r="224990">
      <c r="J224990" s="129" t="n"/>
    </row>
    <row r="224991">
      <c r="J224991" s="129" t="n"/>
    </row>
    <row r="224992">
      <c r="J224992" s="129" t="n"/>
    </row>
    <row r="224993">
      <c r="J224993" s="129" t="n"/>
    </row>
    <row r="224994">
      <c r="J224994" s="129" t="n"/>
    </row>
    <row r="224995">
      <c r="J224995" s="129" t="n"/>
    </row>
    <row r="224996">
      <c r="J224996" s="129" t="n"/>
    </row>
    <row r="225001">
      <c r="J225001" s="129" t="n"/>
    </row>
    <row r="225003">
      <c r="J225003" s="129" t="n"/>
    </row>
    <row r="225006">
      <c r="J225006" s="129" t="n"/>
    </row>
    <row r="225007">
      <c r="J225007" s="129" t="n"/>
    </row>
    <row r="225008">
      <c r="J225008" s="129" t="n"/>
    </row>
    <row r="225009">
      <c r="J225009" s="129" t="n"/>
    </row>
    <row r="225011">
      <c r="J225011" s="129" t="n"/>
    </row>
    <row r="225012">
      <c r="J225012" s="129" t="n"/>
    </row>
    <row r="225018">
      <c r="J225018" s="129" t="n"/>
    </row>
    <row r="225019">
      <c r="J225019" s="129" t="n"/>
    </row>
    <row r="225020">
      <c r="J225020" s="129" t="n"/>
    </row>
    <row r="225021">
      <c r="J225021" s="129" t="n"/>
    </row>
    <row r="225022">
      <c r="J225022" s="129" t="n"/>
    </row>
    <row r="225023">
      <c r="J225023" s="129" t="n"/>
    </row>
    <row r="225024">
      <c r="J225024" s="129" t="n"/>
    </row>
    <row r="225025">
      <c r="J225025" s="129" t="n"/>
    </row>
    <row r="225026">
      <c r="J225026" s="129" t="n"/>
    </row>
    <row r="225028">
      <c r="J225028" s="129" t="n"/>
    </row>
    <row r="225029">
      <c r="J225029" s="129" t="n"/>
    </row>
    <row r="225030">
      <c r="J225030" s="129" t="n"/>
    </row>
    <row r="225031">
      <c r="J225031" s="129" t="n"/>
    </row>
    <row r="225032">
      <c r="J225032" s="129" t="n"/>
    </row>
    <row r="225033">
      <c r="J225033" s="129" t="n"/>
    </row>
    <row r="225034">
      <c r="J225034" s="129" t="n"/>
    </row>
    <row r="225035">
      <c r="J225035" s="129" t="n"/>
    </row>
    <row r="225036">
      <c r="J225036" s="129" t="n"/>
    </row>
    <row r="225039">
      <c r="J225039" s="129" t="n"/>
    </row>
    <row r="225040">
      <c r="J225040" s="129" t="n"/>
    </row>
    <row r="225041">
      <c r="J225041" s="129" t="n"/>
    </row>
    <row r="225043">
      <c r="J225043" s="129" t="n"/>
    </row>
    <row r="225044">
      <c r="J225044" s="129" t="n"/>
    </row>
    <row r="225045">
      <c r="J225045" s="129" t="n"/>
    </row>
    <row r="225046">
      <c r="J225046" s="129" t="n"/>
    </row>
    <row r="225047">
      <c r="J225047" s="129" t="n"/>
    </row>
    <row r="225048">
      <c r="J225048" s="129" t="n"/>
    </row>
    <row r="225071">
      <c r="J225071" s="129" t="n"/>
    </row>
    <row r="225072">
      <c r="J225072" s="129" t="n"/>
    </row>
    <row r="225073">
      <c r="J225073" s="129" t="n"/>
    </row>
    <row r="225075">
      <c r="J225075" s="129" t="n"/>
    </row>
    <row r="225076">
      <c r="J225076" s="129" t="n"/>
    </row>
    <row r="225077">
      <c r="J225077" s="129" t="n"/>
    </row>
    <row r="225078">
      <c r="J225078" s="129" t="n"/>
    </row>
    <row r="225079">
      <c r="J225079" s="129" t="n"/>
    </row>
    <row r="225080">
      <c r="J225080" s="129" t="n"/>
    </row>
    <row r="225081">
      <c r="J225081" s="129" t="n"/>
    </row>
    <row r="225082">
      <c r="J225082" s="129" t="n"/>
    </row>
    <row r="225085">
      <c r="J225085" s="129" t="n"/>
    </row>
    <row r="225086">
      <c r="J225086" s="129" t="n"/>
    </row>
    <row r="225087">
      <c r="J225087" s="129" t="n"/>
    </row>
    <row r="225088">
      <c r="J225088" s="129" t="n"/>
    </row>
    <row r="225090">
      <c r="J225090" s="129" t="n"/>
    </row>
    <row r="225091">
      <c r="J225091" s="129" t="n"/>
    </row>
    <row r="225092">
      <c r="J225092" s="129" t="n"/>
    </row>
    <row r="225094">
      <c r="J225094" s="129" t="n"/>
    </row>
    <row r="225095">
      <c r="J225095" s="129" t="n"/>
    </row>
    <row r="225098">
      <c r="J225098" s="129" t="n"/>
    </row>
    <row r="225103">
      <c r="J225103" s="129" t="n"/>
    </row>
    <row r="225104">
      <c r="J225104" s="129" t="n"/>
    </row>
    <row r="225105">
      <c r="J225105" s="129" t="n"/>
    </row>
    <row r="225106">
      <c r="J225106" s="129" t="n"/>
    </row>
    <row r="225107">
      <c r="J225107" s="129" t="n"/>
    </row>
    <row r="225108">
      <c r="J225108" s="129" t="n"/>
    </row>
    <row r="225109">
      <c r="J225109" s="129" t="n"/>
    </row>
    <row r="225110">
      <c r="J225110" s="129" t="n"/>
    </row>
    <row r="225111">
      <c r="J225111" s="129" t="n"/>
    </row>
    <row r="225112">
      <c r="J225112" s="129" t="n"/>
    </row>
    <row r="225113">
      <c r="J225113" s="129" t="n"/>
    </row>
    <row r="225114">
      <c r="J225114" s="129" t="n"/>
    </row>
    <row r="225115">
      <c r="J225115" s="129" t="n"/>
    </row>
    <row r="225116">
      <c r="J225116" s="129" t="n"/>
    </row>
    <row r="225117">
      <c r="J225117" s="129" t="n"/>
    </row>
    <row r="225118">
      <c r="J225118" s="129" t="n"/>
    </row>
    <row r="225119">
      <c r="J225119" s="129" t="n"/>
    </row>
    <row r="225120">
      <c r="J225120" s="129" t="n"/>
    </row>
    <row r="225121">
      <c r="J225121" s="129" t="n"/>
    </row>
    <row r="225122">
      <c r="J225122" s="129" t="n"/>
    </row>
    <row r="225123">
      <c r="J225123" s="129" t="n"/>
    </row>
    <row r="225124">
      <c r="J225124" s="129" t="n"/>
    </row>
    <row r="225125">
      <c r="J225125" s="129" t="n"/>
    </row>
    <row r="225126">
      <c r="J225126" s="129" t="n"/>
    </row>
    <row r="225127">
      <c r="J225127" s="129" t="n"/>
    </row>
    <row r="225128">
      <c r="J225128" s="129" t="n"/>
    </row>
    <row r="225129">
      <c r="J225129" s="129" t="n"/>
    </row>
    <row r="225130">
      <c r="J225130" s="129" t="n"/>
    </row>
    <row r="225131">
      <c r="J225131" s="129" t="n"/>
    </row>
    <row r="225132">
      <c r="J225132" s="129" t="n"/>
    </row>
    <row r="225133">
      <c r="J225133" s="129" t="n"/>
    </row>
    <row r="225134">
      <c r="J225134" s="129" t="n"/>
    </row>
    <row r="225135">
      <c r="J225135" s="129" t="n"/>
    </row>
    <row r="225136">
      <c r="J225136" s="129" t="n"/>
    </row>
    <row r="225137">
      <c r="J225137" s="129" t="n"/>
    </row>
    <row r="225138">
      <c r="J225138" s="129" t="n"/>
    </row>
    <row r="225139">
      <c r="J225139" s="129" t="n"/>
    </row>
    <row r="225140">
      <c r="J225140" s="129" t="n"/>
    </row>
    <row r="225141">
      <c r="J225141" s="129" t="n"/>
    </row>
    <row r="225142">
      <c r="J225142" s="129" t="n"/>
    </row>
    <row r="225143">
      <c r="J225143" s="129" t="n"/>
    </row>
    <row r="225144">
      <c r="J225144" s="129" t="n"/>
    </row>
    <row r="225145">
      <c r="J225145" s="129" t="n"/>
    </row>
    <row r="225147">
      <c r="J225147" s="129" t="n"/>
    </row>
    <row r="225148">
      <c r="J225148" s="129" t="n"/>
    </row>
    <row r="225149">
      <c r="J225149" s="129" t="n"/>
    </row>
    <row r="225150">
      <c r="J225150" s="129" t="n"/>
    </row>
    <row r="225154">
      <c r="J225154" s="129" t="n"/>
    </row>
    <row r="225159">
      <c r="J225159" s="129" t="n"/>
    </row>
    <row r="225213">
      <c r="J225213" s="129" t="n"/>
    </row>
    <row r="225214">
      <c r="J225214" s="129" t="n"/>
    </row>
    <row r="225217">
      <c r="J225217" s="129" t="n"/>
    </row>
    <row r="225220">
      <c r="J225220" s="129" t="n"/>
    </row>
    <row r="225222">
      <c r="J225222" s="129" t="n"/>
    </row>
    <row r="225224">
      <c r="J225224" s="129" t="n"/>
    </row>
    <row r="225225">
      <c r="J225225" s="129" t="n"/>
    </row>
    <row r="225227">
      <c r="J225227" s="129" t="n"/>
    </row>
    <row r="225231">
      <c r="J225231" s="129" t="n"/>
    </row>
    <row r="225232">
      <c r="J225232" s="129" t="n"/>
    </row>
    <row r="225233">
      <c r="J225233" s="129" t="n"/>
    </row>
    <row r="225234">
      <c r="J225234" s="129" t="n"/>
    </row>
    <row r="225235">
      <c r="J225235" s="129" t="n"/>
    </row>
    <row r="225236">
      <c r="J225236" s="129" t="n"/>
    </row>
    <row r="225238">
      <c r="J225238" s="129" t="n"/>
    </row>
    <row r="225239">
      <c r="J225239" s="129" t="n"/>
    </row>
    <row r="225240">
      <c r="J225240" s="129" t="n"/>
    </row>
    <row r="225241">
      <c r="J225241" s="129" t="n"/>
    </row>
    <row r="225244">
      <c r="J225244" s="129" t="n"/>
    </row>
    <row r="225245">
      <c r="J225245" s="129" t="n"/>
    </row>
    <row r="225247">
      <c r="J225247" s="129" t="n"/>
    </row>
    <row r="225251">
      <c r="J225251" s="129" t="n"/>
    </row>
    <row r="225253">
      <c r="J225253" s="129" t="n"/>
    </row>
    <row r="225256">
      <c r="J225256" s="129" t="n"/>
    </row>
    <row r="225257">
      <c r="J225257" s="129" t="n"/>
    </row>
    <row r="225258">
      <c r="J225258" s="129" t="n"/>
    </row>
    <row r="225259">
      <c r="J225259" s="129" t="n"/>
    </row>
    <row r="225262">
      <c r="J225262" s="129" t="n"/>
    </row>
    <row r="225269">
      <c r="J225269" s="129" t="n"/>
    </row>
    <row r="225270">
      <c r="J225270" s="129" t="n"/>
    </row>
    <row r="225271">
      <c r="J225271" s="129" t="n"/>
    </row>
    <row r="225272">
      <c r="J225272" s="129" t="n"/>
    </row>
    <row r="225273">
      <c r="J225273" s="129" t="n"/>
    </row>
    <row r="225274">
      <c r="J225274" s="129" t="n"/>
    </row>
    <row r="225275">
      <c r="J225275" s="129" t="n"/>
    </row>
    <row r="225276">
      <c r="J225276" s="129" t="n"/>
    </row>
    <row r="225278">
      <c r="J225278" s="129" t="n"/>
    </row>
    <row r="225280">
      <c r="J225280" s="129" t="n"/>
    </row>
    <row r="225281">
      <c r="J225281" s="129" t="n"/>
    </row>
    <row r="225283">
      <c r="J225283" s="129" t="n"/>
    </row>
    <row r="225284">
      <c r="J225284" s="129" t="n"/>
    </row>
    <row r="225285">
      <c r="J225285" s="129" t="n"/>
    </row>
    <row r="225286">
      <c r="J225286" s="129" t="n"/>
    </row>
    <row r="225289">
      <c r="J225289" s="129" t="n"/>
    </row>
    <row r="225290">
      <c r="J225290" s="129" t="n"/>
    </row>
    <row r="225291">
      <c r="J225291" s="129" t="n"/>
    </row>
    <row r="225293">
      <c r="J225293" s="129" t="n"/>
    </row>
    <row r="225294">
      <c r="J225294" s="129" t="n"/>
    </row>
    <row r="225296">
      <c r="J225296" s="129" t="n"/>
    </row>
    <row r="225297">
      <c r="J225297" s="129" t="n"/>
    </row>
    <row r="225298">
      <c r="J225298" s="129" t="n"/>
    </row>
    <row r="225302">
      <c r="J225302" s="129" t="n"/>
    </row>
    <row r="225304">
      <c r="J225304" s="129" t="n"/>
    </row>
    <row r="225307">
      <c r="J225307" s="129" t="n"/>
    </row>
    <row r="225315">
      <c r="J225315" s="129" t="n"/>
    </row>
    <row r="225319">
      <c r="J225319" s="129" t="n"/>
    </row>
    <row r="225327">
      <c r="J225327" s="129" t="n"/>
    </row>
    <row r="225329">
      <c r="J225329" s="129" t="n"/>
    </row>
    <row r="225333">
      <c r="J225333" s="129" t="n"/>
    </row>
    <row r="225336">
      <c r="J225336" s="129" t="n"/>
    </row>
    <row r="225337">
      <c r="J225337" s="129" t="n"/>
    </row>
    <row r="225339">
      <c r="J225339" s="129" t="n"/>
    </row>
    <row r="225340">
      <c r="J225340" s="129" t="n"/>
    </row>
    <row r="225348">
      <c r="J225348" s="129" t="n"/>
    </row>
    <row r="225350">
      <c r="J225350" s="129" t="n"/>
    </row>
    <row r="225351">
      <c r="J225351" s="129" t="n"/>
    </row>
    <row r="225353">
      <c r="J225353" s="129" t="n"/>
    </row>
    <row r="225355">
      <c r="J225355" s="129" t="n"/>
    </row>
    <row r="225356">
      <c r="J225356" s="129" t="n"/>
    </row>
    <row r="225358">
      <c r="J225358" s="129" t="n"/>
    </row>
    <row r="225362">
      <c r="J225362" s="129" t="n"/>
    </row>
    <row r="225367">
      <c r="J225367" s="129" t="n"/>
    </row>
    <row r="225368">
      <c r="J225368" s="129" t="n"/>
    </row>
    <row r="225371">
      <c r="J225371" s="129" t="n"/>
    </row>
    <row r="225372">
      <c r="J225372" s="129" t="n"/>
    </row>
    <row r="225373">
      <c r="J225373" s="129" t="n"/>
    </row>
    <row r="225374">
      <c r="J225374" s="129" t="n"/>
    </row>
    <row r="225379">
      <c r="J225379" s="129" t="n"/>
    </row>
    <row r="225380">
      <c r="J225380" s="129" t="n"/>
    </row>
    <row r="225381">
      <c r="J225381" s="129" t="n"/>
    </row>
    <row r="225382">
      <c r="J225382" s="129" t="n"/>
    </row>
    <row r="225384">
      <c r="J225384" s="129" t="n"/>
    </row>
    <row r="225385">
      <c r="J225385" s="129" t="n"/>
    </row>
    <row r="225386">
      <c r="J225386" s="129" t="n"/>
    </row>
    <row r="225389">
      <c r="J225389" s="129" t="n"/>
    </row>
    <row r="225390">
      <c r="J225390" s="129" t="n"/>
    </row>
    <row r="225392">
      <c r="J225392" s="129" t="n"/>
    </row>
    <row r="225393">
      <c r="J225393" s="129" t="n"/>
    </row>
    <row r="225399">
      <c r="J225399" s="129" t="n"/>
    </row>
    <row r="225402">
      <c r="J225402" s="129" t="n"/>
    </row>
    <row r="225403">
      <c r="J225403" s="129" t="n"/>
    </row>
    <row r="225404">
      <c r="J225404" s="129" t="n"/>
    </row>
    <row r="225405">
      <c r="J225405" s="129" t="n"/>
    </row>
    <row r="225408">
      <c r="J225408" s="129" t="n"/>
    </row>
    <row r="225415">
      <c r="J225415" s="129" t="n"/>
    </row>
    <row r="225416">
      <c r="J225416" s="129" t="n"/>
    </row>
    <row r="225417">
      <c r="J225417" s="129" t="n"/>
    </row>
    <row r="225418">
      <c r="J225418" s="129" t="n"/>
    </row>
    <row r="225419">
      <c r="J225419" s="129" t="n"/>
    </row>
    <row r="225420">
      <c r="J225420" s="129" t="n"/>
    </row>
    <row r="225421">
      <c r="J225421" s="129" t="n"/>
    </row>
    <row r="225422">
      <c r="J225422" s="129" t="n"/>
    </row>
    <row r="225424">
      <c r="J225424" s="129" t="n"/>
    </row>
    <row r="225426">
      <c r="J225426" s="129" t="n"/>
    </row>
    <row r="225427">
      <c r="J225427" s="129" t="n"/>
    </row>
    <row r="225429">
      <c r="J225429" s="129" t="n"/>
    </row>
    <row r="225430">
      <c r="J225430" s="129" t="n"/>
    </row>
    <row r="225431">
      <c r="J225431" s="129" t="n"/>
    </row>
    <row r="225432">
      <c r="J225432" s="129" t="n"/>
    </row>
    <row r="225433">
      <c r="J225433" s="129" t="n"/>
    </row>
    <row r="225435">
      <c r="J225435" s="129" t="n"/>
    </row>
    <row r="225436">
      <c r="J225436" s="129" t="n"/>
    </row>
    <row r="225437">
      <c r="J225437" s="129" t="n"/>
    </row>
    <row r="225438">
      <c r="J225438" s="129" t="n"/>
    </row>
    <row r="225439">
      <c r="J225439" s="129" t="n"/>
    </row>
    <row r="225440">
      <c r="J225440" s="129" t="n"/>
    </row>
    <row r="225441">
      <c r="J225441" s="129" t="n"/>
    </row>
    <row r="225442">
      <c r="J225442" s="129" t="n"/>
    </row>
    <row r="225443">
      <c r="J225443" s="129" t="n"/>
    </row>
    <row r="225444">
      <c r="J225444" s="129" t="n"/>
    </row>
    <row r="225448">
      <c r="J225448" s="129" t="n"/>
    </row>
    <row r="225452">
      <c r="J225452" s="129" t="n"/>
    </row>
    <row r="225516">
      <c r="J225516" s="129" t="n"/>
    </row>
    <row r="225521">
      <c r="J225521" s="129" t="n"/>
    </row>
    <row r="225525">
      <c r="J225525" s="129" t="n"/>
    </row>
    <row r="225526">
      <c r="J225526" s="129" t="n"/>
    </row>
    <row r="225527">
      <c r="J225527" s="129" t="n"/>
    </row>
    <row r="225528">
      <c r="J225528" s="129" t="n"/>
    </row>
    <row r="225530">
      <c r="J225530" s="129" t="n"/>
    </row>
    <row r="225531">
      <c r="J225531" s="129" t="n"/>
    </row>
    <row r="225532">
      <c r="J225532" s="129" t="n"/>
    </row>
    <row r="225535">
      <c r="J225535" s="129" t="n"/>
    </row>
    <row r="225536">
      <c r="J225536" s="129" t="n"/>
    </row>
    <row r="225538">
      <c r="J225538" s="129" t="n"/>
    </row>
    <row r="225539">
      <c r="J225539" s="129" t="n"/>
    </row>
    <row r="225545">
      <c r="J225545" s="129" t="n"/>
    </row>
    <row r="225548">
      <c r="J225548" s="129" t="n"/>
    </row>
    <row r="225549">
      <c r="J225549" s="129" t="n"/>
    </row>
    <row r="225550">
      <c r="J225550" s="129" t="n"/>
    </row>
    <row r="225551">
      <c r="J225551" s="129" t="n"/>
    </row>
    <row r="225554">
      <c r="J225554" s="129" t="n"/>
    </row>
    <row r="225561">
      <c r="J225561" s="129" t="n"/>
    </row>
    <row r="225562">
      <c r="J225562" s="129" t="n"/>
    </row>
    <row r="225563">
      <c r="J225563" s="129" t="n"/>
    </row>
    <row r="225564">
      <c r="J225564" s="129" t="n"/>
    </row>
    <row r="225565">
      <c r="J225565" s="129" t="n"/>
    </row>
    <row r="225566">
      <c r="J225566" s="129" t="n"/>
    </row>
    <row r="225567">
      <c r="J225567" s="129" t="n"/>
    </row>
    <row r="225568">
      <c r="J225568" s="129" t="n"/>
    </row>
    <row r="225570">
      <c r="J225570" s="129" t="n"/>
    </row>
    <row r="225572">
      <c r="J225572" s="129" t="n"/>
    </row>
    <row r="225575">
      <c r="J225575" s="129" t="n"/>
    </row>
    <row r="225576">
      <c r="J225576" s="129" t="n"/>
    </row>
    <row r="225577">
      <c r="J225577" s="129" t="n"/>
    </row>
    <row r="225578">
      <c r="J225578" s="129" t="n"/>
    </row>
    <row r="225581">
      <c r="J225581" s="129" t="n"/>
    </row>
    <row r="225582">
      <c r="J225582" s="129" t="n"/>
    </row>
    <row r="225583">
      <c r="J225583" s="129" t="n"/>
    </row>
    <row r="225585">
      <c r="J225585" s="129" t="n"/>
    </row>
    <row r="225586">
      <c r="J225586" s="129" t="n"/>
    </row>
    <row r="225588">
      <c r="J225588" s="129" t="n"/>
    </row>
    <row r="225589">
      <c r="J225589" s="129" t="n"/>
    </row>
    <row r="225590">
      <c r="J225590" s="129" t="n"/>
    </row>
    <row r="225593">
      <c r="J225593" s="129" t="n"/>
    </row>
    <row r="225594">
      <c r="J225594" s="129" t="n"/>
    </row>
    <row r="225595">
      <c r="J225595" s="129" t="n"/>
    </row>
    <row r="225596">
      <c r="J225596" s="129" t="n"/>
    </row>
    <row r="225597">
      <c r="J225597" s="129" t="n"/>
    </row>
    <row r="225598">
      <c r="J225598" s="129" t="n"/>
    </row>
    <row r="225599">
      <c r="J225599" s="129" t="n"/>
    </row>
    <row r="225600">
      <c r="J225600" s="129" t="n"/>
    </row>
    <row r="225601">
      <c r="J225601" s="129" t="n"/>
    </row>
    <row r="225602">
      <c r="J225602" s="129" t="n"/>
    </row>
    <row r="225603">
      <c r="J225603" s="129" t="n"/>
    </row>
    <row r="225604">
      <c r="J225604" s="129" t="n"/>
    </row>
    <row r="225605">
      <c r="J225605" s="129" t="n"/>
    </row>
    <row r="225606">
      <c r="J225606" s="129" t="n"/>
    </row>
    <row r="225607">
      <c r="J225607" s="129" t="n"/>
    </row>
    <row r="225608">
      <c r="J225608" s="129" t="n"/>
    </row>
    <row r="225609">
      <c r="J225609" s="129" t="n"/>
    </row>
    <row r="225610">
      <c r="J225610" s="129" t="n"/>
    </row>
    <row r="225611">
      <c r="J225611" s="129" t="n"/>
    </row>
    <row r="225612">
      <c r="J225612" s="129" t="n"/>
    </row>
    <row r="225613">
      <c r="J225613" s="129" t="n"/>
    </row>
    <row r="225614">
      <c r="J225614" s="129" t="n"/>
    </row>
    <row r="225615">
      <c r="J225615" s="129" t="n"/>
    </row>
    <row r="225616">
      <c r="J225616" s="129" t="n"/>
    </row>
    <row r="225617">
      <c r="J225617" s="129" t="n"/>
    </row>
    <row r="225618">
      <c r="J225618" s="129" t="n"/>
    </row>
    <row r="225619">
      <c r="J225619" s="129" t="n"/>
    </row>
    <row r="225620">
      <c r="J225620" s="129" t="n"/>
    </row>
    <row r="225621">
      <c r="J225621" s="129" t="n"/>
    </row>
    <row r="225622">
      <c r="J225622" s="129" t="n"/>
    </row>
    <row r="225623">
      <c r="J225623" s="129" t="n"/>
    </row>
    <row r="225624">
      <c r="J225624" s="129" t="n"/>
    </row>
    <row r="225625">
      <c r="J225625" s="129" t="n"/>
    </row>
    <row r="225626">
      <c r="J225626" s="129" t="n"/>
    </row>
    <row r="225627">
      <c r="J225627" s="129" t="n"/>
    </row>
    <row r="225628">
      <c r="J225628" s="129" t="n"/>
    </row>
    <row r="225629">
      <c r="J225629" s="129" t="n"/>
    </row>
    <row r="225630">
      <c r="J225630" s="129" t="n"/>
    </row>
    <row r="225631">
      <c r="J225631" s="129" t="n"/>
    </row>
    <row r="225632">
      <c r="J225632" s="129" t="n"/>
    </row>
    <row r="225633">
      <c r="J225633" s="129" t="n"/>
    </row>
    <row r="225634">
      <c r="J225634" s="129" t="n"/>
    </row>
    <row r="225635">
      <c r="J225635" s="129" t="n"/>
    </row>
    <row r="225636">
      <c r="J225636" s="129" t="n"/>
    </row>
    <row r="225637">
      <c r="J225637" s="129" t="n"/>
    </row>
    <row r="225638">
      <c r="J225638" s="129" t="n"/>
    </row>
    <row r="225639">
      <c r="J225639" s="129" t="n"/>
    </row>
    <row r="225640">
      <c r="J225640" s="129" t="n"/>
    </row>
    <row r="225641">
      <c r="J225641" s="129" t="n"/>
    </row>
    <row r="225642">
      <c r="J225642" s="129" t="n"/>
    </row>
    <row r="225643">
      <c r="J225643" s="129" t="n"/>
    </row>
    <row r="225644">
      <c r="J225644" s="129" t="n"/>
    </row>
    <row r="225645">
      <c r="J225645" s="129" t="n"/>
    </row>
    <row r="225646">
      <c r="J225646" s="129" t="n"/>
    </row>
    <row r="225647">
      <c r="J225647" s="129" t="n"/>
    </row>
    <row r="225648">
      <c r="J225648" s="129" t="n"/>
    </row>
    <row r="225649">
      <c r="J225649" s="129" t="n"/>
    </row>
    <row r="225650">
      <c r="J225650" s="129" t="n"/>
    </row>
    <row r="225651">
      <c r="J225651" s="129" t="n"/>
    </row>
    <row r="225652">
      <c r="J225652" s="129" t="n"/>
    </row>
    <row r="225653">
      <c r="J225653" s="129" t="n"/>
    </row>
    <row r="225654">
      <c r="J225654" s="129" t="n"/>
    </row>
    <row r="225655">
      <c r="J225655" s="129" t="n"/>
    </row>
    <row r="225656">
      <c r="J225656" s="129" t="n"/>
    </row>
    <row r="225657">
      <c r="J225657" s="129" t="n"/>
    </row>
    <row r="225658">
      <c r="J225658" s="129" t="n"/>
    </row>
    <row r="225659">
      <c r="J225659" s="129" t="n"/>
    </row>
    <row r="225660">
      <c r="J225660" s="129" t="n"/>
    </row>
    <row r="225661">
      <c r="J225661" s="129" t="n"/>
    </row>
    <row r="225662">
      <c r="J225662" s="129" t="n"/>
    </row>
    <row r="225663">
      <c r="J225663" s="129" t="n"/>
    </row>
    <row r="225664">
      <c r="J225664" s="129" t="n"/>
    </row>
    <row r="225665">
      <c r="J225665" s="129" t="n"/>
    </row>
    <row r="225666">
      <c r="J225666" s="129" t="n"/>
    </row>
    <row r="225667">
      <c r="J225667" s="129" t="n"/>
    </row>
    <row r="225668">
      <c r="J225668" s="129" t="n"/>
    </row>
    <row r="225669">
      <c r="J225669" s="129" t="n"/>
    </row>
    <row r="225670">
      <c r="J225670" s="129" t="n"/>
    </row>
    <row r="225671">
      <c r="J225671" s="129" t="n"/>
    </row>
    <row r="225672">
      <c r="J225672" s="129" t="n"/>
    </row>
    <row r="225673">
      <c r="J225673" s="129" t="n"/>
    </row>
    <row r="225674">
      <c r="J225674" s="129" t="n"/>
    </row>
    <row r="225675">
      <c r="J225675" s="129" t="n"/>
    </row>
    <row r="225676">
      <c r="J225676" s="129" t="n"/>
    </row>
    <row r="225677">
      <c r="J225677" s="129" t="n"/>
    </row>
    <row r="225678">
      <c r="J225678" s="129" t="n"/>
    </row>
    <row r="225679">
      <c r="J225679" s="129" t="n"/>
    </row>
    <row r="225680">
      <c r="J225680" s="129" t="n"/>
    </row>
    <row r="225681">
      <c r="J225681" s="129" t="n"/>
    </row>
    <row r="225682">
      <c r="J225682" s="129" t="n"/>
    </row>
    <row r="225683">
      <c r="J225683" s="129" t="n"/>
    </row>
    <row r="225684">
      <c r="J225684" s="129" t="n"/>
    </row>
    <row r="225685">
      <c r="J225685" s="129" t="n"/>
    </row>
    <row r="225686">
      <c r="J225686" s="129" t="n"/>
    </row>
    <row r="225687">
      <c r="J225687" s="129" t="n"/>
    </row>
    <row r="225688">
      <c r="J225688" s="129" t="n"/>
    </row>
    <row r="225689">
      <c r="J225689" s="129" t="n"/>
    </row>
    <row r="225690">
      <c r="J225690" s="129" t="n"/>
    </row>
    <row r="225691">
      <c r="J225691" s="129" t="n"/>
    </row>
    <row r="225692">
      <c r="J225692" s="129" t="n"/>
    </row>
    <row r="225693">
      <c r="J225693" s="129" t="n"/>
    </row>
    <row r="225694">
      <c r="J225694" s="129" t="n"/>
    </row>
    <row r="225695">
      <c r="J225695" s="129" t="n"/>
    </row>
    <row r="225696">
      <c r="J225696" s="129" t="n"/>
    </row>
    <row r="225697">
      <c r="J225697" s="129" t="n"/>
    </row>
    <row r="225698">
      <c r="J225698" s="129" t="n"/>
    </row>
    <row r="225699">
      <c r="J225699" s="129" t="n"/>
    </row>
    <row r="225700">
      <c r="J225700" s="129" t="n"/>
    </row>
    <row r="225701">
      <c r="J225701" s="129" t="n"/>
    </row>
    <row r="225702">
      <c r="J225702" s="129" t="n"/>
    </row>
    <row r="225703">
      <c r="J225703" s="129" t="n"/>
    </row>
    <row r="225704">
      <c r="J225704" s="129" t="n"/>
    </row>
    <row r="225705">
      <c r="J225705" s="129" t="n"/>
    </row>
    <row r="225706">
      <c r="J225706" s="129" t="n"/>
    </row>
    <row r="225707">
      <c r="J225707" s="129" t="n"/>
    </row>
    <row r="225708">
      <c r="J225708" s="129" t="n"/>
    </row>
    <row r="225709">
      <c r="J225709" s="129" t="n"/>
    </row>
    <row r="225710">
      <c r="J225710" s="129" t="n"/>
    </row>
    <row r="225711">
      <c r="J225711" s="129" t="n"/>
    </row>
    <row r="225712">
      <c r="J225712" s="129" t="n"/>
    </row>
    <row r="225713">
      <c r="J225713" s="129" t="n"/>
    </row>
    <row r="225714">
      <c r="J225714" s="129" t="n"/>
    </row>
    <row r="225715">
      <c r="J225715" s="129" t="n"/>
    </row>
    <row r="225716">
      <c r="J225716" s="129" t="n"/>
    </row>
    <row r="225717">
      <c r="J225717" s="129" t="n"/>
    </row>
    <row r="225718">
      <c r="J225718" s="129" t="n"/>
    </row>
    <row r="225719">
      <c r="J225719" s="129" t="n"/>
    </row>
    <row r="225720">
      <c r="J225720" s="129" t="n"/>
    </row>
    <row r="225721">
      <c r="J225721" s="129" t="n"/>
    </row>
    <row r="225722">
      <c r="J225722" s="129" t="n"/>
    </row>
    <row r="225723">
      <c r="J225723" s="129" t="n"/>
    </row>
    <row r="225724">
      <c r="J225724" s="129" t="n"/>
    </row>
    <row r="225725">
      <c r="J225725" s="129" t="n"/>
    </row>
    <row r="225726">
      <c r="J225726" s="129" t="n"/>
    </row>
    <row r="225727">
      <c r="J225727" s="129" t="n"/>
    </row>
    <row r="225728">
      <c r="J225728" s="129" t="n"/>
    </row>
    <row r="225729">
      <c r="J225729" s="129" t="n"/>
    </row>
    <row r="225730">
      <c r="J225730" s="129" t="n"/>
    </row>
    <row r="225731">
      <c r="J225731" s="129" t="n"/>
    </row>
    <row r="225732">
      <c r="J225732" s="129" t="n"/>
    </row>
    <row r="225733">
      <c r="J225733" s="129" t="n"/>
    </row>
    <row r="225734">
      <c r="J225734" s="129" t="n"/>
    </row>
    <row r="225735">
      <c r="J225735" s="129" t="n"/>
    </row>
    <row r="225736">
      <c r="J225736" s="129" t="n"/>
    </row>
    <row r="225737">
      <c r="J225737" s="129" t="n"/>
    </row>
    <row r="225738">
      <c r="J225738" s="129" t="n"/>
    </row>
    <row r="225739">
      <c r="J225739" s="129" t="n"/>
    </row>
    <row r="225746">
      <c r="J225746" s="129" t="n"/>
    </row>
    <row r="225750">
      <c r="J225750" s="129" t="n"/>
    </row>
    <row r="225751">
      <c r="J225751" s="129" t="n"/>
    </row>
    <row r="225761">
      <c r="J225761" s="129" t="n"/>
    </row>
    <row r="225763">
      <c r="J225763" s="129" t="n"/>
    </row>
    <row r="225766">
      <c r="J225766" s="129" t="n"/>
    </row>
    <row r="225772">
      <c r="J225772" s="129" t="n"/>
    </row>
    <row r="225773">
      <c r="J225773" s="129" t="n"/>
    </row>
    <row r="225774">
      <c r="J225774" s="129" t="n"/>
    </row>
    <row r="225776">
      <c r="J225776" s="129" t="n"/>
    </row>
    <row r="225779">
      <c r="J225779" s="129" t="n"/>
    </row>
    <row r="225780">
      <c r="J225780" s="129" t="n"/>
    </row>
    <row r="225782">
      <c r="J225782" s="129" t="n"/>
    </row>
    <row r="225783">
      <c r="J225783" s="129" t="n"/>
    </row>
    <row r="225784">
      <c r="J225784" s="129" t="n"/>
    </row>
    <row r="225785">
      <c r="J225785" s="129" t="n"/>
    </row>
    <row r="225786">
      <c r="J225786" s="129" t="n"/>
    </row>
    <row r="225792">
      <c r="J225792" s="129" t="n"/>
    </row>
    <row r="225794">
      <c r="J225794" s="129" t="n"/>
    </row>
    <row r="225795">
      <c r="J225795" s="129" t="n"/>
    </row>
    <row r="225796">
      <c r="J225796" s="129" t="n"/>
    </row>
    <row r="225797">
      <c r="J225797" s="129" t="n"/>
    </row>
    <row r="225802">
      <c r="J225802" s="129" t="n"/>
    </row>
    <row r="225803">
      <c r="J225803" s="129" t="n"/>
    </row>
    <row r="225806">
      <c r="J225806" s="129" t="n"/>
    </row>
    <row r="225809">
      <c r="J225809" s="129" t="n"/>
    </row>
    <row r="225813">
      <c r="J225813" s="129" t="n"/>
    </row>
    <row r="225815">
      <c r="J225815" s="129" t="n"/>
    </row>
    <row r="225818">
      <c r="J225818" s="129" t="n"/>
    </row>
    <row r="225819">
      <c r="J225819" s="129" t="n"/>
    </row>
    <row r="225820">
      <c r="J225820" s="129" t="n"/>
    </row>
    <row r="225821">
      <c r="J225821" s="129" t="n"/>
    </row>
    <row r="225822">
      <c r="J225822" s="129" t="n"/>
    </row>
    <row r="225823">
      <c r="J225823" s="129" t="n"/>
    </row>
    <row r="225824">
      <c r="J225824" s="129" t="n"/>
    </row>
    <row r="225826">
      <c r="J225826" s="129" t="n"/>
    </row>
    <row r="225827">
      <c r="J225827" s="129" t="n"/>
    </row>
    <row r="225828">
      <c r="J225828" s="129" t="n"/>
    </row>
    <row r="225831">
      <c r="J225831" s="129" t="n"/>
    </row>
    <row r="225832">
      <c r="J225832" s="129" t="n"/>
    </row>
    <row r="225833">
      <c r="J225833" s="129" t="n"/>
    </row>
    <row r="225834">
      <c r="J225834" s="129" t="n"/>
    </row>
    <row r="225838">
      <c r="J225838" s="129" t="n"/>
    </row>
    <row r="225841">
      <c r="J225841" s="129" t="n"/>
    </row>
    <row r="225844">
      <c r="J225844" s="129" t="n"/>
    </row>
    <row r="225846">
      <c r="J225846" s="129" t="n"/>
    </row>
    <row r="225847">
      <c r="J225847" s="129" t="n"/>
    </row>
    <row r="225850">
      <c r="J225850" s="129" t="n"/>
    </row>
    <row r="225857">
      <c r="J225857" s="129" t="n"/>
    </row>
    <row r="225858">
      <c r="J225858" s="129" t="n"/>
    </row>
    <row r="225860">
      <c r="J225860" s="129" t="n"/>
    </row>
    <row r="225862">
      <c r="J225862" s="129" t="n"/>
    </row>
    <row r="225863">
      <c r="J225863" s="129" t="n"/>
    </row>
    <row r="225866">
      <c r="J225866" s="129" t="n"/>
    </row>
    <row r="225867">
      <c r="J225867" s="129" t="n"/>
    </row>
    <row r="225868">
      <c r="J225868" s="129" t="n"/>
    </row>
    <row r="225869">
      <c r="J225869" s="129" t="n"/>
    </row>
    <row r="225870">
      <c r="J225870" s="129" t="n"/>
    </row>
    <row r="225873">
      <c r="J225873" s="129" t="n"/>
    </row>
    <row r="225874">
      <c r="J225874" s="129" t="n"/>
    </row>
    <row r="225875">
      <c r="J225875" s="129" t="n"/>
    </row>
    <row r="225877">
      <c r="J225877" s="129" t="n"/>
    </row>
    <row r="225878">
      <c r="J225878" s="129" t="n"/>
    </row>
    <row r="225879">
      <c r="J225879" s="129" t="n"/>
    </row>
    <row r="225880">
      <c r="J225880" s="129" t="n"/>
    </row>
    <row r="225881">
      <c r="J225881" s="129" t="n"/>
    </row>
    <row r="225882">
      <c r="J225882" s="129" t="n"/>
    </row>
    <row r="225883">
      <c r="J225883" s="129" t="n"/>
    </row>
    <row r="225884">
      <c r="J225884" s="129" t="n"/>
    </row>
    <row r="225885">
      <c r="J225885" s="129" t="n"/>
    </row>
    <row r="225886">
      <c r="J225886" s="129" t="n"/>
    </row>
    <row r="225890">
      <c r="J225890" s="129" t="n"/>
    </row>
    <row r="225893">
      <c r="J225893" s="129" t="n"/>
    </row>
    <row r="225896">
      <c r="J225896" s="129" t="n"/>
    </row>
    <row r="225899">
      <c r="J225899" s="129" t="n"/>
    </row>
    <row r="225901">
      <c r="J225901" s="129" t="n"/>
    </row>
    <row r="225904">
      <c r="J225904" s="129" t="n"/>
    </row>
    <row r="225907">
      <c r="J225907" s="129" t="n"/>
    </row>
    <row r="225916">
      <c r="J225916" s="129" t="n"/>
    </row>
    <row r="225917">
      <c r="J225917" s="129" t="n"/>
    </row>
    <row r="225919">
      <c r="J225919" s="129" t="n"/>
    </row>
    <row r="225920">
      <c r="J225920" s="129" t="n"/>
    </row>
    <row r="225922">
      <c r="J225922" s="129" t="n"/>
    </row>
    <row r="225923">
      <c r="J225923" s="129" t="n"/>
    </row>
    <row r="225924">
      <c r="J225924" s="129" t="n"/>
    </row>
    <row r="225926">
      <c r="J225926" s="129" t="n"/>
    </row>
    <row r="225929">
      <c r="J225929" s="129" t="n"/>
    </row>
    <row r="225930">
      <c r="J225930" s="129" t="n"/>
    </row>
    <row r="225931">
      <c r="J225931" s="129" t="n"/>
    </row>
    <row r="225934">
      <c r="J225934" s="129" t="n"/>
    </row>
    <row r="225936">
      <c r="J225936" s="129" t="n"/>
    </row>
    <row r="225937">
      <c r="J225937" s="129" t="n"/>
    </row>
    <row r="225938">
      <c r="J225938" s="129" t="n"/>
    </row>
    <row r="225939">
      <c r="J225939" s="129" t="n"/>
    </row>
    <row r="225943">
      <c r="J225943" s="129" t="n"/>
    </row>
    <row r="225946">
      <c r="J225946" s="129" t="n"/>
    </row>
    <row r="225947">
      <c r="J225947" s="129" t="n"/>
    </row>
    <row r="225948">
      <c r="J225948" s="129" t="n"/>
    </row>
    <row r="225950">
      <c r="J225950" s="129" t="n"/>
    </row>
    <row r="225951">
      <c r="J225951" s="129" t="n"/>
    </row>
    <row r="225952">
      <c r="J225952" s="129" t="n"/>
    </row>
    <row r="225956">
      <c r="J225956" s="129" t="n"/>
    </row>
    <row r="225957">
      <c r="J225957" s="129" t="n"/>
    </row>
    <row r="225961">
      <c r="J225961" s="129" t="n"/>
    </row>
    <row r="225962">
      <c r="J225962" s="129" t="n"/>
    </row>
    <row r="225963">
      <c r="J225963" s="129" t="n"/>
    </row>
    <row r="225965">
      <c r="J225965" s="129" t="n"/>
    </row>
    <row r="225966">
      <c r="J225966" s="129" t="n"/>
    </row>
    <row r="225967">
      <c r="J225967" s="129" t="n"/>
    </row>
    <row r="225970">
      <c r="J225970" s="129" t="n"/>
    </row>
    <row r="225971">
      <c r="J225971" s="129" t="n"/>
    </row>
    <row r="225972">
      <c r="J225972" s="129" t="n"/>
    </row>
    <row r="225973">
      <c r="J225973" s="129" t="n"/>
    </row>
    <row r="225974">
      <c r="J225974" s="129" t="n"/>
    </row>
    <row r="225975">
      <c r="J225975" s="129" t="n"/>
    </row>
    <row r="225977">
      <c r="J225977" s="129" t="n"/>
    </row>
    <row r="225978">
      <c r="J225978" s="129" t="n"/>
    </row>
    <row r="225979">
      <c r="J225979" s="129" t="n"/>
    </row>
    <row r="225980">
      <c r="J225980" s="129" t="n"/>
    </row>
    <row r="225981">
      <c r="J225981" s="129" t="n"/>
    </row>
    <row r="225982">
      <c r="J225982" s="129" t="n"/>
    </row>
    <row r="225983">
      <c r="J225983" s="129" t="n"/>
    </row>
    <row r="225984">
      <c r="J225984" s="129" t="n"/>
    </row>
    <row r="225987">
      <c r="J225987" s="129" t="n"/>
    </row>
    <row r="225991">
      <c r="J225991" s="129" t="n"/>
    </row>
    <row r="225994">
      <c r="J225994" s="129" t="n"/>
    </row>
    <row r="225995">
      <c r="J225995" s="129" t="n"/>
    </row>
    <row r="225997">
      <c r="J225997" s="129" t="n"/>
    </row>
    <row r="225998">
      <c r="J225998" s="129" t="n"/>
    </row>
    <row r="226003">
      <c r="J226003" s="129" t="n"/>
    </row>
    <row r="226005">
      <c r="J226005" s="129" t="n"/>
    </row>
    <row r="226006">
      <c r="J226006" s="129" t="n"/>
    </row>
    <row r="226007">
      <c r="J226007" s="129" t="n"/>
    </row>
    <row r="226008">
      <c r="J226008" s="129" t="n"/>
    </row>
    <row r="226009">
      <c r="J226009" s="129" t="n"/>
    </row>
    <row r="226010">
      <c r="J226010" s="129" t="n"/>
    </row>
    <row r="226011">
      <c r="J226011" s="129" t="n"/>
    </row>
    <row r="226012">
      <c r="J226012" s="129" t="n"/>
    </row>
    <row r="226014">
      <c r="J226014" s="129" t="n"/>
    </row>
    <row r="226015">
      <c r="J226015" s="129" t="n"/>
    </row>
    <row r="226016">
      <c r="J226016" s="129" t="n"/>
    </row>
    <row r="226017">
      <c r="J226017" s="129" t="n"/>
    </row>
    <row r="226018">
      <c r="J226018" s="129" t="n"/>
    </row>
    <row r="226019">
      <c r="J226019" s="129" t="n"/>
    </row>
    <row r="226020">
      <c r="J226020" s="129" t="n"/>
    </row>
    <row r="226021">
      <c r="J226021" s="129" t="n"/>
    </row>
    <row r="226022">
      <c r="J226022" s="129" t="n"/>
    </row>
    <row r="226023">
      <c r="J226023" s="129" t="n"/>
    </row>
    <row r="226025">
      <c r="J226025" s="129" t="n"/>
    </row>
    <row r="226026">
      <c r="J226026" s="129" t="n"/>
    </row>
    <row r="226027">
      <c r="J226027" s="129" t="n"/>
    </row>
    <row r="226028">
      <c r="J226028" s="129" t="n"/>
    </row>
    <row r="226029">
      <c r="J226029" s="129" t="n"/>
    </row>
    <row r="226030">
      <c r="J226030" s="129" t="n"/>
    </row>
    <row r="226031">
      <c r="J226031" s="129" t="n"/>
    </row>
    <row r="226032">
      <c r="J226032" s="129" t="n"/>
    </row>
    <row r="226033">
      <c r="J226033" s="129" t="n"/>
    </row>
    <row r="226034">
      <c r="J226034" s="129" t="n"/>
    </row>
    <row r="226036">
      <c r="J226036" s="129" t="n"/>
    </row>
    <row r="226038">
      <c r="J226038" s="129" t="n"/>
    </row>
    <row r="226040">
      <c r="J226040" s="129" t="n"/>
    </row>
    <row r="226045">
      <c r="J226045" s="129" t="n"/>
    </row>
    <row r="226047">
      <c r="J226047" s="129" t="n"/>
    </row>
    <row r="226049">
      <c r="J226049" s="129" t="n"/>
    </row>
    <row r="226052">
      <c r="J226052" s="129" t="n"/>
    </row>
    <row r="226053">
      <c r="J226053" s="129" t="n"/>
    </row>
    <row r="226056">
      <c r="J226056" s="129" t="n"/>
    </row>
    <row r="226057">
      <c r="J226057" s="129" t="n"/>
    </row>
    <row r="226058">
      <c r="J226058" s="129" t="n"/>
    </row>
    <row r="226059">
      <c r="J226059" s="129" t="n"/>
    </row>
    <row r="226060">
      <c r="J226060" s="129" t="n"/>
    </row>
    <row r="226061">
      <c r="J226061" s="129" t="n"/>
    </row>
    <row r="226062">
      <c r="J226062" s="129" t="n"/>
    </row>
    <row r="226065">
      <c r="J226065" s="129" t="n"/>
    </row>
    <row r="226069">
      <c r="J226069" s="129" t="n"/>
    </row>
    <row r="226070">
      <c r="J226070" s="129" t="n"/>
    </row>
    <row r="226071">
      <c r="J226071" s="129" t="n"/>
    </row>
    <row r="226073">
      <c r="J226073" s="129" t="n"/>
    </row>
    <row r="226074">
      <c r="J226074" s="129" t="n"/>
    </row>
    <row r="226076">
      <c r="J226076" s="129" t="n"/>
    </row>
    <row r="226077">
      <c r="J226077" s="129" t="n"/>
    </row>
    <row r="226078">
      <c r="J226078" s="129" t="n"/>
    </row>
    <row r="226079">
      <c r="J226079" s="129" t="n"/>
    </row>
    <row r="226082">
      <c r="J226082" s="129" t="n"/>
    </row>
    <row r="226083">
      <c r="J226083" s="129" t="n"/>
    </row>
    <row r="226084">
      <c r="J226084" s="129" t="n"/>
    </row>
    <row r="226086">
      <c r="J226086" s="129" t="n"/>
    </row>
    <row r="226091">
      <c r="J226091" s="129" t="n"/>
    </row>
    <row r="226093">
      <c r="J226093" s="129" t="n"/>
    </row>
    <row r="226096">
      <c r="J226096" s="129" t="n"/>
    </row>
    <row r="226098">
      <c r="J226098" s="129" t="n"/>
    </row>
    <row r="226099">
      <c r="J226099" s="129" t="n"/>
    </row>
    <row r="226100">
      <c r="J226100" s="129" t="n"/>
    </row>
    <row r="226104">
      <c r="J226104" s="129" t="n"/>
    </row>
    <row r="226105">
      <c r="J226105" s="129" t="n"/>
    </row>
    <row r="226106">
      <c r="J226106" s="129" t="n"/>
    </row>
    <row r="226107">
      <c r="J226107" s="129" t="n"/>
    </row>
    <row r="226108">
      <c r="J226108" s="129" t="n"/>
    </row>
    <row r="226109">
      <c r="J226109" s="129" t="n"/>
    </row>
    <row r="226110">
      <c r="J226110" s="129" t="n"/>
    </row>
    <row r="226111">
      <c r="J226111" s="129" t="n"/>
    </row>
    <row r="226113">
      <c r="J226113" s="129" t="n"/>
    </row>
    <row r="226115">
      <c r="J226115" s="129" t="n"/>
    </row>
    <row r="226116">
      <c r="J226116" s="129" t="n"/>
    </row>
    <row r="226118">
      <c r="J226118" s="129" t="n"/>
    </row>
    <row r="226119">
      <c r="J226119" s="129" t="n"/>
    </row>
    <row r="226120">
      <c r="J226120" s="129" t="n"/>
    </row>
    <row r="226121">
      <c r="J226121" s="129" t="n"/>
    </row>
    <row r="226122">
      <c r="J226122" s="129" t="n"/>
    </row>
    <row r="226125">
      <c r="J226125" s="129" t="n"/>
    </row>
    <row r="226126">
      <c r="J226126" s="129" t="n"/>
    </row>
    <row r="226127">
      <c r="J226127" s="129" t="n"/>
    </row>
    <row r="226128">
      <c r="J226128" s="129" t="n"/>
    </row>
    <row r="226129">
      <c r="J226129" s="129" t="n"/>
    </row>
    <row r="226130">
      <c r="J226130" s="129" t="n"/>
    </row>
    <row r="226131">
      <c r="J226131" s="129" t="n"/>
    </row>
    <row r="226132">
      <c r="J226132" s="129" t="n"/>
    </row>
    <row r="226133">
      <c r="J226133" s="129" t="n"/>
    </row>
    <row r="226134">
      <c r="J226134" s="129" t="n"/>
    </row>
    <row r="226135">
      <c r="J226135" s="129" t="n"/>
    </row>
    <row r="226136">
      <c r="J226136" s="129" t="n"/>
    </row>
    <row r="226138">
      <c r="J226138" s="129" t="n"/>
    </row>
    <row r="226139">
      <c r="J226139" s="129" t="n"/>
    </row>
    <row r="226140">
      <c r="J226140" s="129" t="n"/>
    </row>
    <row r="226142">
      <c r="J226142" s="129" t="n"/>
    </row>
    <row r="226144">
      <c r="J226144" s="129" t="n"/>
    </row>
    <row r="226145">
      <c r="J226145" s="129" t="n"/>
    </row>
    <row r="226146">
      <c r="J226146" s="129" t="n"/>
    </row>
    <row r="226147">
      <c r="J226147" s="129" t="n"/>
    </row>
    <row r="226148">
      <c r="J226148" s="129" t="n"/>
    </row>
    <row r="226149">
      <c r="J226149" s="129" t="n"/>
    </row>
    <row r="226151">
      <c r="J226151" s="129" t="n"/>
    </row>
    <row r="226152">
      <c r="J226152" s="129" t="n"/>
    </row>
    <row r="226153">
      <c r="J226153" s="129" t="n"/>
    </row>
    <row r="226154">
      <c r="J226154" s="129" t="n"/>
    </row>
    <row r="226155">
      <c r="J226155" s="129" t="n"/>
    </row>
    <row r="226156">
      <c r="J226156" s="129" t="n"/>
    </row>
    <row r="226157">
      <c r="J226157" s="129" t="n"/>
    </row>
    <row r="226158">
      <c r="J226158" s="129" t="n"/>
    </row>
    <row r="226159">
      <c r="J226159" s="129" t="n"/>
    </row>
    <row r="226160">
      <c r="J226160" s="129" t="n"/>
    </row>
    <row r="226161">
      <c r="J226161" s="129" t="n"/>
    </row>
    <row r="226162">
      <c r="J226162" s="129" t="n"/>
    </row>
    <row r="226163">
      <c r="J226163" s="129" t="n"/>
    </row>
    <row r="226165">
      <c r="J226165" s="129" t="n"/>
    </row>
    <row r="226166">
      <c r="J226166" s="129" t="n"/>
    </row>
    <row r="226167">
      <c r="J226167" s="129" t="n"/>
    </row>
    <row r="226168">
      <c r="J226168" s="129" t="n"/>
    </row>
    <row r="226169">
      <c r="J226169" s="129" t="n"/>
    </row>
    <row r="226170">
      <c r="J226170" s="129" t="n"/>
    </row>
    <row r="226171">
      <c r="J226171" s="129" t="n"/>
    </row>
    <row r="226172">
      <c r="J226172" s="129" t="n"/>
    </row>
    <row r="226173">
      <c r="J226173" s="129" t="n"/>
    </row>
    <row r="226174">
      <c r="J226174" s="129" t="n"/>
    </row>
    <row r="226176">
      <c r="J226176" s="129" t="n"/>
    </row>
    <row r="226178">
      <c r="J226178" s="129" t="n"/>
    </row>
    <row r="226179">
      <c r="J226179" s="129" t="n"/>
    </row>
    <row r="226180">
      <c r="J226180" s="129" t="n"/>
    </row>
    <row r="226182">
      <c r="J226182" s="129" t="n"/>
    </row>
    <row r="226183">
      <c r="J226183" s="129" t="n"/>
    </row>
    <row r="226184">
      <c r="J226184" s="129" t="n"/>
    </row>
    <row r="226186">
      <c r="J226186" s="129" t="n"/>
    </row>
    <row r="226188">
      <c r="J226188" s="129" t="n"/>
    </row>
    <row r="226189">
      <c r="J226189" s="129" t="n"/>
    </row>
    <row r="226190">
      <c r="J226190" s="129" t="n"/>
    </row>
    <row r="226192">
      <c r="J226192" s="129" t="n"/>
    </row>
    <row r="226193">
      <c r="J226193" s="129" t="n"/>
    </row>
    <row r="226194">
      <c r="J226194" s="129" t="n"/>
    </row>
    <row r="226195">
      <c r="J226195" s="129" t="n"/>
    </row>
    <row r="226197">
      <c r="J226197" s="129" t="n"/>
    </row>
    <row r="226198">
      <c r="J226198" s="129" t="n"/>
    </row>
    <row r="226199">
      <c r="J226199" s="129" t="n"/>
    </row>
    <row r="226200">
      <c r="J226200" s="129" t="n"/>
    </row>
    <row r="226201">
      <c r="J226201" s="129" t="n"/>
    </row>
    <row r="226202">
      <c r="J226202" s="129" t="n"/>
    </row>
    <row r="226203">
      <c r="J226203" s="129" t="n"/>
    </row>
    <row r="226205">
      <c r="J226205" s="129" t="n"/>
    </row>
    <row r="226206">
      <c r="J226206" s="129" t="n"/>
    </row>
    <row r="226207">
      <c r="J226207" s="129" t="n"/>
    </row>
    <row r="226208">
      <c r="J226208" s="129" t="n"/>
    </row>
    <row r="226209">
      <c r="J226209" s="129" t="n"/>
    </row>
    <row r="226210">
      <c r="J226210" s="129" t="n"/>
    </row>
    <row r="226211">
      <c r="J226211" s="129" t="n"/>
    </row>
    <row r="226212">
      <c r="J226212" s="129" t="n"/>
    </row>
    <row r="226213">
      <c r="J226213" s="129" t="n"/>
    </row>
    <row r="226214">
      <c r="J226214" s="129" t="n"/>
    </row>
    <row r="226215">
      <c r="J226215" s="129" t="n"/>
    </row>
    <row r="226216">
      <c r="J226216" s="129" t="n"/>
    </row>
    <row r="226217">
      <c r="J226217" s="129" t="n"/>
    </row>
    <row r="226218">
      <c r="J226218" s="129" t="n"/>
    </row>
    <row r="226219">
      <c r="J226219" s="129" t="n"/>
    </row>
    <row r="226220">
      <c r="J226220" s="129" t="n"/>
    </row>
    <row r="226221">
      <c r="J226221" s="129" t="n"/>
    </row>
    <row r="226222">
      <c r="J226222" s="129" t="n"/>
    </row>
    <row r="226223">
      <c r="J226223" s="129" t="n"/>
    </row>
    <row r="226224">
      <c r="J226224" s="129" t="n"/>
    </row>
    <row r="226225">
      <c r="J226225" s="129" t="n"/>
    </row>
    <row r="226226">
      <c r="J226226" s="129" t="n"/>
    </row>
    <row r="226227">
      <c r="J226227" s="129" t="n"/>
    </row>
    <row r="226228">
      <c r="J226228" s="129" t="n"/>
    </row>
    <row r="226229">
      <c r="J226229" s="129" t="n"/>
    </row>
    <row r="226230">
      <c r="J226230" s="129" t="n"/>
    </row>
    <row r="226231">
      <c r="J226231" s="129" t="n"/>
    </row>
    <row r="226233">
      <c r="J226233" s="129" t="n"/>
    </row>
    <row r="226234">
      <c r="J226234" s="129" t="n"/>
    </row>
    <row r="226235">
      <c r="J226235" s="129" t="n"/>
    </row>
    <row r="226236">
      <c r="J226236" s="129" t="n"/>
    </row>
    <row r="226237">
      <c r="J226237" s="129" t="n"/>
    </row>
    <row r="226238">
      <c r="J226238" s="129" t="n"/>
    </row>
    <row r="226239">
      <c r="J226239" s="129" t="n"/>
    </row>
    <row r="226240">
      <c r="J226240" s="129" t="n"/>
    </row>
    <row r="226241">
      <c r="J226241" s="129" t="n"/>
    </row>
    <row r="226242">
      <c r="J226242" s="129" t="n"/>
    </row>
    <row r="226243">
      <c r="J226243" s="129" t="n"/>
    </row>
    <row r="226244">
      <c r="J226244" s="129" t="n"/>
    </row>
    <row r="226245">
      <c r="J226245" s="129" t="n"/>
    </row>
    <row r="226246">
      <c r="J226246" s="129" t="n"/>
    </row>
    <row r="226247">
      <c r="J226247" s="129" t="n"/>
    </row>
    <row r="226248">
      <c r="J226248" s="129" t="n"/>
    </row>
    <row r="226249">
      <c r="J226249" s="129" t="n"/>
    </row>
    <row r="226250">
      <c r="J226250" s="129" t="n"/>
    </row>
    <row r="226251">
      <c r="J226251" s="129" t="n"/>
    </row>
    <row r="226252">
      <c r="J226252" s="129" t="n"/>
    </row>
    <row r="226253">
      <c r="J226253" s="129" t="n"/>
    </row>
    <row r="226254">
      <c r="J226254" s="129" t="n"/>
    </row>
    <row r="226255">
      <c r="J226255" s="129" t="n"/>
    </row>
    <row r="226256">
      <c r="J226256" s="129" t="n"/>
    </row>
    <row r="226257">
      <c r="J226257" s="129" t="n"/>
    </row>
    <row r="226258">
      <c r="J226258" s="129" t="n"/>
    </row>
    <row r="226259">
      <c r="J226259" s="129" t="n"/>
    </row>
    <row r="226260">
      <c r="J226260" s="129" t="n"/>
    </row>
    <row r="226261">
      <c r="J226261" s="129" t="n"/>
    </row>
    <row r="226262">
      <c r="J226262" s="129" t="n"/>
    </row>
    <row r="226263">
      <c r="J226263" s="129" t="n"/>
    </row>
    <row r="226264">
      <c r="J226264" s="129" t="n"/>
    </row>
    <row r="226265">
      <c r="J226265" s="129" t="n"/>
    </row>
    <row r="226267">
      <c r="J226267" s="129" t="n"/>
    </row>
    <row r="226269">
      <c r="J226269" s="129" t="n"/>
    </row>
    <row r="226271">
      <c r="J226271" s="129" t="n"/>
    </row>
    <row r="226272">
      <c r="J226272" s="129" t="n"/>
    </row>
    <row r="226273">
      <c r="J226273" s="129" t="n"/>
    </row>
    <row r="226274">
      <c r="J226274" s="129" t="n"/>
    </row>
    <row r="226275">
      <c r="J226275" s="129" t="n"/>
    </row>
    <row r="226276">
      <c r="J226276" s="129" t="n"/>
    </row>
    <row r="226277">
      <c r="J226277" s="129" t="n"/>
    </row>
    <row r="226278">
      <c r="J226278" s="129" t="n"/>
    </row>
    <row r="226279">
      <c r="J226279" s="129" t="n"/>
    </row>
    <row r="226280">
      <c r="J226280" s="129" t="n"/>
    </row>
    <row r="226281">
      <c r="J226281" s="129" t="n"/>
    </row>
    <row r="226282">
      <c r="J226282" s="129" t="n"/>
    </row>
    <row r="226283">
      <c r="J226283" s="129" t="n"/>
    </row>
    <row r="226284">
      <c r="J226284" s="129" t="n"/>
    </row>
    <row r="226286">
      <c r="J226286" s="129" t="n"/>
    </row>
    <row r="226287">
      <c r="J226287" s="129" t="n"/>
    </row>
    <row r="226288">
      <c r="J226288" s="129" t="n"/>
    </row>
    <row r="226289">
      <c r="J226289" s="129" t="n"/>
    </row>
    <row r="226290">
      <c r="J226290" s="129" t="n"/>
    </row>
    <row r="226291">
      <c r="J226291" s="129" t="n"/>
    </row>
    <row r="226292">
      <c r="J226292" s="129" t="n"/>
    </row>
    <row r="226293">
      <c r="J226293" s="129" t="n"/>
    </row>
    <row r="226294">
      <c r="J226294" s="129" t="n"/>
    </row>
    <row r="226295">
      <c r="J226295" s="129" t="n"/>
    </row>
    <row r="226296">
      <c r="J226296" s="129" t="n"/>
    </row>
    <row r="226298">
      <c r="J226298" s="129" t="n"/>
    </row>
    <row r="226299">
      <c r="J226299" s="129" t="n"/>
    </row>
    <row r="226300">
      <c r="J226300" s="129" t="n"/>
    </row>
    <row r="226301">
      <c r="J226301" s="129" t="n"/>
    </row>
    <row r="226302">
      <c r="J226302" s="129" t="n"/>
    </row>
    <row r="226303">
      <c r="J226303" s="129" t="n"/>
    </row>
    <row r="226304">
      <c r="J226304" s="129" t="n"/>
    </row>
    <row r="226305">
      <c r="J226305" s="129" t="n"/>
    </row>
    <row r="226306">
      <c r="J226306" s="129" t="n"/>
    </row>
    <row r="226307">
      <c r="J226307" s="129" t="n"/>
    </row>
    <row r="226308">
      <c r="J226308" s="129" t="n"/>
    </row>
    <row r="226309">
      <c r="J226309" s="129" t="n"/>
    </row>
    <row r="226310">
      <c r="J226310" s="129" t="n"/>
    </row>
    <row r="226311">
      <c r="J226311" s="129" t="n"/>
    </row>
    <row r="226312">
      <c r="J226312" s="129" t="n"/>
    </row>
    <row r="226313">
      <c r="J226313" s="129" t="n"/>
    </row>
    <row r="226314">
      <c r="J226314" s="129" t="n"/>
    </row>
    <row r="226315">
      <c r="J226315" s="129" t="n"/>
    </row>
    <row r="226316">
      <c r="J226316" s="129" t="n"/>
    </row>
    <row r="226317">
      <c r="J226317" s="129" t="n"/>
    </row>
    <row r="226318">
      <c r="J226318" s="129" t="n"/>
    </row>
    <row r="226319">
      <c r="J226319" s="129" t="n"/>
    </row>
    <row r="226400">
      <c r="J226400" s="129" t="n"/>
    </row>
    <row r="226401">
      <c r="J226401" s="129" t="n"/>
    </row>
    <row r="226406">
      <c r="J226406" s="129" t="n"/>
    </row>
    <row r="226407">
      <c r="J226407" s="129" t="n"/>
    </row>
    <row r="226409">
      <c r="J226409" s="129" t="n"/>
    </row>
    <row r="226414">
      <c r="J226414" s="129" t="n"/>
    </row>
    <row r="226417">
      <c r="J226417" s="129" t="n"/>
    </row>
    <row r="226419">
      <c r="J226419" s="129" t="n"/>
    </row>
    <row r="226420">
      <c r="J226420" s="129" t="n"/>
    </row>
    <row r="226423">
      <c r="J226423" s="129" t="n"/>
    </row>
    <row r="226430">
      <c r="J226430" s="129" t="n"/>
    </row>
    <row r="226431">
      <c r="J226431" s="129" t="n"/>
    </row>
    <row r="226433">
      <c r="J226433" s="129" t="n"/>
    </row>
    <row r="226435">
      <c r="J226435" s="129" t="n"/>
    </row>
    <row r="226436">
      <c r="J226436" s="129" t="n"/>
    </row>
    <row r="226439">
      <c r="J226439" s="129" t="n"/>
    </row>
    <row r="226441">
      <c r="J226441" s="129" t="n"/>
    </row>
    <row r="226446">
      <c r="J226446" s="129" t="n"/>
    </row>
    <row r="226447">
      <c r="J226447" s="129" t="n"/>
    </row>
    <row r="226450">
      <c r="J226450" s="129" t="n"/>
    </row>
    <row r="226451">
      <c r="J226451" s="129" t="n"/>
    </row>
    <row r="226452">
      <c r="J226452" s="129" t="n"/>
    </row>
    <row r="226454">
      <c r="J226454" s="129" t="n"/>
    </row>
    <row r="226455">
      <c r="J226455" s="129" t="n"/>
    </row>
    <row r="226457">
      <c r="J226457" s="129" t="n"/>
    </row>
    <row r="226458">
      <c r="J226458" s="129" t="n"/>
    </row>
    <row r="226459">
      <c r="J226459" s="129" t="n"/>
    </row>
    <row r="226462">
      <c r="J226462" s="129" t="n"/>
    </row>
    <row r="226463">
      <c r="J226463" s="129" t="n"/>
    </row>
    <row r="226464">
      <c r="J226464" s="129" t="n"/>
    </row>
    <row r="226465">
      <c r="J226465" s="129" t="n"/>
    </row>
    <row r="226466">
      <c r="J226466" s="129" t="n"/>
    </row>
    <row r="226467">
      <c r="J226467" s="129" t="n"/>
    </row>
    <row r="226468">
      <c r="J226468" s="129" t="n"/>
    </row>
    <row r="226469">
      <c r="J226469" s="129" t="n"/>
    </row>
    <row r="226470">
      <c r="J226470" s="129" t="n"/>
    </row>
    <row r="226471">
      <c r="J226471" s="129" t="n"/>
    </row>
    <row r="226472">
      <c r="J226472" s="129" t="n"/>
    </row>
    <row r="226473">
      <c r="J226473" s="129" t="n"/>
    </row>
    <row r="226474">
      <c r="J226474" s="129" t="n"/>
    </row>
    <row r="226475">
      <c r="J226475" s="129" t="n"/>
    </row>
    <row r="226476">
      <c r="J226476" s="129" t="n"/>
    </row>
    <row r="226477">
      <c r="J226477" s="129" t="n"/>
    </row>
    <row r="226478">
      <c r="J226478" s="129" t="n"/>
    </row>
    <row r="226479">
      <c r="J226479" s="129" t="n"/>
    </row>
    <row r="226480">
      <c r="J226480" s="129" t="n"/>
    </row>
    <row r="226481">
      <c r="J226481" s="129" t="n"/>
    </row>
    <row r="226482">
      <c r="J226482" s="129" t="n"/>
    </row>
    <row r="226483">
      <c r="J226483" s="129" t="n"/>
    </row>
    <row r="226484">
      <c r="J226484" s="129" t="n"/>
    </row>
    <row r="226485">
      <c r="J226485" s="129" t="n"/>
    </row>
    <row r="226486">
      <c r="J226486" s="129" t="n"/>
    </row>
    <row r="226487">
      <c r="J226487" s="129" t="n"/>
    </row>
    <row r="226488">
      <c r="J226488" s="129" t="n"/>
    </row>
    <row r="226489">
      <c r="J226489" s="129" t="n"/>
    </row>
    <row r="226490">
      <c r="J226490" s="129" t="n"/>
    </row>
    <row r="226491">
      <c r="J226491" s="129" t="n"/>
    </row>
    <row r="226492">
      <c r="J226492" s="129" t="n"/>
    </row>
    <row r="226493">
      <c r="J226493" s="129" t="n"/>
    </row>
    <row r="226494">
      <c r="J226494" s="129" t="n"/>
    </row>
    <row r="226495">
      <c r="J226495" s="129" t="n"/>
    </row>
    <row r="226496">
      <c r="J226496" s="129" t="n"/>
    </row>
    <row r="226497">
      <c r="J226497" s="129" t="n"/>
    </row>
    <row r="226498">
      <c r="J226498" s="129" t="n"/>
    </row>
    <row r="226499">
      <c r="J226499" s="129" t="n"/>
    </row>
    <row r="226500">
      <c r="J226500" s="129" t="n"/>
    </row>
    <row r="226502">
      <c r="J226502" s="129" t="n"/>
    </row>
    <row r="226503">
      <c r="J226503" s="129" t="n"/>
    </row>
    <row r="226504">
      <c r="J226504" s="129" t="n"/>
    </row>
    <row r="226505">
      <c r="J226505" s="129" t="n"/>
    </row>
    <row r="226506">
      <c r="J226506" s="129" t="n"/>
    </row>
    <row r="226507">
      <c r="J226507" s="129" t="n"/>
    </row>
    <row r="226577">
      <c r="J226577" s="129" t="n"/>
    </row>
    <row r="226590">
      <c r="J226590" s="129" t="n"/>
    </row>
    <row r="226592">
      <c r="J226592" s="129" t="n"/>
    </row>
    <row r="226595">
      <c r="J226595" s="129" t="n"/>
    </row>
    <row r="226600">
      <c r="J226600" s="129" t="n"/>
    </row>
    <row r="226606">
      <c r="J226606" s="129" t="n"/>
    </row>
    <row r="226608">
      <c r="J226608" s="129" t="n"/>
    </row>
    <row r="226609">
      <c r="J226609" s="129" t="n"/>
    </row>
    <row r="226612">
      <c r="J226612" s="129" t="n"/>
    </row>
    <row r="226613">
      <c r="J226613" s="129" t="n"/>
    </row>
    <row r="226614">
      <c r="J226614" s="129" t="n"/>
    </row>
    <row r="226616">
      <c r="J226616" s="129" t="n"/>
    </row>
    <row r="226618">
      <c r="J226618" s="129" t="n"/>
    </row>
    <row r="226625">
      <c r="J226625" s="129" t="n"/>
    </row>
    <row r="226626">
      <c r="J226626" s="129" t="n"/>
    </row>
    <row r="226627">
      <c r="J226627" s="129" t="n"/>
    </row>
    <row r="226628">
      <c r="J226628" s="129" t="n"/>
    </row>
    <row r="226629">
      <c r="J226629" s="129" t="n"/>
    </row>
    <row r="226630">
      <c r="J226630" s="129" t="n"/>
    </row>
    <row r="226631">
      <c r="J226631" s="129" t="n"/>
    </row>
    <row r="226633">
      <c r="J226633" s="129" t="n"/>
    </row>
    <row r="226634">
      <c r="J226634" s="129" t="n"/>
    </row>
    <row r="226636">
      <c r="J226636" s="129" t="n"/>
    </row>
    <row r="226639">
      <c r="J226639" s="129" t="n"/>
    </row>
    <row r="226640">
      <c r="J226640" s="129" t="n"/>
    </row>
    <row r="226641">
      <c r="J226641" s="129" t="n"/>
    </row>
    <row r="226642">
      <c r="J226642" s="129" t="n"/>
    </row>
    <row r="226645">
      <c r="J226645" s="129" t="n"/>
    </row>
    <row r="226646">
      <c r="J226646" s="129" t="n"/>
    </row>
    <row r="226647">
      <c r="J226647" s="129" t="n"/>
    </row>
    <row r="226649">
      <c r="J226649" s="129" t="n"/>
    </row>
    <row r="226650">
      <c r="J226650" s="129" t="n"/>
    </row>
    <row r="226652">
      <c r="J226652" s="129" t="n"/>
    </row>
    <row r="226653">
      <c r="J226653" s="129" t="n"/>
    </row>
    <row r="226654">
      <c r="J226654" s="129" t="n"/>
    </row>
    <row r="226658">
      <c r="J226658" s="129" t="n"/>
    </row>
    <row r="226659">
      <c r="J226659" s="129" t="n"/>
    </row>
    <row r="226660">
      <c r="J226660" s="129" t="n"/>
    </row>
    <row r="226661">
      <c r="J226661" s="129" t="n"/>
    </row>
    <row r="226662">
      <c r="J226662" s="129" t="n"/>
    </row>
    <row r="226663">
      <c r="J226663" s="129" t="n"/>
    </row>
    <row r="226664">
      <c r="J226664" s="129" t="n"/>
    </row>
    <row r="226665">
      <c r="J226665" s="129" t="n"/>
    </row>
    <row r="226666">
      <c r="J226666" s="129" t="n"/>
    </row>
    <row r="226667">
      <c r="J226667" s="129" t="n"/>
    </row>
    <row r="226668">
      <c r="J226668" s="129" t="n"/>
    </row>
    <row r="226669">
      <c r="J226669" s="129" t="n"/>
    </row>
    <row r="226670">
      <c r="J226670" s="129" t="n"/>
    </row>
    <row r="226671">
      <c r="J226671" s="129" t="n"/>
    </row>
    <row r="226672">
      <c r="J226672" s="129" t="n"/>
    </row>
    <row r="226673">
      <c r="J226673" s="129" t="n"/>
    </row>
    <row r="226674">
      <c r="J226674" s="129" t="n"/>
    </row>
    <row r="226675">
      <c r="J226675" s="129" t="n"/>
    </row>
    <row r="226676">
      <c r="J226676" s="129" t="n"/>
    </row>
    <row r="226677">
      <c r="J226677" s="129" t="n"/>
    </row>
    <row r="226678">
      <c r="J226678" s="129" t="n"/>
    </row>
    <row r="226679">
      <c r="J226679" s="129" t="n"/>
    </row>
    <row r="226680">
      <c r="J226680" s="129" t="n"/>
    </row>
    <row r="226681">
      <c r="J226681" s="129" t="n"/>
    </row>
    <row r="226682">
      <c r="J226682" s="129" t="n"/>
    </row>
    <row r="226683">
      <c r="J226683" s="129" t="n"/>
    </row>
    <row r="226684">
      <c r="J226684" s="129" t="n"/>
    </row>
    <row r="226685">
      <c r="J226685" s="129" t="n"/>
    </row>
    <row r="226686">
      <c r="J226686" s="129" t="n"/>
    </row>
    <row r="226687">
      <c r="J226687" s="129" t="n"/>
    </row>
    <row r="226688">
      <c r="J226688" s="129" t="n"/>
    </row>
    <row r="226689">
      <c r="J226689" s="129" t="n"/>
    </row>
    <row r="226690">
      <c r="J226690" s="129" t="n"/>
    </row>
    <row r="226691">
      <c r="J226691" s="129" t="n"/>
    </row>
    <row r="226692">
      <c r="J226692" s="129" t="n"/>
    </row>
    <row r="226693">
      <c r="J226693" s="129" t="n"/>
    </row>
    <row r="226694">
      <c r="J226694" s="129" t="n"/>
    </row>
    <row r="226695">
      <c r="J226695" s="129" t="n"/>
    </row>
    <row r="226696">
      <c r="J226696" s="129" t="n"/>
    </row>
    <row r="226697">
      <c r="J226697" s="129" t="n"/>
    </row>
    <row r="226698">
      <c r="J226698" s="129" t="n"/>
    </row>
    <row r="226700">
      <c r="J226700" s="129" t="n"/>
    </row>
    <row r="226701">
      <c r="J226701" s="129" t="n"/>
    </row>
    <row r="226702">
      <c r="J226702" s="129" t="n"/>
    </row>
    <row r="226703">
      <c r="J226703" s="129" t="n"/>
    </row>
    <row r="226704">
      <c r="J226704" s="129" t="n"/>
    </row>
    <row r="226705">
      <c r="J226705" s="129" t="n"/>
    </row>
    <row r="226707">
      <c r="J226707" s="129" t="n"/>
    </row>
    <row r="226711">
      <c r="J226711" s="129" t="n"/>
    </row>
    <row r="226730">
      <c r="J226730" s="129" t="n"/>
    </row>
    <row r="226731">
      <c r="J226731" s="129" t="n"/>
    </row>
    <row r="226733">
      <c r="J226733" s="129" t="n"/>
    </row>
    <row r="226735">
      <c r="J226735" s="129" t="n"/>
    </row>
    <row r="226736">
      <c r="J226736" s="129" t="n"/>
    </row>
    <row r="226738">
      <c r="J226738" s="129" t="n"/>
    </row>
    <row r="226739">
      <c r="J226739" s="129" t="n"/>
    </row>
    <row r="226740">
      <c r="J226740" s="129" t="n"/>
    </row>
    <row r="226741">
      <c r="J226741" s="129" t="n"/>
    </row>
    <row r="226742">
      <c r="J226742" s="129" t="n"/>
    </row>
    <row r="226743">
      <c r="J226743" s="129" t="n"/>
    </row>
    <row r="226745">
      <c r="J226745" s="129" t="n"/>
    </row>
    <row r="226748">
      <c r="J226748" s="129" t="n"/>
    </row>
    <row r="226749">
      <c r="J226749" s="129" t="n"/>
    </row>
    <row r="226750">
      <c r="J226750" s="129" t="n"/>
    </row>
    <row r="226751">
      <c r="J226751" s="129" t="n"/>
    </row>
    <row r="226752">
      <c r="J226752" s="129" t="n"/>
    </row>
    <row r="226753">
      <c r="J226753" s="129" t="n"/>
    </row>
    <row r="226754">
      <c r="J226754" s="129" t="n"/>
    </row>
    <row r="226755">
      <c r="J226755" s="129" t="n"/>
    </row>
    <row r="226756">
      <c r="J226756" s="129" t="n"/>
    </row>
    <row r="226757">
      <c r="J226757" s="129" t="n"/>
    </row>
    <row r="226758">
      <c r="J226758" s="129" t="n"/>
    </row>
    <row r="226760">
      <c r="J226760" s="129" t="n"/>
    </row>
    <row r="226761">
      <c r="J226761" s="129" t="n"/>
    </row>
    <row r="226762">
      <c r="J226762" s="129" t="n"/>
    </row>
    <row r="226763">
      <c r="J226763" s="129" t="n"/>
    </row>
    <row r="226764">
      <c r="J226764" s="129" t="n"/>
    </row>
    <row r="226765">
      <c r="J226765" s="129" t="n"/>
    </row>
    <row r="226767">
      <c r="J226767" s="129" t="n"/>
    </row>
    <row r="226769">
      <c r="J226769" s="129" t="n"/>
    </row>
    <row r="226772">
      <c r="J226772" s="129" t="n"/>
    </row>
    <row r="226774">
      <c r="J226774" s="129" t="n"/>
    </row>
    <row r="226775">
      <c r="J226775" s="129" t="n"/>
    </row>
    <row r="226777">
      <c r="J226777" s="129" t="n"/>
    </row>
    <row r="226779">
      <c r="J226779" s="129" t="n"/>
    </row>
    <row r="226783">
      <c r="J226783" s="129" t="n"/>
    </row>
    <row r="226784">
      <c r="J226784" s="129" t="n"/>
    </row>
    <row r="226785">
      <c r="J226785" s="129" t="n"/>
    </row>
    <row r="226786">
      <c r="J226786" s="129" t="n"/>
    </row>
    <row r="226787">
      <c r="J226787" s="129" t="n"/>
    </row>
    <row r="226788">
      <c r="J226788" s="129" t="n"/>
    </row>
    <row r="226789">
      <c r="J226789" s="129" t="n"/>
    </row>
    <row r="226790">
      <c r="J226790" s="129" t="n"/>
    </row>
    <row r="226792">
      <c r="J226792" s="129" t="n"/>
    </row>
    <row r="226793">
      <c r="J226793" s="129" t="n"/>
    </row>
    <row r="226794">
      <c r="J226794" s="129" t="n"/>
    </row>
    <row r="226795">
      <c r="J226795" s="129" t="n"/>
    </row>
    <row r="226798">
      <c r="J226798" s="129" t="n"/>
    </row>
    <row r="226799">
      <c r="J226799" s="129" t="n"/>
    </row>
    <row r="226800">
      <c r="J226800" s="129" t="n"/>
    </row>
    <row r="226801">
      <c r="J226801" s="129" t="n"/>
    </row>
    <row r="226803">
      <c r="J226803" s="129" t="n"/>
    </row>
    <row r="226804">
      <c r="J226804" s="129" t="n"/>
    </row>
    <row r="226805">
      <c r="J226805" s="129" t="n"/>
    </row>
    <row r="226808">
      <c r="J226808" s="129" t="n"/>
    </row>
    <row r="226809">
      <c r="J226809" s="129" t="n"/>
    </row>
    <row r="226810">
      <c r="J226810" s="129" t="n"/>
    </row>
    <row r="226811">
      <c r="J226811" s="129" t="n"/>
    </row>
    <row r="226812">
      <c r="J226812" s="129" t="n"/>
    </row>
    <row r="226814">
      <c r="J226814" s="129" t="n"/>
    </row>
    <row r="226815">
      <c r="J226815" s="129" t="n"/>
    </row>
    <row r="226818">
      <c r="J226818" s="129" t="n"/>
    </row>
    <row r="226819">
      <c r="J226819" s="129" t="n"/>
    </row>
    <row r="226820">
      <c r="J226820" s="129" t="n"/>
    </row>
    <row r="226821">
      <c r="J226821" s="129" t="n"/>
    </row>
    <row r="226823">
      <c r="J226823" s="129" t="n"/>
    </row>
    <row r="226824">
      <c r="J226824" s="129" t="n"/>
    </row>
    <row r="226825">
      <c r="J226825" s="129" t="n"/>
    </row>
    <row r="226828">
      <c r="J226828" s="129" t="n"/>
    </row>
    <row r="226829">
      <c r="J226829" s="129" t="n"/>
    </row>
    <row r="226830">
      <c r="J226830" s="129" t="n"/>
    </row>
    <row r="226831">
      <c r="J226831" s="129" t="n"/>
    </row>
    <row r="226836">
      <c r="J226836" s="129" t="n"/>
    </row>
    <row r="226839">
      <c r="J226839" s="129" t="n"/>
    </row>
    <row r="226840">
      <c r="J226840" s="129" t="n"/>
    </row>
    <row r="226841">
      <c r="J226841" s="129" t="n"/>
    </row>
    <row r="226842">
      <c r="J226842" s="129" t="n"/>
    </row>
    <row r="226843">
      <c r="J226843" s="129" t="n"/>
    </row>
    <row r="226844">
      <c r="J226844" s="129" t="n"/>
    </row>
    <row r="226845">
      <c r="J226845" s="129" t="n"/>
    </row>
    <row r="226847">
      <c r="J226847" s="129" t="n"/>
    </row>
    <row r="226848">
      <c r="J226848" s="129" t="n"/>
    </row>
    <row r="226849">
      <c r="J226849" s="129" t="n"/>
    </row>
    <row r="226851">
      <c r="J226851" s="129" t="n"/>
    </row>
    <row r="226852">
      <c r="J226852" s="129" t="n"/>
    </row>
    <row r="226853">
      <c r="J226853" s="129" t="n"/>
    </row>
    <row r="226854">
      <c r="J226854" s="129" t="n"/>
    </row>
    <row r="226855">
      <c r="J226855" s="129" t="n"/>
    </row>
    <row r="226856">
      <c r="J226856" s="129" t="n"/>
    </row>
    <row r="226858">
      <c r="J226858" s="129" t="n"/>
    </row>
    <row r="226860">
      <c r="J226860" s="129" t="n"/>
    </row>
    <row r="226861">
      <c r="J226861" s="129" t="n"/>
    </row>
    <row r="226862">
      <c r="J226862" s="129" t="n"/>
    </row>
    <row r="226864">
      <c r="J226864" s="129" t="n"/>
    </row>
    <row r="226865">
      <c r="J226865" s="129" t="n"/>
    </row>
    <row r="226866">
      <c r="J226866" s="129" t="n"/>
    </row>
    <row r="226868">
      <c r="J226868" s="129" t="n"/>
    </row>
    <row r="226870">
      <c r="J226870" s="129" t="n"/>
    </row>
    <row r="226871">
      <c r="J226871" s="129" t="n"/>
    </row>
    <row r="226872">
      <c r="J226872" s="129" t="n"/>
    </row>
    <row r="226873">
      <c r="J226873" s="129" t="n"/>
    </row>
    <row r="226874">
      <c r="J226874" s="129" t="n"/>
    </row>
    <row r="226875">
      <c r="J226875" s="129" t="n"/>
    </row>
    <row r="226876">
      <c r="J226876" s="129" t="n"/>
    </row>
    <row r="226877">
      <c r="J226877" s="129" t="n"/>
    </row>
    <row r="226878">
      <c r="J226878" s="129" t="n"/>
    </row>
    <row r="226880">
      <c r="J226880" s="129" t="n"/>
    </row>
    <row r="226882">
      <c r="J226882" s="129" t="n"/>
    </row>
    <row r="226884">
      <c r="J226884" s="129" t="n"/>
    </row>
    <row r="226886">
      <c r="J226886" s="129" t="n"/>
    </row>
    <row r="226887">
      <c r="J226887" s="129" t="n"/>
    </row>
    <row r="226888">
      <c r="J226888" s="129" t="n"/>
    </row>
    <row r="226889">
      <c r="J226889" s="129" t="n"/>
    </row>
    <row r="226890">
      <c r="J226890" s="129" t="n"/>
    </row>
    <row r="226891">
      <c r="J226891" s="129" t="n"/>
    </row>
    <row r="226892">
      <c r="J226892" s="129" t="n"/>
    </row>
    <row r="226893">
      <c r="J226893" s="129" t="n"/>
    </row>
    <row r="226894">
      <c r="J226894" s="129" t="n"/>
    </row>
    <row r="226896">
      <c r="J226896" s="129" t="n"/>
    </row>
    <row r="226897">
      <c r="J226897" s="129" t="n"/>
    </row>
    <row r="226898">
      <c r="J226898" s="129" t="n"/>
    </row>
    <row r="226899">
      <c r="J226899" s="129" t="n"/>
    </row>
    <row r="226900">
      <c r="J226900" s="129" t="n"/>
    </row>
    <row r="226901">
      <c r="J226901" s="129" t="n"/>
    </row>
    <row r="226902">
      <c r="J226902" s="129" t="n"/>
    </row>
    <row r="226903">
      <c r="J226903" s="129" t="n"/>
    </row>
    <row r="226904">
      <c r="J226904" s="129" t="n"/>
    </row>
    <row r="226905">
      <c r="J226905" s="129" t="n"/>
    </row>
    <row r="226907">
      <c r="J226907" s="129" t="n"/>
    </row>
    <row r="226908">
      <c r="J226908" s="129" t="n"/>
    </row>
    <row r="226909">
      <c r="J226909" s="129" t="n"/>
    </row>
    <row r="226910">
      <c r="J226910" s="129" t="n"/>
    </row>
    <row r="226911">
      <c r="J226911" s="129" t="n"/>
    </row>
    <row r="226912">
      <c r="J226912" s="129" t="n"/>
    </row>
    <row r="226913">
      <c r="J226913" s="129" t="n"/>
    </row>
    <row r="226914">
      <c r="J226914" s="129" t="n"/>
    </row>
    <row r="226915">
      <c r="J226915" s="129" t="n"/>
    </row>
    <row r="226916">
      <c r="J226916" s="129" t="n"/>
    </row>
    <row r="226923">
      <c r="J226923" s="129" t="n"/>
    </row>
    <row r="226930">
      <c r="J226930" s="129" t="n"/>
    </row>
    <row r="226933">
      <c r="J226933" s="129" t="n"/>
    </row>
    <row r="226935">
      <c r="J226935" s="129" t="n"/>
    </row>
    <row r="226937">
      <c r="J226937" s="129" t="n"/>
    </row>
    <row r="226938">
      <c r="J226938" s="129" t="n"/>
    </row>
    <row r="226939">
      <c r="J226939" s="129" t="n"/>
    </row>
    <row r="226944">
      <c r="J226944" s="129" t="n"/>
    </row>
    <row r="226947">
      <c r="J226947" s="129" t="n"/>
    </row>
    <row r="226948">
      <c r="J226948" s="129" t="n"/>
    </row>
    <row r="226950">
      <c r="J226950" s="129" t="n"/>
    </row>
    <row r="226951">
      <c r="J226951" s="129" t="n"/>
    </row>
    <row r="226953">
      <c r="J226953" s="129" t="n"/>
    </row>
    <row r="226954">
      <c r="J226954" s="129" t="n"/>
    </row>
    <row r="226955">
      <c r="J226955" s="129" t="n"/>
    </row>
    <row r="226957">
      <c r="J226957" s="129" t="n"/>
    </row>
    <row r="226958">
      <c r="J226958" s="129" t="n"/>
    </row>
    <row r="226959">
      <c r="J226959" s="129" t="n"/>
    </row>
    <row r="226962">
      <c r="J226962" s="129" t="n"/>
    </row>
    <row r="226963">
      <c r="J226963" s="129" t="n"/>
    </row>
    <row r="226964">
      <c r="J226964" s="129" t="n"/>
    </row>
    <row r="226965">
      <c r="J226965" s="129" t="n"/>
    </row>
    <row r="226968">
      <c r="J226968" s="129" t="n"/>
    </row>
    <row r="226970">
      <c r="J226970" s="129" t="n"/>
    </row>
    <row r="226971">
      <c r="J226971" s="129" t="n"/>
    </row>
    <row r="226974">
      <c r="J226974" s="129" t="n"/>
    </row>
    <row r="226975">
      <c r="J226975" s="129" t="n"/>
    </row>
    <row r="226976">
      <c r="J226976" s="129" t="n"/>
    </row>
    <row r="226978">
      <c r="J226978" s="129" t="n"/>
    </row>
    <row r="226983">
      <c r="J226983" s="129" t="n"/>
    </row>
    <row r="226987">
      <c r="J226987" s="129" t="n"/>
    </row>
    <row r="226988">
      <c r="J226988" s="129" t="n"/>
    </row>
    <row r="226989">
      <c r="J226989" s="129" t="n"/>
    </row>
    <row r="226992">
      <c r="J226992" s="129" t="n"/>
    </row>
    <row r="226995">
      <c r="J226995" s="129" t="n"/>
    </row>
    <row r="226997">
      <c r="J226997" s="129" t="n"/>
    </row>
    <row r="226998">
      <c r="J226998" s="129" t="n"/>
    </row>
    <row r="226999">
      <c r="J226999" s="129" t="n"/>
    </row>
    <row r="227001">
      <c r="J227001" s="129" t="n"/>
    </row>
    <row r="227002">
      <c r="J227002" s="129" t="n"/>
    </row>
    <row r="227004">
      <c r="J227004" s="129" t="n"/>
    </row>
    <row r="227006">
      <c r="J227006" s="129" t="n"/>
    </row>
    <row r="227008">
      <c r="J227008" s="129" t="n"/>
    </row>
    <row r="227009">
      <c r="J227009" s="129" t="n"/>
    </row>
    <row r="227011">
      <c r="J227011" s="129" t="n"/>
    </row>
    <row r="227012">
      <c r="J227012" s="129" t="n"/>
    </row>
    <row r="227013">
      <c r="J227013" s="129" t="n"/>
    </row>
    <row r="227017">
      <c r="J227017" s="129" t="n"/>
    </row>
    <row r="227019">
      <c r="J227019" s="129" t="n"/>
    </row>
    <row r="227020">
      <c r="J227020" s="129" t="n"/>
    </row>
    <row r="227021">
      <c r="J227021" s="129" t="n"/>
    </row>
    <row r="227022">
      <c r="J227022" s="129" t="n"/>
    </row>
    <row r="227023">
      <c r="J227023" s="129" t="n"/>
    </row>
    <row r="227027">
      <c r="J227027" s="129" t="n"/>
    </row>
    <row r="227031">
      <c r="J227031" s="129" t="n"/>
    </row>
    <row r="227033">
      <c r="J227033" s="129" t="n"/>
    </row>
    <row r="227034">
      <c r="J227034" s="129" t="n"/>
    </row>
    <row r="227035">
      <c r="J227035" s="129" t="n"/>
    </row>
    <row r="227037">
      <c r="J227037" s="129" t="n"/>
    </row>
    <row r="227038">
      <c r="J227038" s="129" t="n"/>
    </row>
    <row r="227039">
      <c r="J227039" s="129" t="n"/>
    </row>
    <row r="227043">
      <c r="J227043" s="129" t="n"/>
    </row>
    <row r="227044">
      <c r="J227044" s="129" t="n"/>
    </row>
    <row r="227045">
      <c r="J227045" s="129" t="n"/>
    </row>
    <row r="227046">
      <c r="J227046" s="129" t="n"/>
    </row>
    <row r="227047">
      <c r="J227047" s="129" t="n"/>
    </row>
    <row r="227049">
      <c r="J227049" s="129" t="n"/>
    </row>
    <row r="227051">
      <c r="J227051" s="129" t="n"/>
    </row>
    <row r="227054">
      <c r="J227054" s="129" t="n"/>
    </row>
    <row r="227055">
      <c r="J227055" s="129" t="n"/>
    </row>
    <row r="227056">
      <c r="J227056" s="129" t="n"/>
    </row>
    <row r="227057">
      <c r="J227057" s="129" t="n"/>
    </row>
    <row r="227058">
      <c r="J227058" s="129" t="n"/>
    </row>
    <row r="227059">
      <c r="J227059" s="129" t="n"/>
    </row>
    <row r="227060">
      <c r="J227060" s="129" t="n"/>
    </row>
    <row r="227061">
      <c r="J227061" s="129" t="n"/>
    </row>
    <row r="227062">
      <c r="J227062" s="129" t="n"/>
    </row>
    <row r="227063">
      <c r="J227063" s="129" t="n"/>
    </row>
    <row r="227067">
      <c r="J227067" s="129" t="n"/>
    </row>
    <row r="227068">
      <c r="J227068" s="129" t="n"/>
    </row>
    <row r="227070">
      <c r="J227070" s="129" t="n"/>
    </row>
    <row r="227072">
      <c r="J227072" s="129" t="n"/>
    </row>
    <row r="227074">
      <c r="J227074" s="129" t="n"/>
    </row>
    <row r="227076">
      <c r="J227076" s="129" t="n"/>
    </row>
    <row r="227083">
      <c r="J227083" s="129" t="n"/>
    </row>
    <row r="227092">
      <c r="J227092" s="129" t="n"/>
    </row>
    <row r="227093">
      <c r="J227093" s="129" t="n"/>
    </row>
    <row r="227095">
      <c r="J227095" s="129" t="n"/>
    </row>
    <row r="227099">
      <c r="J227099" s="129" t="n"/>
    </row>
    <row r="227102">
      <c r="J227102" s="129" t="n"/>
    </row>
    <row r="227103">
      <c r="J227103" s="129" t="n"/>
    </row>
    <row r="227105">
      <c r="J227105" s="129" t="n"/>
    </row>
    <row r="227108">
      <c r="J227108" s="129" t="n"/>
    </row>
    <row r="227111">
      <c r="J227111" s="129" t="n"/>
    </row>
    <row r="227112">
      <c r="J227112" s="129" t="n"/>
    </row>
    <row r="227115">
      <c r="J227115" s="129" t="n"/>
    </row>
    <row r="227117">
      <c r="J227117" s="129" t="n"/>
    </row>
    <row r="227118">
      <c r="J227118" s="129" t="n"/>
    </row>
    <row r="227119">
      <c r="J227119" s="129" t="n"/>
    </row>
    <row r="227120">
      <c r="J227120" s="129" t="n"/>
    </row>
    <row r="227122">
      <c r="J227122" s="129" t="n"/>
    </row>
    <row r="227123">
      <c r="J227123" s="129" t="n"/>
    </row>
    <row r="227126">
      <c r="J227126" s="129" t="n"/>
    </row>
    <row r="227127">
      <c r="J227127" s="129" t="n"/>
    </row>
    <row r="227128">
      <c r="J227128" s="129" t="n"/>
    </row>
    <row r="227129">
      <c r="J227129" s="129" t="n"/>
    </row>
    <row r="227131">
      <c r="J227131" s="129" t="n"/>
    </row>
    <row r="227132">
      <c r="J227132" s="129" t="n"/>
    </row>
    <row r="227135">
      <c r="J227135" s="129" t="n"/>
    </row>
    <row r="227136">
      <c r="J227136" s="129" t="n"/>
    </row>
    <row r="227137">
      <c r="J227137" s="129" t="n"/>
    </row>
    <row r="227138">
      <c r="J227138" s="129" t="n"/>
    </row>
    <row r="227139">
      <c r="J227139" s="129" t="n"/>
    </row>
    <row r="227140">
      <c r="J227140" s="129" t="n"/>
    </row>
    <row r="227141">
      <c r="J227141" s="129" t="n"/>
    </row>
    <row r="227144">
      <c r="J227144" s="129" t="n"/>
    </row>
    <row r="227145">
      <c r="J227145" s="129" t="n"/>
    </row>
    <row r="227146">
      <c r="J227146" s="129" t="n"/>
    </row>
    <row r="227147">
      <c r="J227147" s="129" t="n"/>
    </row>
    <row r="227148">
      <c r="J227148" s="129" t="n"/>
    </row>
    <row r="227149">
      <c r="J227149" s="129" t="n"/>
    </row>
    <row r="227150">
      <c r="J227150" s="129" t="n"/>
    </row>
    <row r="227151">
      <c r="J227151" s="129" t="n"/>
    </row>
    <row r="227152">
      <c r="J227152" s="129" t="n"/>
    </row>
    <row r="227154">
      <c r="J227154" s="129" t="n"/>
    </row>
    <row r="227155">
      <c r="J227155" s="129" t="n"/>
    </row>
    <row r="227156">
      <c r="J227156" s="129" t="n"/>
    </row>
    <row r="227157">
      <c r="J227157" s="129" t="n"/>
    </row>
    <row r="227158">
      <c r="J227158" s="129" t="n"/>
    </row>
    <row r="227159">
      <c r="J227159" s="129" t="n"/>
    </row>
    <row r="227160">
      <c r="J227160" s="129" t="n"/>
    </row>
    <row r="227165">
      <c r="J227165" s="129" t="n"/>
    </row>
    <row r="227167">
      <c r="J227167" s="129" t="n"/>
    </row>
    <row r="227168">
      <c r="J227168" s="129" t="n"/>
    </row>
    <row r="227169">
      <c r="J227169" s="129" t="n"/>
    </row>
    <row r="227171">
      <c r="J227171" s="129" t="n"/>
    </row>
    <row r="227172">
      <c r="J227172" s="129" t="n"/>
    </row>
    <row r="227173">
      <c r="J227173" s="129" t="n"/>
    </row>
    <row r="227174">
      <c r="J227174" s="129" t="n"/>
    </row>
    <row r="227176">
      <c r="J227176" s="129" t="n"/>
    </row>
    <row r="227177">
      <c r="J227177" s="129" t="n"/>
    </row>
    <row r="227178">
      <c r="J227178" s="129" t="n"/>
    </row>
    <row r="227181">
      <c r="J227181" s="129" t="n"/>
    </row>
    <row r="227183">
      <c r="J227183" s="129" t="n"/>
    </row>
    <row r="227184">
      <c r="J227184" s="129" t="n"/>
    </row>
    <row r="227185">
      <c r="J227185" s="129" t="n"/>
    </row>
    <row r="227186">
      <c r="J227186" s="129" t="n"/>
    </row>
    <row r="227187">
      <c r="J227187" s="129" t="n"/>
    </row>
    <row r="227188">
      <c r="J227188" s="129" t="n"/>
    </row>
    <row r="227189">
      <c r="J227189" s="129" t="n"/>
    </row>
    <row r="227190">
      <c r="J227190" s="129" t="n"/>
    </row>
    <row r="227191">
      <c r="J227191" s="129" t="n"/>
    </row>
    <row r="227193">
      <c r="J227193" s="129" t="n"/>
    </row>
    <row r="227194">
      <c r="J227194" s="129" t="n"/>
    </row>
    <row r="227195">
      <c r="J227195" s="129" t="n"/>
    </row>
    <row r="227196">
      <c r="J227196" s="129" t="n"/>
    </row>
    <row r="227197">
      <c r="J227197" s="129" t="n"/>
    </row>
    <row r="227198">
      <c r="J227198" s="129" t="n"/>
    </row>
    <row r="227199">
      <c r="J227199" s="129" t="n"/>
    </row>
    <row r="227200">
      <c r="J227200" s="129" t="n"/>
    </row>
    <row r="227201">
      <c r="J227201" s="129" t="n"/>
    </row>
    <row r="227203">
      <c r="J227203" s="129" t="n"/>
    </row>
    <row r="227204">
      <c r="J227204" s="129" t="n"/>
    </row>
    <row r="227205">
      <c r="J227205" s="129" t="n"/>
    </row>
    <row r="227206">
      <c r="J227206" s="129" t="n"/>
    </row>
    <row r="227207">
      <c r="J227207" s="129" t="n"/>
    </row>
    <row r="227208">
      <c r="J227208" s="129" t="n"/>
    </row>
    <row r="227209">
      <c r="J227209" s="129" t="n"/>
    </row>
    <row r="227210">
      <c r="J227210" s="129" t="n"/>
    </row>
    <row r="227211">
      <c r="J227211" s="129" t="n"/>
    </row>
    <row r="227212">
      <c r="J227212" s="129" t="n"/>
    </row>
    <row r="227213">
      <c r="J227213" s="129" t="n"/>
    </row>
    <row r="227214">
      <c r="J227214" s="129" t="n"/>
    </row>
    <row r="227216">
      <c r="J227216" s="129" t="n"/>
    </row>
    <row r="227221">
      <c r="J227221" s="129" t="n"/>
    </row>
    <row r="227239">
      <c r="J227239" s="129" t="n"/>
    </row>
    <row r="227240">
      <c r="J227240" s="129" t="n"/>
    </row>
    <row r="227247">
      <c r="J227247" s="129" t="n"/>
    </row>
    <row r="227248">
      <c r="J227248" s="129" t="n"/>
    </row>
    <row r="227254">
      <c r="J227254" s="129" t="n"/>
    </row>
    <row r="227255">
      <c r="J227255" s="129" t="n"/>
    </row>
    <row r="227258">
      <c r="J227258" s="129" t="n"/>
    </row>
    <row r="227259">
      <c r="J227259" s="129" t="n"/>
    </row>
    <row r="227260">
      <c r="J227260" s="129" t="n"/>
    </row>
    <row r="227261">
      <c r="J227261" s="129" t="n"/>
    </row>
    <row r="227268">
      <c r="J227268" s="129" t="n"/>
    </row>
    <row r="227270">
      <c r="J227270" s="129" t="n"/>
    </row>
    <row r="227271">
      <c r="J227271" s="129" t="n"/>
    </row>
    <row r="227275">
      <c r="J227275" s="129" t="n"/>
    </row>
    <row r="227277">
      <c r="J227277" s="129" t="n"/>
    </row>
    <row r="227280">
      <c r="J227280" s="129" t="n"/>
    </row>
    <row r="227281">
      <c r="J227281" s="129" t="n"/>
    </row>
    <row r="227284">
      <c r="J227284" s="129" t="n"/>
    </row>
    <row r="227286">
      <c r="J227286" s="129" t="n"/>
    </row>
    <row r="227292">
      <c r="J227292" s="129" t="n"/>
    </row>
    <row r="227293">
      <c r="J227293" s="129" t="n"/>
    </row>
    <row r="227294">
      <c r="J227294" s="129" t="n"/>
    </row>
    <row r="227295">
      <c r="J227295" s="129" t="n"/>
    </row>
    <row r="227296">
      <c r="J227296" s="129" t="n"/>
    </row>
    <row r="227297">
      <c r="J227297" s="129" t="n"/>
    </row>
    <row r="227299">
      <c r="J227299" s="129" t="n"/>
    </row>
    <row r="227300">
      <c r="J227300" s="129" t="n"/>
    </row>
    <row r="227301">
      <c r="J227301" s="129" t="n"/>
    </row>
    <row r="227303">
      <c r="J227303" s="129" t="n"/>
    </row>
    <row r="227305">
      <c r="J227305" s="129" t="n"/>
    </row>
    <row r="227306">
      <c r="J227306" s="129" t="n"/>
    </row>
    <row r="227308">
      <c r="J227308" s="129" t="n"/>
    </row>
    <row r="227309">
      <c r="J227309" s="129" t="n"/>
    </row>
    <row r="227314">
      <c r="J227314" s="129" t="n"/>
    </row>
    <row r="227316">
      <c r="J227316" s="129" t="n"/>
    </row>
    <row r="227317">
      <c r="J227317" s="129" t="n"/>
    </row>
    <row r="227318">
      <c r="J227318" s="129" t="n"/>
    </row>
    <row r="227320">
      <c r="J227320" s="129" t="n"/>
    </row>
    <row r="227324">
      <c r="J227324" s="129" t="n"/>
    </row>
    <row r="227325">
      <c r="J227325" s="129" t="n"/>
    </row>
    <row r="227327">
      <c r="J227327" s="129" t="n"/>
    </row>
    <row r="227334">
      <c r="J227334" s="129" t="n"/>
    </row>
    <row r="227335">
      <c r="J227335" s="129" t="n"/>
    </row>
    <row r="227336">
      <c r="J227336" s="129" t="n"/>
    </row>
    <row r="227337">
      <c r="J227337" s="129" t="n"/>
    </row>
    <row r="227338">
      <c r="J227338" s="129" t="n"/>
    </row>
    <row r="227340">
      <c r="J227340" s="129" t="n"/>
    </row>
    <row r="227342">
      <c r="J227342" s="129" t="n"/>
    </row>
    <row r="227343">
      <c r="J227343" s="129" t="n"/>
    </row>
    <row r="227345">
      <c r="J227345" s="129" t="n"/>
    </row>
    <row r="227346">
      <c r="J227346" s="129" t="n"/>
    </row>
    <row r="227347">
      <c r="J227347" s="129" t="n"/>
    </row>
    <row r="227350">
      <c r="J227350" s="129" t="n"/>
    </row>
    <row r="227352">
      <c r="J227352" s="129" t="n"/>
    </row>
    <row r="227354">
      <c r="J227354" s="129" t="n"/>
    </row>
    <row r="227355">
      <c r="J227355" s="129" t="n"/>
    </row>
    <row r="227356">
      <c r="J227356" s="129" t="n"/>
    </row>
    <row r="227357">
      <c r="J227357" s="129" t="n"/>
    </row>
    <row r="227358">
      <c r="J227358" s="129" t="n"/>
    </row>
    <row r="227359">
      <c r="J227359" s="129" t="n"/>
    </row>
    <row r="227360">
      <c r="J227360" s="129" t="n"/>
    </row>
    <row r="227361">
      <c r="J227361" s="129" t="n"/>
    </row>
    <row r="227362">
      <c r="J227362" s="129" t="n"/>
    </row>
    <row r="227363">
      <c r="J227363" s="129" t="n"/>
    </row>
    <row r="227416">
      <c r="J227416" s="129" t="n"/>
    </row>
    <row r="227421">
      <c r="J227421" s="129" t="n"/>
    </row>
    <row r="227423">
      <c r="J227423" s="129" t="n"/>
    </row>
    <row r="227425">
      <c r="J227425" s="129" t="n"/>
    </row>
    <row r="227432">
      <c r="J227432" s="129" t="n"/>
    </row>
    <row r="227435">
      <c r="J227435" s="129" t="n"/>
    </row>
    <row r="227438">
      <c r="J227438" s="129" t="n"/>
    </row>
    <row r="227439">
      <c r="J227439" s="129" t="n"/>
    </row>
    <row r="227441">
      <c r="J227441" s="129" t="n"/>
    </row>
    <row r="227445">
      <c r="J227445" s="129" t="n"/>
    </row>
    <row r="227449">
      <c r="J227449" s="129" t="n"/>
    </row>
    <row r="227451">
      <c r="J227451" s="129" t="n"/>
    </row>
    <row r="227452">
      <c r="J227452" s="129" t="n"/>
    </row>
    <row r="227455">
      <c r="J227455" s="129" t="n"/>
    </row>
    <row r="227456">
      <c r="J227456" s="129" t="n"/>
    </row>
    <row r="227458">
      <c r="J227458" s="129" t="n"/>
    </row>
    <row r="227459">
      <c r="J227459" s="129" t="n"/>
    </row>
    <row r="227462">
      <c r="J227462" s="129" t="n"/>
    </row>
    <row r="227467">
      <c r="J227467" s="129" t="n"/>
    </row>
    <row r="227469">
      <c r="J227469" s="129" t="n"/>
    </row>
    <row r="227470">
      <c r="J227470" s="129" t="n"/>
    </row>
    <row r="227473">
      <c r="J227473" s="129" t="n"/>
    </row>
    <row r="227477">
      <c r="J227477" s="129" t="n"/>
    </row>
    <row r="227484">
      <c r="J227484" s="129" t="n"/>
    </row>
    <row r="227485">
      <c r="J227485" s="129" t="n"/>
    </row>
    <row r="227487">
      <c r="J227487" s="129" t="n"/>
    </row>
    <row r="227488">
      <c r="J227488" s="129" t="n"/>
    </row>
    <row r="227489">
      <c r="J227489" s="129" t="n"/>
    </row>
    <row r="227493">
      <c r="J227493" s="129" t="n"/>
    </row>
    <row r="227495">
      <c r="J227495" s="129" t="n"/>
    </row>
    <row r="227499">
      <c r="J227499" s="129" t="n"/>
    </row>
    <row r="227505">
      <c r="J227505" s="129" t="n"/>
    </row>
    <row r="227506">
      <c r="J227506" s="129" t="n"/>
    </row>
    <row r="227508">
      <c r="J227508" s="129" t="n"/>
    </row>
    <row r="227509">
      <c r="J227509" s="129" t="n"/>
    </row>
    <row r="227511">
      <c r="J227511" s="129" t="n"/>
    </row>
    <row r="227512">
      <c r="J227512" s="129" t="n"/>
    </row>
    <row r="227513">
      <c r="J227513" s="129" t="n"/>
    </row>
    <row r="227586">
      <c r="J227586" s="129" t="n"/>
    </row>
    <row r="227590">
      <c r="J227590" s="129" t="n"/>
    </row>
    <row r="227597">
      <c r="J227597" s="129" t="n"/>
    </row>
    <row r="227599">
      <c r="J227599" s="129" t="n"/>
    </row>
    <row r="227602">
      <c r="J227602" s="129" t="n"/>
    </row>
    <row r="227603">
      <c r="J227603" s="129" t="n"/>
    </row>
    <row r="227607">
      <c r="J227607" s="129" t="n"/>
    </row>
    <row r="227610">
      <c r="J227610" s="129" t="n"/>
    </row>
    <row r="227614">
      <c r="J227614" s="129" t="n"/>
    </row>
    <row r="227616">
      <c r="J227616" s="129" t="n"/>
    </row>
    <row r="227619">
      <c r="J227619" s="129" t="n"/>
    </row>
    <row r="227620">
      <c r="J227620" s="129" t="n"/>
    </row>
    <row r="227621">
      <c r="J227621" s="129" t="n"/>
    </row>
    <row r="227622">
      <c r="J227622" s="129" t="n"/>
    </row>
    <row r="227625">
      <c r="J227625" s="129" t="n"/>
    </row>
    <row r="227632">
      <c r="J227632" s="129" t="n"/>
    </row>
    <row r="227633">
      <c r="J227633" s="129" t="n"/>
    </row>
    <row r="227634">
      <c r="J227634" s="129" t="n"/>
    </row>
    <row r="227635">
      <c r="J227635" s="129" t="n"/>
    </row>
    <row r="227636">
      <c r="J227636" s="129" t="n"/>
    </row>
    <row r="227637">
      <c r="J227637" s="129" t="n"/>
    </row>
    <row r="227638">
      <c r="J227638" s="129" t="n"/>
    </row>
    <row r="227639">
      <c r="J227639" s="129" t="n"/>
    </row>
    <row r="227641">
      <c r="J227641" s="129" t="n"/>
    </row>
    <row r="227643">
      <c r="J227643" s="129" t="n"/>
    </row>
    <row r="227646">
      <c r="J227646" s="129" t="n"/>
    </row>
    <row r="227647">
      <c r="J227647" s="129" t="n"/>
    </row>
    <row r="227648">
      <c r="J227648" s="129" t="n"/>
    </row>
    <row r="227649">
      <c r="J227649" s="129" t="n"/>
    </row>
    <row r="227652">
      <c r="J227652" s="129" t="n"/>
    </row>
    <row r="227653">
      <c r="J227653" s="129" t="n"/>
    </row>
    <row r="227654">
      <c r="J227654" s="129" t="n"/>
    </row>
    <row r="227656">
      <c r="J227656" s="129" t="n"/>
    </row>
    <row r="227657">
      <c r="J227657" s="129" t="n"/>
    </row>
    <row r="227659">
      <c r="J227659" s="129" t="n"/>
    </row>
    <row r="227660">
      <c r="J227660" s="129" t="n"/>
    </row>
    <row r="227661">
      <c r="J227661" s="129" t="n"/>
    </row>
    <row r="227663">
      <c r="J227663" s="129" t="n"/>
    </row>
    <row r="227668">
      <c r="J227668" s="129" t="n"/>
    </row>
    <row r="227671">
      <c r="J227671" s="129" t="n"/>
    </row>
    <row r="227675">
      <c r="J227675" s="129" t="n"/>
    </row>
    <row r="227677">
      <c r="J227677" s="129" t="n"/>
    </row>
    <row r="227678">
      <c r="J227678" s="129" t="n"/>
    </row>
    <row r="227679">
      <c r="J227679" s="129" t="n"/>
    </row>
    <row r="227681">
      <c r="J227681" s="129" t="n"/>
    </row>
    <row r="227682">
      <c r="J227682" s="129" t="n"/>
    </row>
    <row r="227684">
      <c r="J227684" s="129" t="n"/>
    </row>
    <row r="227685">
      <c r="J227685" s="129" t="n"/>
    </row>
    <row r="227687">
      <c r="J227687" s="129" t="n"/>
    </row>
    <row r="227689">
      <c r="J227689" s="129" t="n"/>
    </row>
    <row r="227690">
      <c r="J227690" s="129" t="n"/>
    </row>
    <row r="227691">
      <c r="J227691" s="129" t="n"/>
    </row>
    <row r="227692">
      <c r="J227692" s="129" t="n"/>
    </row>
    <row r="227694">
      <c r="J227694" s="129" t="n"/>
    </row>
    <row r="227697">
      <c r="J227697" s="129" t="n"/>
    </row>
    <row r="227698">
      <c r="J227698" s="129" t="n"/>
    </row>
    <row r="227699">
      <c r="J227699" s="129" t="n"/>
    </row>
    <row r="227700">
      <c r="J227700" s="129" t="n"/>
    </row>
    <row r="227701">
      <c r="J227701" s="129" t="n"/>
    </row>
    <row r="227702">
      <c r="J227702" s="129" t="n"/>
    </row>
    <row r="227703">
      <c r="J227703" s="129" t="n"/>
    </row>
    <row r="227706">
      <c r="J227706" s="129" t="n"/>
    </row>
    <row r="227707">
      <c r="J227707" s="129" t="n"/>
    </row>
    <row r="227708">
      <c r="J227708" s="129" t="n"/>
    </row>
    <row r="227711">
      <c r="J227711" s="129" t="n"/>
    </row>
    <row r="227712">
      <c r="J227712" s="129" t="n"/>
    </row>
    <row r="227713">
      <c r="J227713" s="129" t="n"/>
    </row>
    <row r="227714">
      <c r="J227714" s="129" t="n"/>
    </row>
    <row r="227717">
      <c r="J227717" s="129" t="n"/>
    </row>
    <row r="227718">
      <c r="J227718" s="129" t="n"/>
    </row>
    <row r="227719">
      <c r="J227719" s="129" t="n"/>
    </row>
    <row r="227720">
      <c r="J227720" s="129" t="n"/>
    </row>
    <row r="227722">
      <c r="J227722" s="129" t="n"/>
    </row>
    <row r="227726">
      <c r="J227726" s="129" t="n"/>
    </row>
    <row r="227728">
      <c r="J227728" s="129" t="n"/>
    </row>
    <row r="227731">
      <c r="J227731" s="129" t="n"/>
    </row>
    <row r="227732">
      <c r="J227732" s="129" t="n"/>
    </row>
    <row r="227733">
      <c r="J227733" s="129" t="n"/>
    </row>
    <row r="227735">
      <c r="J227735" s="129" t="n"/>
    </row>
    <row r="227736">
      <c r="J227736" s="129" t="n"/>
    </row>
    <row r="227739">
      <c r="J227739" s="129" t="n"/>
    </row>
    <row r="227740">
      <c r="J227740" s="129" t="n"/>
    </row>
    <row r="227741">
      <c r="J227741" s="129" t="n"/>
    </row>
    <row r="227743">
      <c r="J227743" s="129" t="n"/>
    </row>
    <row r="227744">
      <c r="J227744" s="129" t="n"/>
    </row>
    <row r="227745">
      <c r="J227745" s="129" t="n"/>
    </row>
    <row r="227746">
      <c r="J227746" s="129" t="n"/>
    </row>
    <row r="227747">
      <c r="J227747" s="129" t="n"/>
    </row>
    <row r="227749">
      <c r="J227749" s="129" t="n"/>
    </row>
    <row r="227750">
      <c r="J227750" s="129" t="n"/>
    </row>
    <row r="227751">
      <c r="J227751" s="129" t="n"/>
    </row>
    <row r="227753">
      <c r="J227753" s="129" t="n"/>
    </row>
    <row r="227755">
      <c r="J227755" s="129" t="n"/>
    </row>
    <row r="227756">
      <c r="J227756" s="129" t="n"/>
    </row>
    <row r="227757">
      <c r="J227757" s="129" t="n"/>
    </row>
    <row r="227758">
      <c r="J227758" s="129" t="n"/>
    </row>
    <row r="227759">
      <c r="J227759" s="129" t="n"/>
    </row>
    <row r="227760">
      <c r="J227760" s="129" t="n"/>
    </row>
    <row r="227763">
      <c r="J227763" s="129" t="n"/>
    </row>
    <row r="227764">
      <c r="J227764" s="129" t="n"/>
    </row>
    <row r="227765">
      <c r="J227765" s="129" t="n"/>
    </row>
    <row r="227766">
      <c r="J227766" s="129" t="n"/>
    </row>
    <row r="227767">
      <c r="J227767" s="129" t="n"/>
    </row>
    <row r="227768">
      <c r="J227768" s="129" t="n"/>
    </row>
    <row r="227769">
      <c r="J227769" s="129" t="n"/>
    </row>
    <row r="227770">
      <c r="J227770" s="129" t="n"/>
    </row>
    <row r="227771">
      <c r="J227771" s="129" t="n"/>
    </row>
    <row r="227773">
      <c r="J227773" s="129" t="n"/>
    </row>
    <row r="227774">
      <c r="J227774" s="129" t="n"/>
    </row>
    <row r="227777">
      <c r="J227777" s="129" t="n"/>
    </row>
    <row r="227779">
      <c r="J227779" s="129" t="n"/>
    </row>
    <row r="227780">
      <c r="J227780" s="129" t="n"/>
    </row>
    <row r="227781">
      <c r="J227781" s="129" t="n"/>
    </row>
    <row r="227782">
      <c r="J227782" s="129" t="n"/>
    </row>
    <row r="227783">
      <c r="J227783" s="129" t="n"/>
    </row>
    <row r="227784">
      <c r="J227784" s="129" t="n"/>
    </row>
    <row r="227785">
      <c r="J227785" s="129" t="n"/>
    </row>
    <row r="227786">
      <c r="J227786" s="129" t="n"/>
    </row>
    <row r="227787">
      <c r="J227787" s="129" t="n"/>
    </row>
    <row r="227789">
      <c r="J227789" s="129" t="n"/>
    </row>
    <row r="227790">
      <c r="J227790" s="129" t="n"/>
    </row>
    <row r="227791">
      <c r="J227791" s="129" t="n"/>
    </row>
    <row r="227792">
      <c r="J227792" s="129" t="n"/>
    </row>
    <row r="227793">
      <c r="J227793" s="129" t="n"/>
    </row>
    <row r="227794">
      <c r="J227794" s="129" t="n"/>
    </row>
    <row r="227795">
      <c r="J227795" s="129" t="n"/>
    </row>
    <row r="227796">
      <c r="J227796" s="129" t="n"/>
    </row>
    <row r="227797">
      <c r="J227797" s="129" t="n"/>
    </row>
    <row r="227798">
      <c r="J227798" s="129" t="n"/>
    </row>
    <row r="227800">
      <c r="J227800" s="129" t="n"/>
    </row>
    <row r="227801">
      <c r="J227801" s="129" t="n"/>
    </row>
    <row r="227802">
      <c r="J227802" s="129" t="n"/>
    </row>
    <row r="227803">
      <c r="J227803" s="129" t="n"/>
    </row>
    <row r="227804">
      <c r="J227804" s="129" t="n"/>
    </row>
    <row r="227805">
      <c r="J227805" s="129" t="n"/>
    </row>
    <row r="227806">
      <c r="J227806" s="129" t="n"/>
    </row>
    <row r="227807">
      <c r="J227807" s="129" t="n"/>
    </row>
    <row r="227808">
      <c r="J227808" s="129" t="n"/>
    </row>
    <row r="227809">
      <c r="J227809" s="129" t="n"/>
    </row>
    <row r="227811">
      <c r="J227811" s="129" t="n"/>
    </row>
    <row r="227819">
      <c r="J227819" s="129" t="n"/>
    </row>
    <row r="227820">
      <c r="J227820" s="129" t="n"/>
    </row>
    <row r="227821">
      <c r="J227821" s="129" t="n"/>
    </row>
    <row r="227823">
      <c r="J227823" s="129" t="n"/>
    </row>
    <row r="227824">
      <c r="J227824" s="129" t="n"/>
    </row>
    <row r="227825">
      <c r="J227825" s="129" t="n"/>
    </row>
    <row r="227826">
      <c r="J227826" s="129" t="n"/>
    </row>
    <row r="227827">
      <c r="J227827" s="129" t="n"/>
    </row>
    <row r="227828">
      <c r="J227828" s="129" t="n"/>
    </row>
    <row r="227829">
      <c r="J227829" s="129" t="n"/>
    </row>
    <row r="227830">
      <c r="J227830" s="129" t="n"/>
    </row>
    <row r="227832">
      <c r="J227832" s="129" t="n"/>
    </row>
    <row r="227833">
      <c r="J227833" s="129" t="n"/>
    </row>
    <row r="227834">
      <c r="J227834" s="129" t="n"/>
    </row>
    <row r="227835">
      <c r="J227835" s="129" t="n"/>
    </row>
    <row r="227836">
      <c r="J227836" s="129" t="n"/>
    </row>
    <row r="227837">
      <c r="J227837" s="129" t="n"/>
    </row>
    <row r="227838">
      <c r="J227838" s="129" t="n"/>
    </row>
    <row r="227839">
      <c r="J227839" s="129" t="n"/>
    </row>
    <row r="227840">
      <c r="J227840" s="129" t="n"/>
    </row>
    <row r="227841">
      <c r="J227841" s="129" t="n"/>
    </row>
    <row r="227842">
      <c r="J227842" s="129" t="n"/>
    </row>
    <row r="227843">
      <c r="J227843" s="129" t="n"/>
    </row>
    <row r="227846">
      <c r="J227846" s="129" t="n"/>
    </row>
    <row r="227847">
      <c r="J227847" s="129" t="n"/>
    </row>
    <row r="227848">
      <c r="J227848" s="129" t="n"/>
    </row>
    <row r="227849">
      <c r="J227849" s="129" t="n"/>
    </row>
    <row r="227850">
      <c r="J227850" s="129" t="n"/>
    </row>
    <row r="227852">
      <c r="J227852" s="129" t="n"/>
    </row>
    <row r="227854">
      <c r="J227854" s="129" t="n"/>
    </row>
    <row r="227855">
      <c r="J227855" s="129" t="n"/>
    </row>
    <row r="227856">
      <c r="J227856" s="129" t="n"/>
    </row>
    <row r="227857">
      <c r="J227857" s="129" t="n"/>
    </row>
    <row r="227858">
      <c r="J227858" s="129" t="n"/>
    </row>
    <row r="227859">
      <c r="J227859" s="129" t="n"/>
    </row>
    <row r="227861">
      <c r="J227861" s="129" t="n"/>
    </row>
    <row r="227863">
      <c r="J227863" s="129" t="n"/>
    </row>
    <row r="227865">
      <c r="J227865" s="129" t="n"/>
    </row>
    <row r="227867">
      <c r="J227867" s="129" t="n"/>
    </row>
    <row r="227869">
      <c r="J227869" s="129" t="n"/>
    </row>
    <row r="227871">
      <c r="J227871" s="129" t="n"/>
    </row>
    <row r="227878">
      <c r="J227878" s="129" t="n"/>
    </row>
    <row r="227888">
      <c r="J227888" s="129" t="n"/>
    </row>
    <row r="227896">
      <c r="J227896" s="129" t="n"/>
    </row>
    <row r="227908">
      <c r="J227908" s="129" t="n"/>
    </row>
    <row r="227909">
      <c r="J227909" s="129" t="n"/>
    </row>
    <row r="227912">
      <c r="J227912" s="129" t="n"/>
    </row>
    <row r="227913">
      <c r="J227913" s="129" t="n"/>
    </row>
    <row r="227920">
      <c r="J227920" s="129" t="n"/>
    </row>
    <row r="227925">
      <c r="J227925" s="129" t="n"/>
    </row>
    <row r="227926">
      <c r="J227926" s="129" t="n"/>
    </row>
    <row r="227927">
      <c r="J227927" s="129" t="n"/>
    </row>
    <row r="227929">
      <c r="J227929" s="129" t="n"/>
    </row>
    <row r="227933">
      <c r="J227933" s="129" t="n"/>
    </row>
    <row r="227934">
      <c r="J227934" s="129" t="n"/>
    </row>
    <row r="227939">
      <c r="J227939" s="129" t="n"/>
    </row>
    <row r="227942">
      <c r="J227942" s="129" t="n"/>
    </row>
    <row r="227945">
      <c r="J227945" s="129" t="n"/>
    </row>
    <row r="227947">
      <c r="J227947" s="129" t="n"/>
    </row>
    <row r="227948">
      <c r="J227948" s="129" t="n"/>
    </row>
    <row r="227953">
      <c r="J227953" s="129" t="n"/>
    </row>
    <row r="227954">
      <c r="J227954" s="129" t="n"/>
    </row>
    <row r="227955">
      <c r="J227955" s="129" t="n"/>
    </row>
    <row r="227956">
      <c r="J227956" s="129" t="n"/>
    </row>
    <row r="227957">
      <c r="J227957" s="129" t="n"/>
    </row>
    <row r="227958">
      <c r="J227958" s="129" t="n"/>
    </row>
    <row r="227960">
      <c r="J227960" s="129" t="n"/>
    </row>
    <row r="227961">
      <c r="J227961" s="129" t="n"/>
    </row>
    <row r="227962">
      <c r="J227962" s="129" t="n"/>
    </row>
    <row r="227966">
      <c r="J227966" s="129" t="n"/>
    </row>
    <row r="227967">
      <c r="J227967" s="129" t="n"/>
    </row>
    <row r="227968">
      <c r="J227968" s="129" t="n"/>
    </row>
    <row r="227972">
      <c r="J227972" s="129" t="n"/>
    </row>
    <row r="227975">
      <c r="J227975" s="129" t="n"/>
    </row>
    <row r="227978">
      <c r="J227978" s="129" t="n"/>
    </row>
    <row r="227980">
      <c r="J227980" s="129" t="n"/>
    </row>
    <row r="227981">
      <c r="J227981" s="129" t="n"/>
    </row>
    <row r="227984">
      <c r="J227984" s="129" t="n"/>
    </row>
    <row r="227991">
      <c r="J227991" s="129" t="n"/>
    </row>
    <row r="227992">
      <c r="J227992" s="129" t="n"/>
    </row>
    <row r="227994">
      <c r="J227994" s="129" t="n"/>
    </row>
    <row r="227996">
      <c r="J227996" s="129" t="n"/>
    </row>
    <row r="227997">
      <c r="J227997" s="129" t="n"/>
    </row>
    <row r="228000">
      <c r="J228000" s="129" t="n"/>
    </row>
    <row r="228002">
      <c r="J228002" s="129" t="n"/>
    </row>
    <row r="228003">
      <c r="J228003" s="129" t="n"/>
    </row>
    <row r="228007">
      <c r="J228007" s="129" t="n"/>
    </row>
    <row r="228008">
      <c r="J228008" s="129" t="n"/>
    </row>
    <row r="228011">
      <c r="J228011" s="129" t="n"/>
    </row>
    <row r="228012">
      <c r="J228012" s="129" t="n"/>
    </row>
    <row r="228013">
      <c r="J228013" s="129" t="n"/>
    </row>
    <row r="228014">
      <c r="J228014" s="129" t="n"/>
    </row>
    <row r="228015">
      <c r="J228015" s="129" t="n"/>
    </row>
    <row r="228016">
      <c r="J228016" s="129" t="n"/>
    </row>
    <row r="228017">
      <c r="J228017" s="129" t="n"/>
    </row>
    <row r="228018">
      <c r="J228018" s="129" t="n"/>
    </row>
    <row r="228019">
      <c r="J228019" s="129" t="n"/>
    </row>
    <row r="228020">
      <c r="J228020" s="129" t="n"/>
    </row>
    <row r="228024">
      <c r="J228024" s="129" t="n"/>
    </row>
    <row r="228025">
      <c r="J228025" s="129" t="n"/>
    </row>
    <row r="228027">
      <c r="J228027" s="129" t="n"/>
    </row>
    <row r="228029">
      <c r="J228029" s="129" t="n"/>
    </row>
    <row r="228031">
      <c r="J228031" s="129" t="n"/>
    </row>
    <row r="228033">
      <c r="J228033" s="129" t="n"/>
    </row>
    <row r="228034">
      <c r="J228034" s="129" t="n"/>
    </row>
    <row r="228035">
      <c r="J228035" s="129" t="n"/>
    </row>
    <row r="228037">
      <c r="J228037" s="129" t="n"/>
    </row>
    <row r="228039">
      <c r="J228039" s="129" t="n"/>
    </row>
    <row r="228040">
      <c r="J228040" s="129" t="n"/>
    </row>
    <row r="228041">
      <c r="J228041" s="129" t="n"/>
    </row>
    <row r="228044">
      <c r="J228044" s="129" t="n"/>
    </row>
    <row r="228046">
      <c r="J228046" s="129" t="n"/>
    </row>
    <row r="228049">
      <c r="J228049" s="129" t="n"/>
    </row>
    <row r="228050">
      <c r="J228050" s="129" t="n"/>
    </row>
    <row r="228052">
      <c r="J228052" s="129" t="n"/>
    </row>
    <row r="228054">
      <c r="J228054" s="129" t="n"/>
    </row>
    <row r="228056">
      <c r="J228056" s="129" t="n"/>
    </row>
    <row r="228057">
      <c r="J228057" s="129" t="n"/>
    </row>
    <row r="228059">
      <c r="J228059" s="129" t="n"/>
    </row>
    <row r="228060">
      <c r="J228060" s="129" t="n"/>
    </row>
    <row r="228062">
      <c r="J228062" s="129" t="n"/>
    </row>
    <row r="228063">
      <c r="J228063" s="129" t="n"/>
    </row>
    <row r="228064">
      <c r="J228064" s="129" t="n"/>
    </row>
    <row r="228065">
      <c r="J228065" s="129" t="n"/>
    </row>
    <row r="228066">
      <c r="J228066" s="129" t="n"/>
    </row>
    <row r="228068">
      <c r="J228068" s="129" t="n"/>
    </row>
    <row r="228070">
      <c r="J228070" s="129" t="n"/>
    </row>
    <row r="228071">
      <c r="J228071" s="129" t="n"/>
    </row>
    <row r="228072">
      <c r="J228072" s="129" t="n"/>
    </row>
    <row r="228073">
      <c r="J228073" s="129" t="n"/>
    </row>
    <row r="228074">
      <c r="J228074" s="129" t="n"/>
    </row>
    <row r="228075">
      <c r="J228075" s="129" t="n"/>
    </row>
    <row r="228076">
      <c r="J228076" s="129" t="n"/>
    </row>
    <row r="228080">
      <c r="J228080" s="129" t="n"/>
    </row>
    <row r="228082">
      <c r="J228082" s="129" t="n"/>
    </row>
    <row r="228083">
      <c r="J228083" s="129" t="n"/>
    </row>
    <row r="228084">
      <c r="J228084" s="129" t="n"/>
    </row>
    <row r="228085">
      <c r="J228085" s="129" t="n"/>
    </row>
    <row r="228087">
      <c r="J228087" s="129" t="n"/>
    </row>
    <row r="228088">
      <c r="J228088" s="129" t="n"/>
    </row>
    <row r="228089">
      <c r="J228089" s="129" t="n"/>
    </row>
    <row r="228090">
      <c r="J228090" s="129" t="n"/>
    </row>
    <row r="228091">
      <c r="J228091" s="129" t="n"/>
    </row>
    <row r="228093">
      <c r="J228093" s="129" t="n"/>
    </row>
    <row r="228096">
      <c r="J228096" s="129" t="n"/>
    </row>
    <row r="228097">
      <c r="J228097" s="129" t="n"/>
    </row>
    <row r="228098">
      <c r="J228098" s="129" t="n"/>
    </row>
    <row r="228099">
      <c r="J228099" s="129" t="n"/>
    </row>
    <row r="228100">
      <c r="J228100" s="129" t="n"/>
    </row>
    <row r="228101">
      <c r="J228101" s="129" t="n"/>
    </row>
    <row r="228102">
      <c r="J228102" s="129" t="n"/>
    </row>
    <row r="228103">
      <c r="J228103" s="129" t="n"/>
    </row>
    <row r="228106">
      <c r="J228106" s="129" t="n"/>
    </row>
    <row r="228107">
      <c r="J228107" s="129" t="n"/>
    </row>
    <row r="228108">
      <c r="J228108" s="129" t="n"/>
    </row>
    <row r="228109">
      <c r="J228109" s="129" t="n"/>
    </row>
    <row r="228110">
      <c r="J228110" s="129" t="n"/>
    </row>
    <row r="228111">
      <c r="J228111" s="129" t="n"/>
    </row>
    <row r="228113">
      <c r="J228113" s="129" t="n"/>
    </row>
    <row r="228114">
      <c r="J228114" s="129" t="n"/>
    </row>
    <row r="228115">
      <c r="J228115" s="129" t="n"/>
    </row>
    <row r="228116">
      <c r="J228116" s="129" t="n"/>
    </row>
    <row r="228117">
      <c r="J228117" s="129" t="n"/>
    </row>
    <row r="228118">
      <c r="J228118" s="129" t="n"/>
    </row>
    <row r="228119">
      <c r="J228119" s="129" t="n"/>
    </row>
    <row r="228120">
      <c r="J228120" s="129" t="n"/>
    </row>
    <row r="228121">
      <c r="J228121" s="129" t="n"/>
    </row>
    <row r="228125">
      <c r="J228125" s="129" t="n"/>
    </row>
    <row r="228127">
      <c r="J228127" s="129" t="n"/>
    </row>
    <row r="228128">
      <c r="J228128" s="129" t="n"/>
    </row>
    <row r="228129">
      <c r="J228129" s="129" t="n"/>
    </row>
    <row r="228130">
      <c r="J228130" s="129" t="n"/>
    </row>
    <row r="228131">
      <c r="J228131" s="129" t="n"/>
    </row>
    <row r="228132">
      <c r="J228132" s="129" t="n"/>
    </row>
    <row r="228134">
      <c r="J228134" s="129" t="n"/>
    </row>
    <row r="228135">
      <c r="J228135" s="129" t="n"/>
    </row>
    <row r="228139">
      <c r="J228139" s="129" t="n"/>
    </row>
    <row r="228141">
      <c r="J228141" s="129" t="n"/>
    </row>
    <row r="228142">
      <c r="J228142" s="129" t="n"/>
    </row>
    <row r="228143">
      <c r="J228143" s="129" t="n"/>
    </row>
    <row r="228144">
      <c r="J228144" s="129" t="n"/>
    </row>
    <row r="228145">
      <c r="J228145" s="129" t="n"/>
    </row>
    <row r="228146">
      <c r="J228146" s="129" t="n"/>
    </row>
    <row r="228147">
      <c r="J228147" s="129" t="n"/>
    </row>
    <row r="228148">
      <c r="J228148" s="129" t="n"/>
    </row>
    <row r="228149">
      <c r="J228149" s="129" t="n"/>
    </row>
    <row r="228151">
      <c r="J228151" s="129" t="n"/>
    </row>
    <row r="228152">
      <c r="J228152" s="129" t="n"/>
    </row>
    <row r="228153">
      <c r="J228153" s="129" t="n"/>
    </row>
    <row r="228154">
      <c r="J228154" s="129" t="n"/>
    </row>
    <row r="228155">
      <c r="J228155" s="129" t="n"/>
    </row>
    <row r="228156">
      <c r="J228156" s="129" t="n"/>
    </row>
    <row r="228157">
      <c r="J228157" s="129" t="n"/>
    </row>
    <row r="228158">
      <c r="J228158" s="129" t="n"/>
    </row>
    <row r="228159">
      <c r="J228159" s="129" t="n"/>
    </row>
    <row r="228160">
      <c r="J228160" s="129" t="n"/>
    </row>
    <row r="228162">
      <c r="J228162" s="129" t="n"/>
    </row>
    <row r="228163">
      <c r="J228163" s="129" t="n"/>
    </row>
    <row r="228164">
      <c r="J228164" s="129" t="n"/>
    </row>
    <row r="228165">
      <c r="J228165" s="129" t="n"/>
    </row>
    <row r="228166">
      <c r="J228166" s="129" t="n"/>
    </row>
    <row r="228167">
      <c r="J228167" s="129" t="n"/>
    </row>
    <row r="228168">
      <c r="J228168" s="129" t="n"/>
    </row>
    <row r="228169">
      <c r="J228169" s="129" t="n"/>
    </row>
    <row r="228170">
      <c r="J228170" s="129" t="n"/>
    </row>
    <row r="228171">
      <c r="J228171" s="129" t="n"/>
    </row>
    <row r="228266">
      <c r="J228266" s="129" t="n"/>
    </row>
    <row r="228273">
      <c r="J228273" s="129" t="n"/>
    </row>
    <row r="228280">
      <c r="J228280" s="129" t="n"/>
    </row>
    <row r="228283">
      <c r="J228283" s="129" t="n"/>
    </row>
    <row r="228285">
      <c r="J228285" s="129" t="n"/>
    </row>
    <row r="228287">
      <c r="J228287" s="129" t="n"/>
    </row>
    <row r="228290">
      <c r="J228290" s="129" t="n"/>
    </row>
    <row r="228291">
      <c r="J228291" s="129" t="n"/>
    </row>
    <row r="228293">
      <c r="J228293" s="129" t="n"/>
    </row>
    <row r="228294">
      <c r="J228294" s="129" t="n"/>
    </row>
    <row r="228301">
      <c r="J228301" s="129" t="n"/>
    </row>
    <row r="228305">
      <c r="J228305" s="129" t="n"/>
    </row>
    <row r="228307">
      <c r="J228307" s="129" t="n"/>
    </row>
    <row r="228308">
      <c r="J228308" s="129" t="n"/>
    </row>
    <row r="228310">
      <c r="J228310" s="129" t="n"/>
    </row>
    <row r="228311">
      <c r="J228311" s="129" t="n"/>
    </row>
    <row r="228312">
      <c r="J228312" s="129" t="n"/>
    </row>
    <row r="228396">
      <c r="J228396" s="129" t="n"/>
    </row>
    <row r="228398">
      <c r="J228398" s="129" t="n"/>
    </row>
    <row r="228405">
      <c r="J228405" s="129" t="n"/>
    </row>
    <row r="228407">
      <c r="J228407" s="129" t="n"/>
    </row>
    <row r="228411">
      <c r="J228411" s="129" t="n"/>
    </row>
    <row r="228412">
      <c r="J228412" s="129" t="n"/>
    </row>
    <row r="228414">
      <c r="J228414" s="129" t="n"/>
    </row>
    <row r="228419">
      <c r="J228419" s="129" t="n"/>
    </row>
    <row r="228421">
      <c r="J228421" s="129" t="n"/>
    </row>
    <row r="228424">
      <c r="J228424" s="129" t="n"/>
    </row>
    <row r="228426">
      <c r="J228426" s="129" t="n"/>
    </row>
    <row r="228428">
      <c r="J228428" s="129" t="n"/>
    </row>
    <row r="228431">
      <c r="J228431" s="129" t="n"/>
    </row>
    <row r="228433">
      <c r="J228433" s="129" t="n"/>
    </row>
    <row r="228434">
      <c r="J228434" s="129" t="n"/>
    </row>
    <row r="228435">
      <c r="J228435" s="129" t="n"/>
    </row>
    <row r="228440">
      <c r="J228440" s="129" t="n"/>
    </row>
    <row r="228443">
      <c r="J228443" s="129" t="n"/>
    </row>
    <row r="228444">
      <c r="J228444" s="129" t="n"/>
    </row>
    <row r="228445">
      <c r="J228445" s="129" t="n"/>
    </row>
    <row r="228446">
      <c r="J228446" s="129" t="n"/>
    </row>
    <row r="228448">
      <c r="J228448" s="129" t="n"/>
    </row>
    <row r="228449">
      <c r="J228449" s="129" t="n"/>
    </row>
    <row r="228451">
      <c r="J228451" s="129" t="n"/>
    </row>
    <row r="228452">
      <c r="J228452" s="129" t="n"/>
    </row>
    <row r="228453">
      <c r="J228453" s="129" t="n"/>
    </row>
    <row r="228558">
      <c r="J228558" s="129" t="n"/>
    </row>
    <row r="228568">
      <c r="J228568" s="129" t="n"/>
    </row>
    <row r="228570">
      <c r="J228570" s="129" t="n"/>
    </row>
    <row r="228572">
      <c r="J228572" s="129" t="n"/>
    </row>
    <row r="228574">
      <c r="J228574" s="129" t="n"/>
    </row>
    <row r="228577">
      <c r="J228577" s="129" t="n"/>
    </row>
    <row r="228578">
      <c r="J228578" s="129" t="n"/>
    </row>
    <row r="228579">
      <c r="J228579" s="129" t="n"/>
    </row>
    <row r="228586">
      <c r="J228586" s="129" t="n"/>
    </row>
    <row r="228590">
      <c r="J228590" s="129" t="n"/>
    </row>
    <row r="228593">
      <c r="J228593" s="129" t="n"/>
    </row>
    <row r="228594">
      <c r="J228594" s="129" t="n"/>
    </row>
    <row r="228595">
      <c r="J228595" s="129" t="n"/>
    </row>
    <row r="228596">
      <c r="J228596" s="129" t="n"/>
    </row>
    <row r="228597">
      <c r="J228597" s="129" t="n"/>
    </row>
    <row r="228601">
      <c r="J228601" s="129" t="n"/>
    </row>
    <row r="228603">
      <c r="J228603" s="129" t="n"/>
    </row>
    <row r="228606">
      <c r="J228606" s="129" t="n"/>
    </row>
    <row r="228623">
      <c r="J228623" s="129" t="n"/>
    </row>
    <row r="228626">
      <c r="J228626" s="129" t="n"/>
    </row>
    <row r="228628">
      <c r="J228628" s="129" t="n"/>
    </row>
    <row r="228635">
      <c r="J228635" s="129" t="n"/>
    </row>
    <row r="228637">
      <c r="J228637" s="129" t="n"/>
    </row>
    <row r="228643">
      <c r="J228643" s="129" t="n"/>
    </row>
    <row r="228646">
      <c r="J228646" s="129" t="n"/>
    </row>
    <row r="228649">
      <c r="J228649" s="129" t="n"/>
    </row>
    <row r="228651">
      <c r="J228651" s="129" t="n"/>
    </row>
    <row r="228655">
      <c r="J228655" s="129" t="n"/>
    </row>
    <row r="228657">
      <c r="J228657" s="129" t="n"/>
    </row>
    <row r="228664">
      <c r="J228664" s="129" t="n"/>
    </row>
    <row r="228665">
      <c r="J228665" s="129" t="n"/>
    </row>
    <row r="228666">
      <c r="J228666" s="129" t="n"/>
    </row>
    <row r="228667">
      <c r="J228667" s="129" t="n"/>
    </row>
    <row r="228668">
      <c r="J228668" s="129" t="n"/>
    </row>
    <row r="228672">
      <c r="J228672" s="129" t="n"/>
    </row>
    <row r="228674">
      <c r="J228674" s="129" t="n"/>
    </row>
    <row r="228676">
      <c r="J228676" s="129" t="n"/>
    </row>
    <row r="228677">
      <c r="J228677" s="129" t="n"/>
    </row>
    <row r="228678">
      <c r="J228678" s="129" t="n"/>
    </row>
    <row r="228679">
      <c r="J228679" s="129" t="n"/>
    </row>
    <row r="228681">
      <c r="J228681" s="129" t="n"/>
    </row>
    <row r="228682">
      <c r="J228682" s="129" t="n"/>
    </row>
    <row r="228683">
      <c r="J228683" s="129" t="n"/>
    </row>
    <row r="228684">
      <c r="J228684" s="129" t="n"/>
    </row>
    <row r="228685">
      <c r="J228685" s="129" t="n"/>
    </row>
    <row r="228686">
      <c r="J228686" s="129" t="n"/>
    </row>
    <row r="228687">
      <c r="J228687" s="129" t="n"/>
    </row>
    <row r="228692">
      <c r="J228692" s="129" t="n"/>
    </row>
    <row r="228694">
      <c r="J228694" s="129" t="n"/>
    </row>
    <row r="228695">
      <c r="J228695" s="129" t="n"/>
    </row>
    <row r="228696">
      <c r="J228696" s="129" t="n"/>
    </row>
    <row r="228698">
      <c r="J228698" s="129" t="n"/>
    </row>
    <row r="228699">
      <c r="J228699" s="129" t="n"/>
    </row>
    <row r="228700">
      <c r="J228700" s="129" t="n"/>
    </row>
    <row r="228701">
      <c r="J228701" s="129" t="n"/>
    </row>
    <row r="228703">
      <c r="J228703" s="129" t="n"/>
    </row>
    <row r="228704">
      <c r="J228704" s="129" t="n"/>
    </row>
    <row r="228705">
      <c r="J228705" s="129" t="n"/>
    </row>
    <row r="228711">
      <c r="J228711" s="129" t="n"/>
    </row>
    <row r="228712">
      <c r="J228712" s="129" t="n"/>
    </row>
    <row r="228713">
      <c r="J228713" s="129" t="n"/>
    </row>
    <row r="228714">
      <c r="J228714" s="129" t="n"/>
    </row>
    <row r="228715">
      <c r="J228715" s="129" t="n"/>
    </row>
    <row r="228716">
      <c r="J228716" s="129" t="n"/>
    </row>
    <row r="228717">
      <c r="J228717" s="129" t="n"/>
    </row>
    <row r="228718">
      <c r="J228718" s="129" t="n"/>
    </row>
    <row r="228720">
      <c r="J228720" s="129" t="n"/>
    </row>
    <row r="228721">
      <c r="J228721" s="129" t="n"/>
    </row>
    <row r="228722">
      <c r="J228722" s="129" t="n"/>
    </row>
    <row r="228723">
      <c r="J228723" s="129" t="n"/>
    </row>
    <row r="228725">
      <c r="J228725" s="129" t="n"/>
    </row>
    <row r="228726">
      <c r="J228726" s="129" t="n"/>
    </row>
    <row r="228727">
      <c r="J228727" s="129" t="n"/>
    </row>
    <row r="228728">
      <c r="J228728" s="129" t="n"/>
    </row>
    <row r="228729">
      <c r="J228729" s="129" t="n"/>
    </row>
    <row r="228732">
      <c r="J228732" s="129" t="n"/>
    </row>
    <row r="228733">
      <c r="J228733" s="129" t="n"/>
    </row>
    <row r="228734">
      <c r="J228734" s="129" t="n"/>
    </row>
    <row r="228736">
      <c r="J228736" s="129" t="n"/>
    </row>
    <row r="228737">
      <c r="J228737" s="129" t="n"/>
    </row>
    <row r="228738">
      <c r="J228738" s="129" t="n"/>
    </row>
    <row r="228739">
      <c r="J228739" s="129" t="n"/>
    </row>
    <row r="228740">
      <c r="J228740" s="129" t="n"/>
    </row>
    <row r="228741">
      <c r="J228741" s="129" t="n"/>
    </row>
    <row r="228745">
      <c r="J228745" s="129" t="n"/>
    </row>
    <row r="228747">
      <c r="J228747" s="129" t="n"/>
    </row>
    <row r="228748">
      <c r="J228748" s="129" t="n"/>
    </row>
    <row r="228749">
      <c r="J228749" s="129" t="n"/>
    </row>
    <row r="228751">
      <c r="J228751" s="129" t="n"/>
    </row>
    <row r="228752">
      <c r="J228752" s="129" t="n"/>
    </row>
    <row r="228753">
      <c r="J228753" s="129" t="n"/>
    </row>
    <row r="228754">
      <c r="J228754" s="129" t="n"/>
    </row>
    <row r="228756">
      <c r="J228756" s="129" t="n"/>
    </row>
    <row r="228757">
      <c r="J228757" s="129" t="n"/>
    </row>
    <row r="228758">
      <c r="J228758" s="129" t="n"/>
    </row>
    <row r="228759">
      <c r="J228759" s="129" t="n"/>
    </row>
    <row r="228760">
      <c r="J228760" s="129" t="n"/>
    </row>
    <row r="228761">
      <c r="J228761" s="129" t="n"/>
    </row>
    <row r="228764">
      <c r="J228764" s="129" t="n"/>
    </row>
    <row r="228765">
      <c r="J228765" s="129" t="n"/>
    </row>
    <row r="228766">
      <c r="J228766" s="129" t="n"/>
    </row>
    <row r="228767">
      <c r="J228767" s="129" t="n"/>
    </row>
    <row r="228768">
      <c r="J228768" s="129" t="n"/>
    </row>
    <row r="228771">
      <c r="J228771" s="129" t="n"/>
    </row>
    <row r="228772">
      <c r="J228772" s="129" t="n"/>
    </row>
    <row r="228774">
      <c r="J228774" s="129" t="n"/>
    </row>
    <row r="228775">
      <c r="J228775" s="129" t="n"/>
    </row>
    <row r="228776">
      <c r="J228776" s="129" t="n"/>
    </row>
    <row r="228779">
      <c r="J228779" s="129" t="n"/>
    </row>
    <row r="228780">
      <c r="J228780" s="129" t="n"/>
    </row>
    <row r="228781">
      <c r="J228781" s="129" t="n"/>
    </row>
    <row r="228782">
      <c r="J228782" s="129" t="n"/>
    </row>
    <row r="228784">
      <c r="J228784" s="129" t="n"/>
    </row>
    <row r="228786">
      <c r="J228786" s="129" t="n"/>
    </row>
    <row r="228788">
      <c r="J228788" s="129" t="n"/>
    </row>
    <row r="228789">
      <c r="J228789" s="129" t="n"/>
    </row>
    <row r="228790">
      <c r="J228790" s="129" t="n"/>
    </row>
    <row r="228793">
      <c r="J228793" s="129" t="n"/>
    </row>
    <row r="228795">
      <c r="J228795" s="129" t="n"/>
    </row>
    <row r="228796">
      <c r="J228796" s="129" t="n"/>
    </row>
    <row r="228797">
      <c r="J228797" s="129" t="n"/>
    </row>
    <row r="228800">
      <c r="J228800" s="129" t="n"/>
    </row>
    <row r="228801">
      <c r="J228801" s="129" t="n"/>
    </row>
    <row r="228802">
      <c r="J228802" s="129" t="n"/>
    </row>
    <row r="228803">
      <c r="J228803" s="129" t="n"/>
    </row>
    <row r="228804">
      <c r="J228804" s="129" t="n"/>
    </row>
    <row r="228808">
      <c r="J228808" s="129" t="n"/>
    </row>
    <row r="228810">
      <c r="J228810" s="129" t="n"/>
    </row>
    <row r="228814">
      <c r="J228814" s="129" t="n"/>
    </row>
    <row r="228815">
      <c r="J228815" s="129" t="n"/>
    </row>
    <row r="228816">
      <c r="J228816" s="129" t="n"/>
    </row>
    <row r="228817">
      <c r="J228817" s="129" t="n"/>
    </row>
    <row r="228818">
      <c r="J228818" s="129" t="n"/>
    </row>
    <row r="228820">
      <c r="J228820" s="129" t="n"/>
    </row>
    <row r="228821">
      <c r="J228821" s="129" t="n"/>
    </row>
    <row r="228823">
      <c r="J228823" s="129" t="n"/>
    </row>
    <row r="228824">
      <c r="J228824" s="129" t="n"/>
    </row>
    <row r="228825">
      <c r="J228825" s="129" t="n"/>
    </row>
    <row r="228826">
      <c r="J228826" s="129" t="n"/>
    </row>
    <row r="228827">
      <c r="J228827" s="129" t="n"/>
    </row>
    <row r="228828">
      <c r="J228828" s="129" t="n"/>
    </row>
    <row r="228829">
      <c r="J228829" s="129" t="n"/>
    </row>
    <row r="228830">
      <c r="J228830" s="129" t="n"/>
    </row>
    <row r="228832">
      <c r="J228832" s="129" t="n"/>
    </row>
    <row r="228834">
      <c r="J228834" s="129" t="n"/>
    </row>
    <row r="228835">
      <c r="J228835" s="129" t="n"/>
    </row>
    <row r="228836">
      <c r="J228836" s="129" t="n"/>
    </row>
    <row r="228837">
      <c r="J228837" s="129" t="n"/>
    </row>
    <row r="228838">
      <c r="J228838" s="129" t="n"/>
    </row>
    <row r="228839">
      <c r="J228839" s="129" t="n"/>
    </row>
    <row r="228840">
      <c r="J228840" s="129" t="n"/>
    </row>
    <row r="228842">
      <c r="J228842" s="129" t="n"/>
    </row>
    <row r="228843">
      <c r="J228843" s="129" t="n"/>
    </row>
    <row r="228845">
      <c r="J228845" s="129" t="n"/>
    </row>
    <row r="228846">
      <c r="J228846" s="129" t="n"/>
    </row>
    <row r="228847">
      <c r="J228847" s="129" t="n"/>
    </row>
    <row r="228848">
      <c r="J228848" s="129" t="n"/>
    </row>
    <row r="228849">
      <c r="J228849" s="129" t="n"/>
    </row>
    <row r="228850">
      <c r="J228850" s="129" t="n"/>
    </row>
    <row r="228853">
      <c r="J228853" s="129" t="n"/>
    </row>
    <row r="228854">
      <c r="J228854" s="129" t="n"/>
    </row>
    <row r="228857">
      <c r="J228857" s="129" t="n"/>
    </row>
    <row r="228859">
      <c r="J228859" s="129" t="n"/>
    </row>
    <row r="228860">
      <c r="J228860" s="129" t="n"/>
    </row>
    <row r="228861">
      <c r="J228861" s="129" t="n"/>
    </row>
    <row r="228862">
      <c r="J228862" s="129" t="n"/>
    </row>
    <row r="228863">
      <c r="J228863" s="129" t="n"/>
    </row>
    <row r="228864">
      <c r="J228864" s="129" t="n"/>
    </row>
    <row r="228865">
      <c r="J228865" s="129" t="n"/>
    </row>
    <row r="228866">
      <c r="J228866" s="129" t="n"/>
    </row>
    <row r="228867">
      <c r="J228867" s="129" t="n"/>
    </row>
    <row r="228869">
      <c r="J228869" s="129" t="n"/>
    </row>
    <row r="228870">
      <c r="J228870" s="129" t="n"/>
    </row>
    <row r="228871">
      <c r="J228871" s="129" t="n"/>
    </row>
    <row r="228872">
      <c r="J228872" s="129" t="n"/>
    </row>
    <row r="228873">
      <c r="J228873" s="129" t="n"/>
    </row>
    <row r="228874">
      <c r="J228874" s="129" t="n"/>
    </row>
    <row r="228875">
      <c r="J228875" s="129" t="n"/>
    </row>
    <row r="228876">
      <c r="J228876" s="129" t="n"/>
    </row>
    <row r="228877">
      <c r="J228877" s="129" t="n"/>
    </row>
    <row r="228878">
      <c r="J228878" s="129" t="n"/>
    </row>
    <row r="228880">
      <c r="J228880" s="129" t="n"/>
    </row>
    <row r="228881">
      <c r="J228881" s="129" t="n"/>
    </row>
    <row r="228882">
      <c r="J228882" s="129" t="n"/>
    </row>
    <row r="228883">
      <c r="J228883" s="129" t="n"/>
    </row>
    <row r="228884">
      <c r="J228884" s="129" t="n"/>
    </row>
    <row r="228885">
      <c r="J228885" s="129" t="n"/>
    </row>
    <row r="228886">
      <c r="J228886" s="129" t="n"/>
    </row>
    <row r="228887">
      <c r="J228887" s="129" t="n"/>
    </row>
    <row r="228888">
      <c r="J228888" s="129" t="n"/>
    </row>
    <row r="228889">
      <c r="J228889" s="129" t="n"/>
    </row>
    <row r="228911">
      <c r="J228911" s="129" t="n"/>
    </row>
    <row r="228913">
      <c r="J228913" s="129" t="n"/>
    </row>
    <row r="228920">
      <c r="J228920" s="129" t="n"/>
    </row>
    <row r="228921">
      <c r="J228921" s="129" t="n"/>
    </row>
    <row r="228923">
      <c r="J228923" s="129" t="n"/>
    </row>
    <row r="228927">
      <c r="J228927" s="129" t="n"/>
    </row>
    <row r="228928">
      <c r="J228928" s="129" t="n"/>
    </row>
    <row r="228931">
      <c r="J228931" s="129" t="n"/>
    </row>
    <row r="228933">
      <c r="J228933" s="129" t="n"/>
    </row>
    <row r="228934">
      <c r="J228934" s="129" t="n"/>
    </row>
    <row r="228940">
      <c r="J228940" s="129" t="n"/>
    </row>
    <row r="228944">
      <c r="J228944" s="129" t="n"/>
    </row>
    <row r="228947">
      <c r="J228947" s="129" t="n"/>
    </row>
    <row r="228949">
      <c r="J228949" s="129" t="n"/>
    </row>
    <row r="228952">
      <c r="J228952" s="129" t="n"/>
    </row>
    <row r="228957">
      <c r="J228957" s="129" t="n"/>
    </row>
    <row r="228958">
      <c r="J228958" s="129" t="n"/>
    </row>
    <row r="228963">
      <c r="J228963" s="129" t="n"/>
    </row>
    <row r="228964">
      <c r="J228964" s="129" t="n"/>
    </row>
    <row r="228969">
      <c r="J228969" s="129" t="n"/>
    </row>
    <row r="228971">
      <c r="J228971" s="129" t="n"/>
    </row>
    <row r="228974">
      <c r="J228974" s="129" t="n"/>
    </row>
    <row r="228975">
      <c r="J228975" s="129" t="n"/>
    </row>
    <row r="228976">
      <c r="J228976" s="129" t="n"/>
    </row>
    <row r="228979">
      <c r="J228979" s="129" t="n"/>
    </row>
    <row r="228980">
      <c r="J228980" s="129" t="n"/>
    </row>
    <row r="228982">
      <c r="J228982" s="129" t="n"/>
    </row>
    <row r="228983">
      <c r="J228983" s="129" t="n"/>
    </row>
    <row r="228989">
      <c r="J228989" s="129" t="n"/>
    </row>
    <row r="228992">
      <c r="J228992" s="129" t="n"/>
    </row>
    <row r="228993">
      <c r="J228993" s="129" t="n"/>
    </row>
    <row r="228995">
      <c r="J228995" s="129" t="n"/>
    </row>
    <row r="228998">
      <c r="J228998" s="129" t="n"/>
    </row>
    <row r="229005">
      <c r="J229005" s="129" t="n"/>
    </row>
    <row r="229006">
      <c r="J229006" s="129" t="n"/>
    </row>
    <row r="229008">
      <c r="J229008" s="129" t="n"/>
    </row>
    <row r="229009">
      <c r="J229009" s="129" t="n"/>
    </row>
    <row r="229011">
      <c r="J229011" s="129" t="n"/>
    </row>
    <row r="229014">
      <c r="J229014" s="129" t="n"/>
    </row>
    <row r="229016">
      <c r="J229016" s="129" t="n"/>
    </row>
    <row r="229017">
      <c r="J229017" s="129" t="n"/>
    </row>
    <row r="229021">
      <c r="J229021" s="129" t="n"/>
    </row>
    <row r="229022">
      <c r="J229022" s="129" t="n"/>
    </row>
    <row r="229023">
      <c r="J229023" s="129" t="n"/>
    </row>
    <row r="229025">
      <c r="J229025" s="129" t="n"/>
    </row>
    <row r="229026">
      <c r="J229026" s="129" t="n"/>
    </row>
    <row r="229027">
      <c r="J229027" s="129" t="n"/>
    </row>
    <row r="229028">
      <c r="J229028" s="129" t="n"/>
    </row>
    <row r="229029">
      <c r="J229029" s="129" t="n"/>
    </row>
    <row r="229030">
      <c r="J229030" s="129" t="n"/>
    </row>
    <row r="229032">
      <c r="J229032" s="129" t="n"/>
    </row>
    <row r="229033">
      <c r="J229033" s="129" t="n"/>
    </row>
    <row r="229034">
      <c r="J229034" s="129" t="n"/>
    </row>
    <row r="229084">
      <c r="J229084" s="129" t="n"/>
    </row>
    <row r="229090">
      <c r="J229090" s="129" t="n"/>
    </row>
    <row r="229096">
      <c r="J229096" s="129" t="n"/>
    </row>
    <row r="229106">
      <c r="J229106" s="129" t="n"/>
    </row>
    <row r="229107">
      <c r="J229107" s="129" t="n"/>
    </row>
    <row r="229111">
      <c r="J229111" s="129" t="n"/>
    </row>
    <row r="229113">
      <c r="J229113" s="129" t="n"/>
    </row>
    <row r="229117">
      <c r="J229117" s="129" t="n"/>
    </row>
    <row r="229119">
      <c r="J229119" s="129" t="n"/>
    </row>
    <row r="229120">
      <c r="J229120" s="129" t="n"/>
    </row>
    <row r="229123">
      <c r="J229123" s="129" t="n"/>
    </row>
    <row r="229125">
      <c r="J229125" s="129" t="n"/>
    </row>
    <row r="229126">
      <c r="J229126" s="129" t="n"/>
    </row>
    <row r="229127">
      <c r="J229127" s="129" t="n"/>
    </row>
    <row r="229130">
      <c r="J229130" s="129" t="n"/>
    </row>
    <row r="229136">
      <c r="J229136" s="129" t="n"/>
    </row>
    <row r="229137">
      <c r="J229137" s="129" t="n"/>
    </row>
    <row r="229138">
      <c r="J229138" s="129" t="n"/>
    </row>
    <row r="229141">
      <c r="J229141" s="129" t="n"/>
    </row>
    <row r="229145">
      <c r="J229145" s="129" t="n"/>
    </row>
    <row r="229152">
      <c r="J229152" s="129" t="n"/>
    </row>
    <row r="229153">
      <c r="J229153" s="129" t="n"/>
    </row>
    <row r="229155">
      <c r="J229155" s="129" t="n"/>
    </row>
    <row r="229156">
      <c r="J229156" s="129" t="n"/>
    </row>
    <row r="229157">
      <c r="J229157" s="129" t="n"/>
    </row>
    <row r="229161">
      <c r="J229161" s="129" t="n"/>
    </row>
    <row r="229163">
      <c r="J229163" s="129" t="n"/>
    </row>
    <row r="229167">
      <c r="J229167" s="129" t="n"/>
    </row>
    <row r="229172">
      <c r="J229172" s="129" t="n"/>
    </row>
    <row r="229173">
      <c r="J229173" s="129" t="n"/>
    </row>
    <row r="229174">
      <c r="J229174" s="129" t="n"/>
    </row>
    <row r="229176">
      <c r="J229176" s="129" t="n"/>
    </row>
    <row r="229177">
      <c r="J229177" s="129" t="n"/>
    </row>
    <row r="229179">
      <c r="J229179" s="129" t="n"/>
    </row>
    <row r="229180">
      <c r="J229180" s="129" t="n"/>
    </row>
    <row r="229181">
      <c r="J229181" s="129" t="n"/>
    </row>
    <row r="229184">
      <c r="J229184" s="129" t="n"/>
    </row>
    <row r="229185">
      <c r="J229185" s="129" t="n"/>
    </row>
    <row r="229186">
      <c r="J229186" s="129" t="n"/>
    </row>
    <row r="229187">
      <c r="J229187" s="129" t="n"/>
    </row>
    <row r="229188">
      <c r="J229188" s="129" t="n"/>
    </row>
    <row r="229189">
      <c r="J229189" s="129" t="n"/>
    </row>
    <row r="229190">
      <c r="J229190" s="129" t="n"/>
    </row>
    <row r="229191">
      <c r="J229191" s="129" t="n"/>
    </row>
    <row r="229192">
      <c r="J229192" s="129" t="n"/>
    </row>
    <row r="229193">
      <c r="J229193" s="129" t="n"/>
    </row>
    <row r="229194">
      <c r="J229194" s="129" t="n"/>
    </row>
    <row r="229195">
      <c r="J229195" s="129" t="n"/>
    </row>
    <row r="229196">
      <c r="J229196" s="129" t="n"/>
    </row>
    <row r="229197">
      <c r="J229197" s="129" t="n"/>
    </row>
    <row r="229198">
      <c r="J229198" s="129" t="n"/>
    </row>
    <row r="229199">
      <c r="J229199" s="129" t="n"/>
    </row>
    <row r="229200">
      <c r="J229200" s="129" t="n"/>
    </row>
    <row r="229201">
      <c r="J229201" s="129" t="n"/>
    </row>
    <row r="229202">
      <c r="J229202" s="129" t="n"/>
    </row>
    <row r="229203">
      <c r="J229203" s="129" t="n"/>
    </row>
    <row r="229204">
      <c r="J229204" s="129" t="n"/>
    </row>
    <row r="229205">
      <c r="J229205" s="129" t="n"/>
    </row>
    <row r="229206">
      <c r="J229206" s="129" t="n"/>
    </row>
    <row r="229207">
      <c r="J229207" s="129" t="n"/>
    </row>
    <row r="229208">
      <c r="J229208" s="129" t="n"/>
    </row>
    <row r="229209">
      <c r="J229209" s="129" t="n"/>
    </row>
    <row r="229210">
      <c r="J229210" s="129" t="n"/>
    </row>
    <row r="229211">
      <c r="J229211" s="129" t="n"/>
    </row>
    <row r="229212">
      <c r="J229212" s="129" t="n"/>
    </row>
    <row r="229213">
      <c r="J229213" s="129" t="n"/>
    </row>
    <row r="229214">
      <c r="J229214" s="129" t="n"/>
    </row>
    <row r="229215">
      <c r="J229215" s="129" t="n"/>
    </row>
    <row r="229216">
      <c r="J229216" s="129" t="n"/>
    </row>
    <row r="229217">
      <c r="J229217" s="129" t="n"/>
    </row>
    <row r="229218">
      <c r="J229218" s="129" t="n"/>
    </row>
    <row r="229219">
      <c r="J229219" s="129" t="n"/>
    </row>
    <row r="229220">
      <c r="J229220" s="129" t="n"/>
    </row>
    <row r="229221">
      <c r="J229221" s="129" t="n"/>
    </row>
    <row r="229222">
      <c r="J229222" s="129" t="n"/>
    </row>
    <row r="229223">
      <c r="J229223" s="129" t="n"/>
    </row>
    <row r="229224">
      <c r="J229224" s="129" t="n"/>
    </row>
    <row r="229226">
      <c r="J229226" s="129" t="n"/>
    </row>
    <row r="229227">
      <c r="J229227" s="129" t="n"/>
    </row>
    <row r="229228">
      <c r="J229228" s="129" t="n"/>
    </row>
    <row r="229229">
      <c r="J229229" s="129" t="n"/>
    </row>
    <row r="229230">
      <c r="J229230" s="129" t="n"/>
    </row>
    <row r="229231">
      <c r="J229231" s="129" t="n"/>
    </row>
    <row r="229238">
      <c r="J229238" s="129" t="n"/>
    </row>
    <row r="229242">
      <c r="J229242" s="129" t="n"/>
    </row>
    <row r="229244">
      <c r="J229244" s="129" t="n"/>
    </row>
    <row r="229246">
      <c r="J229246" s="129" t="n"/>
    </row>
    <row r="229251">
      <c r="J229251" s="129" t="n"/>
    </row>
    <row r="229253">
      <c r="J229253" s="129" t="n"/>
    </row>
    <row r="229259">
      <c r="J229259" s="129" t="n"/>
    </row>
    <row r="229261">
      <c r="J229261" s="129" t="n"/>
    </row>
    <row r="229263">
      <c r="J229263" s="129" t="n"/>
    </row>
    <row r="229265">
      <c r="J229265" s="129" t="n"/>
    </row>
    <row r="229270">
      <c r="J229270" s="129" t="n"/>
    </row>
    <row r="229272">
      <c r="J229272" s="129" t="n"/>
    </row>
    <row r="229275">
      <c r="J229275" s="129" t="n"/>
    </row>
    <row r="229276">
      <c r="J229276" s="129" t="n"/>
    </row>
    <row r="229281">
      <c r="J229281" s="129" t="n"/>
    </row>
    <row r="229282">
      <c r="J229282" s="129" t="n"/>
    </row>
    <row r="229287">
      <c r="J229287" s="129" t="n"/>
    </row>
    <row r="229288">
      <c r="J229288" s="129" t="n"/>
    </row>
    <row r="229290">
      <c r="J229290" s="129" t="n"/>
    </row>
    <row r="229294">
      <c r="J229294" s="129" t="n"/>
    </row>
    <row r="229298">
      <c r="J229298" s="129" t="n"/>
    </row>
    <row r="229303">
      <c r="J229303" s="129" t="n"/>
    </row>
    <row r="229304">
      <c r="J229304" s="129" t="n"/>
    </row>
    <row r="229305">
      <c r="J229305" s="129" t="n"/>
    </row>
    <row r="229309">
      <c r="J229309" s="129" t="n"/>
    </row>
    <row r="229311">
      <c r="J229311" s="129" t="n"/>
    </row>
    <row r="229315">
      <c r="J229315" s="129" t="n"/>
    </row>
    <row r="229316">
      <c r="J229316" s="129" t="n"/>
    </row>
    <row r="229317">
      <c r="J229317" s="129" t="n"/>
    </row>
    <row r="229319">
      <c r="J229319" s="129" t="n"/>
    </row>
    <row r="229320">
      <c r="J229320" s="129" t="n"/>
    </row>
    <row r="229321">
      <c r="J229321" s="129" t="n"/>
    </row>
    <row r="229323">
      <c r="J229323" s="129" t="n"/>
    </row>
    <row r="229324">
      <c r="J229324" s="129" t="n"/>
    </row>
    <row r="229326">
      <c r="J229326" s="129" t="n"/>
    </row>
    <row r="229327">
      <c r="J229327" s="129" t="n"/>
    </row>
    <row r="229328">
      <c r="J229328" s="129" t="n"/>
    </row>
    <row r="229334">
      <c r="J229334" s="129" t="n"/>
    </row>
    <row r="229335">
      <c r="J229335" s="129" t="n"/>
    </row>
    <row r="229338">
      <c r="J229338" s="129" t="n"/>
    </row>
    <row r="229339">
      <c r="J229339" s="129" t="n"/>
    </row>
    <row r="229343">
      <c r="J229343" s="129" t="n"/>
    </row>
    <row r="229349">
      <c r="J229349" s="129" t="n"/>
    </row>
    <row r="229350">
      <c r="J229350" s="129" t="n"/>
    </row>
    <row r="229351">
      <c r="J229351" s="129" t="n"/>
    </row>
    <row r="229352">
      <c r="J229352" s="129" t="n"/>
    </row>
    <row r="229353">
      <c r="J229353" s="129" t="n"/>
    </row>
    <row r="229354">
      <c r="J229354" s="129" t="n"/>
    </row>
    <row r="229356">
      <c r="J229356" s="129" t="n"/>
    </row>
    <row r="229359">
      <c r="J229359" s="129" t="n"/>
    </row>
    <row r="229360">
      <c r="J229360" s="129" t="n"/>
    </row>
    <row r="229361">
      <c r="J229361" s="129" t="n"/>
    </row>
    <row r="229362">
      <c r="J229362" s="129" t="n"/>
    </row>
    <row r="229363">
      <c r="J229363" s="129" t="n"/>
    </row>
    <row r="229365">
      <c r="J229365" s="129" t="n"/>
    </row>
    <row r="229366">
      <c r="J229366" s="129" t="n"/>
    </row>
    <row r="229367">
      <c r="J229367" s="129" t="n"/>
    </row>
    <row r="229368">
      <c r="J229368" s="129" t="n"/>
    </row>
    <row r="229370">
      <c r="J229370" s="129" t="n"/>
    </row>
    <row r="229371">
      <c r="J229371" s="129" t="n"/>
    </row>
    <row r="229372">
      <c r="J229372" s="129" t="n"/>
    </row>
    <row r="229373">
      <c r="J229373" s="129" t="n"/>
    </row>
    <row r="229374">
      <c r="J229374" s="129" t="n"/>
    </row>
    <row r="229375">
      <c r="J229375" s="129" t="n"/>
    </row>
    <row r="229376">
      <c r="J229376" s="129" t="n"/>
    </row>
    <row r="229377">
      <c r="J229377" s="129" t="n"/>
    </row>
    <row r="229378">
      <c r="J229378" s="129" t="n"/>
    </row>
    <row r="229379">
      <c r="J229379" s="129" t="n"/>
    </row>
    <row r="229386">
      <c r="J229386" s="129" t="n"/>
    </row>
    <row r="229393">
      <c r="J229393" s="129" t="n"/>
    </row>
    <row r="229395">
      <c r="J229395" s="129" t="n"/>
    </row>
    <row r="229399">
      <c r="J229399" s="129" t="n"/>
    </row>
    <row r="229401">
      <c r="J229401" s="129" t="n"/>
    </row>
    <row r="229408">
      <c r="J229408" s="129" t="n"/>
    </row>
    <row r="229409">
      <c r="J229409" s="129" t="n"/>
    </row>
    <row r="229413">
      <c r="J229413" s="129" t="n"/>
    </row>
    <row r="229414">
      <c r="J229414" s="129" t="n"/>
    </row>
    <row r="229415">
      <c r="J229415" s="129" t="n"/>
    </row>
    <row r="229419">
      <c r="J229419" s="129" t="n"/>
    </row>
    <row r="229421">
      <c r="J229421" s="129" t="n"/>
    </row>
    <row r="229422">
      <c r="J229422" s="129" t="n"/>
    </row>
    <row r="229424">
      <c r="J229424" s="129" t="n"/>
    </row>
    <row r="229432">
      <c r="J229432" s="129" t="n"/>
    </row>
    <row r="229434">
      <c r="J229434" s="129" t="n"/>
    </row>
    <row r="229435">
      <c r="J229435" s="129" t="n"/>
    </row>
    <row r="229439">
      <c r="J229439" s="129" t="n"/>
    </row>
    <row r="229440">
      <c r="J229440" s="129" t="n"/>
    </row>
    <row r="229443">
      <c r="J229443" s="129" t="n"/>
    </row>
    <row r="229446">
      <c r="J229446" s="129" t="n"/>
    </row>
    <row r="229450">
      <c r="J229450" s="129" t="n"/>
    </row>
    <row r="229452">
      <c r="J229452" s="129" t="n"/>
    </row>
    <row r="229456">
      <c r="J229456" s="129" t="n"/>
    </row>
    <row r="229457">
      <c r="J229457" s="129" t="n"/>
    </row>
    <row r="229458">
      <c r="J229458" s="129" t="n"/>
    </row>
    <row r="229459">
      <c r="J229459" s="129" t="n"/>
    </row>
    <row r="229460">
      <c r="J229460" s="129" t="n"/>
    </row>
    <row r="229461">
      <c r="J229461" s="129" t="n"/>
    </row>
    <row r="229463">
      <c r="J229463" s="129" t="n"/>
    </row>
    <row r="229464">
      <c r="J229464" s="129" t="n"/>
    </row>
    <row r="229465">
      <c r="J229465" s="129" t="n"/>
    </row>
    <row r="229469">
      <c r="J229469" s="129" t="n"/>
    </row>
    <row r="229470">
      <c r="J229470" s="129" t="n"/>
    </row>
    <row r="229471">
      <c r="J229471" s="129" t="n"/>
    </row>
    <row r="229475">
      <c r="J229475" s="129" t="n"/>
    </row>
    <row r="229478">
      <c r="J229478" s="129" t="n"/>
    </row>
    <row r="229481">
      <c r="J229481" s="129" t="n"/>
    </row>
    <row r="229483">
      <c r="J229483" s="129" t="n"/>
    </row>
    <row r="229484">
      <c r="J229484" s="129" t="n"/>
    </row>
    <row r="229487">
      <c r="J229487" s="129" t="n"/>
    </row>
    <row r="229494">
      <c r="J229494" s="129" t="n"/>
    </row>
    <row r="229495">
      <c r="J229495" s="129" t="n"/>
    </row>
    <row r="229496">
      <c r="J229496" s="129" t="n"/>
    </row>
    <row r="229497">
      <c r="J229497" s="129" t="n"/>
    </row>
    <row r="229498">
      <c r="J229498" s="129" t="n"/>
    </row>
    <row r="229499">
      <c r="J229499" s="129" t="n"/>
    </row>
    <row r="229500">
      <c r="J229500" s="129" t="n"/>
    </row>
    <row r="229501">
      <c r="J229501" s="129" t="n"/>
    </row>
    <row r="229503">
      <c r="J229503" s="129" t="n"/>
    </row>
    <row r="229505">
      <c r="J229505" s="129" t="n"/>
    </row>
    <row r="229506">
      <c r="J229506" s="129" t="n"/>
    </row>
    <row r="229509">
      <c r="J229509" s="129" t="n"/>
    </row>
    <row r="229510">
      <c r="J229510" s="129" t="n"/>
    </row>
    <row r="229511">
      <c r="J229511" s="129" t="n"/>
    </row>
    <row r="229512">
      <c r="J229512" s="129" t="n"/>
    </row>
    <row r="229514">
      <c r="J229514" s="129" t="n"/>
    </row>
    <row r="229515">
      <c r="J229515" s="129" t="n"/>
    </row>
    <row r="229516">
      <c r="J229516" s="129" t="n"/>
    </row>
    <row r="229517">
      <c r="J229517" s="129" t="n"/>
    </row>
    <row r="229518">
      <c r="J229518" s="129" t="n"/>
    </row>
    <row r="229519">
      <c r="J229519" s="129" t="n"/>
    </row>
    <row r="229520">
      <c r="J229520" s="129" t="n"/>
    </row>
    <row r="229521">
      <c r="J229521" s="129" t="n"/>
    </row>
    <row r="229522">
      <c r="J229522" s="129" t="n"/>
    </row>
    <row r="229523">
      <c r="J229523" s="129" t="n"/>
    </row>
    <row r="229528">
      <c r="J229528" s="129" t="n"/>
    </row>
    <row r="229529">
      <c r="J229529" s="129" t="n"/>
    </row>
    <row r="229531">
      <c r="J229531" s="129" t="n"/>
    </row>
    <row r="229548">
      <c r="J229548" s="129" t="n"/>
    </row>
    <row r="229565">
      <c r="J229565" s="129" t="n"/>
    </row>
    <row r="229569">
      <c r="J229569" s="129" t="n"/>
    </row>
    <row r="229577">
      <c r="J229577" s="129" t="n"/>
    </row>
    <row r="229578">
      <c r="J229578" s="129" t="n"/>
    </row>
    <row r="229580">
      <c r="J229580" s="129" t="n"/>
    </row>
    <row r="229581">
      <c r="J229581" s="129" t="n"/>
    </row>
    <row r="229582">
      <c r="J229582" s="129" t="n"/>
    </row>
    <row r="229583">
      <c r="J229583" s="129" t="n"/>
    </row>
    <row r="229584">
      <c r="J229584" s="129" t="n"/>
    </row>
    <row r="229587">
      <c r="J229587" s="129" t="n"/>
    </row>
    <row r="229589">
      <c r="J229589" s="129" t="n"/>
    </row>
    <row r="229591">
      <c r="J229591" s="129" t="n"/>
    </row>
    <row r="229592">
      <c r="J229592" s="129" t="n"/>
    </row>
    <row r="229593">
      <c r="J229593" s="129" t="n"/>
    </row>
    <row r="229594">
      <c r="J229594" s="129" t="n"/>
    </row>
    <row r="229595">
      <c r="J229595" s="129" t="n"/>
    </row>
    <row r="229597">
      <c r="J229597" s="129" t="n"/>
    </row>
    <row r="229598">
      <c r="J229598" s="129" t="n"/>
    </row>
    <row r="229599">
      <c r="J229599" s="129" t="n"/>
    </row>
    <row r="229600">
      <c r="J229600" s="129" t="n"/>
    </row>
    <row r="229601">
      <c r="J229601" s="129" t="n"/>
    </row>
    <row r="229603">
      <c r="J229603" s="129" t="n"/>
    </row>
    <row r="229604">
      <c r="J229604" s="129" t="n"/>
    </row>
    <row r="229610">
      <c r="J229610" s="129" t="n"/>
    </row>
    <row r="229612">
      <c r="J229612" s="129" t="n"/>
    </row>
    <row r="229614">
      <c r="J229614" s="129" t="n"/>
    </row>
    <row r="229615">
      <c r="J229615" s="129" t="n"/>
    </row>
    <row r="229616">
      <c r="J229616" s="129" t="n"/>
    </row>
    <row r="229617">
      <c r="J229617" s="129" t="n"/>
    </row>
    <row r="229619">
      <c r="J229619" s="129" t="n"/>
    </row>
    <row r="229620">
      <c r="J229620" s="129" t="n"/>
    </row>
    <row r="229622">
      <c r="J229622" s="129" t="n"/>
    </row>
    <row r="229625">
      <c r="J229625" s="129" t="n"/>
    </row>
    <row r="229629">
      <c r="J229629" s="129" t="n"/>
    </row>
    <row r="229630">
      <c r="J229630" s="129" t="n"/>
    </row>
    <row r="229631">
      <c r="J229631" s="129" t="n"/>
    </row>
    <row r="229632">
      <c r="J229632" s="129" t="n"/>
    </row>
    <row r="229633">
      <c r="J229633" s="129" t="n"/>
    </row>
    <row r="229634">
      <c r="J229634" s="129" t="n"/>
    </row>
    <row r="229636">
      <c r="J229636" s="129" t="n"/>
    </row>
    <row r="229637">
      <c r="J229637" s="129" t="n"/>
    </row>
    <row r="229639">
      <c r="J229639" s="129" t="n"/>
    </row>
    <row r="229640">
      <c r="J229640" s="129" t="n"/>
    </row>
    <row r="229643">
      <c r="J229643" s="129" t="n"/>
    </row>
    <row r="229644">
      <c r="J229644" s="129" t="n"/>
    </row>
    <row r="229645">
      <c r="J229645" s="129" t="n"/>
    </row>
    <row r="229647">
      <c r="J229647" s="129" t="n"/>
    </row>
    <row r="229649">
      <c r="J229649" s="129" t="n"/>
    </row>
    <row r="229650">
      <c r="J229650" s="129" t="n"/>
    </row>
    <row r="229651">
      <c r="J229651" s="129" t="n"/>
    </row>
    <row r="229653">
      <c r="J229653" s="129" t="n"/>
    </row>
    <row r="229654">
      <c r="J229654" s="129" t="n"/>
    </row>
    <row r="229655">
      <c r="J229655" s="129" t="n"/>
    </row>
    <row r="229656">
      <c r="J229656" s="129" t="n"/>
    </row>
    <row r="229657">
      <c r="J229657" s="129" t="n"/>
    </row>
    <row r="229658">
      <c r="J229658" s="129" t="n"/>
    </row>
    <row r="229665">
      <c r="J229665" s="129" t="n"/>
    </row>
    <row r="229667">
      <c r="J229667" s="129" t="n"/>
    </row>
    <row r="229668">
      <c r="J229668" s="129" t="n"/>
    </row>
    <row r="229671">
      <c r="J229671" s="129" t="n"/>
    </row>
    <row r="229672">
      <c r="J229672" s="129" t="n"/>
    </row>
    <row r="229673">
      <c r="J229673" s="129" t="n"/>
    </row>
    <row r="229674">
      <c r="J229674" s="129" t="n"/>
    </row>
    <row r="229675">
      <c r="J229675" s="129" t="n"/>
    </row>
    <row r="229676">
      <c r="J229676" s="129" t="n"/>
    </row>
    <row r="229677">
      <c r="J229677" s="129" t="n"/>
    </row>
    <row r="229678">
      <c r="J229678" s="129" t="n"/>
    </row>
    <row r="229680">
      <c r="J229680" s="129" t="n"/>
    </row>
    <row r="229681">
      <c r="J229681" s="129" t="n"/>
    </row>
    <row r="229682">
      <c r="J229682" s="129" t="n"/>
    </row>
    <row r="229683">
      <c r="J229683" s="129" t="n"/>
    </row>
    <row r="229684">
      <c r="J229684" s="129" t="n"/>
    </row>
    <row r="229685">
      <c r="J229685" s="129" t="n"/>
    </row>
    <row r="229686">
      <c r="J229686" s="129" t="n"/>
    </row>
    <row r="229687">
      <c r="J229687" s="129" t="n"/>
    </row>
    <row r="229688">
      <c r="J229688" s="129" t="n"/>
    </row>
    <row r="229689">
      <c r="J229689" s="129" t="n"/>
    </row>
    <row r="229690">
      <c r="J229690" s="129" t="n"/>
    </row>
    <row r="229691">
      <c r="J229691" s="129" t="n"/>
    </row>
    <row r="229692">
      <c r="J229692" s="129" t="n"/>
    </row>
    <row r="229693">
      <c r="J229693" s="129" t="n"/>
    </row>
    <row r="229695">
      <c r="J229695" s="129" t="n"/>
    </row>
    <row r="229697">
      <c r="J229697" s="129" t="n"/>
    </row>
    <row r="229698">
      <c r="J229698" s="129" t="n"/>
    </row>
    <row r="229699">
      <c r="J229699" s="129" t="n"/>
    </row>
    <row r="229700">
      <c r="J229700" s="129" t="n"/>
    </row>
    <row r="229702">
      <c r="J229702" s="129" t="n"/>
    </row>
    <row r="229703">
      <c r="J229703" s="129" t="n"/>
    </row>
    <row r="229705">
      <c r="J229705" s="129" t="n"/>
    </row>
    <row r="229706">
      <c r="J229706" s="129" t="n"/>
    </row>
    <row r="229707">
      <c r="J229707" s="129" t="n"/>
    </row>
    <row r="229708">
      <c r="J229708" s="129" t="n"/>
    </row>
    <row r="229709">
      <c r="J229709" s="129" t="n"/>
    </row>
    <row r="229711">
      <c r="J229711" s="129" t="n"/>
    </row>
    <row r="229713">
      <c r="J229713" s="129" t="n"/>
    </row>
    <row r="229717">
      <c r="J229717" s="129" t="n"/>
    </row>
    <row r="229722">
      <c r="J229722" s="129" t="n"/>
    </row>
    <row r="229778">
      <c r="J229778" s="129" t="n"/>
    </row>
    <row r="229783">
      <c r="J229783" s="129" t="n"/>
    </row>
    <row r="229787">
      <c r="J229787" s="129" t="n"/>
    </row>
    <row r="229788">
      <c r="J229788" s="129" t="n"/>
    </row>
    <row r="229789">
      <c r="J229789" s="129" t="n"/>
    </row>
    <row r="229792">
      <c r="J229792" s="129" t="n"/>
    </row>
    <row r="229793">
      <c r="J229793" s="129" t="n"/>
    </row>
    <row r="229795">
      <c r="J229795" s="129" t="n"/>
    </row>
    <row r="229797">
      <c r="J229797" s="129" t="n"/>
    </row>
    <row r="229799">
      <c r="J229799" s="129" t="n"/>
    </row>
    <row r="229800">
      <c r="J229800" s="129" t="n"/>
    </row>
    <row r="229806">
      <c r="J229806" s="129" t="n"/>
    </row>
    <row r="229808">
      <c r="J229808" s="129" t="n"/>
    </row>
    <row r="229810">
      <c r="J229810" s="129" t="n"/>
    </row>
    <row r="229811">
      <c r="J229811" s="129" t="n"/>
    </row>
    <row r="229812">
      <c r="J229812" s="129" t="n"/>
    </row>
    <row r="229815">
      <c r="J229815" s="129" t="n"/>
    </row>
    <row r="229822">
      <c r="J229822" s="129" t="n"/>
    </row>
    <row r="229823">
      <c r="J229823" s="129" t="n"/>
    </row>
    <row r="229824">
      <c r="J229824" s="129" t="n"/>
    </row>
    <row r="229825">
      <c r="J229825" s="129" t="n"/>
    </row>
    <row r="229826">
      <c r="J229826" s="129" t="n"/>
    </row>
    <row r="229827">
      <c r="J229827" s="129" t="n"/>
    </row>
    <row r="229828">
      <c r="J229828" s="129" t="n"/>
    </row>
    <row r="229829">
      <c r="J229829" s="129" t="n"/>
    </row>
    <row r="229831">
      <c r="J229831" s="129" t="n"/>
    </row>
    <row r="229833">
      <c r="J229833" s="129" t="n"/>
    </row>
    <row r="229836">
      <c r="J229836" s="129" t="n"/>
    </row>
    <row r="229837">
      <c r="J229837" s="129" t="n"/>
    </row>
    <row r="229838">
      <c r="J229838" s="129" t="n"/>
    </row>
    <row r="229839">
      <c r="J229839" s="129" t="n"/>
    </row>
    <row r="229842">
      <c r="J229842" s="129" t="n"/>
    </row>
    <row r="229843">
      <c r="J229843" s="129" t="n"/>
    </row>
    <row r="229844">
      <c r="J229844" s="129" t="n"/>
    </row>
    <row r="229846">
      <c r="J229846" s="129" t="n"/>
    </row>
    <row r="229847">
      <c r="J229847" s="129" t="n"/>
    </row>
    <row r="229849">
      <c r="J229849" s="129" t="n"/>
    </row>
    <row r="229850">
      <c r="J229850" s="129" t="n"/>
    </row>
    <row r="229851">
      <c r="J229851" s="129" t="n"/>
    </row>
    <row r="229855">
      <c r="J229855" s="129" t="n"/>
    </row>
    <row r="229857">
      <c r="J229857" s="129" t="n"/>
    </row>
    <row r="229858">
      <c r="J229858" s="129" t="n"/>
    </row>
    <row r="229865">
      <c r="J229865" s="129" t="n"/>
    </row>
    <row r="229873">
      <c r="J229873" s="129" t="n"/>
    </row>
    <row r="229879">
      <c r="J229879" s="129" t="n"/>
    </row>
    <row r="229880">
      <c r="J229880" s="129" t="n"/>
    </row>
    <row r="229883">
      <c r="J229883" s="129" t="n"/>
    </row>
    <row r="229890">
      <c r="J229890" s="129" t="n"/>
    </row>
    <row r="229891">
      <c r="J229891" s="129" t="n"/>
    </row>
    <row r="229896">
      <c r="J229896" s="129" t="n"/>
    </row>
    <row r="229899">
      <c r="J229899" s="129" t="n"/>
    </row>
    <row r="229902">
      <c r="J229902" s="129" t="n"/>
    </row>
    <row r="229903">
      <c r="J229903" s="129" t="n"/>
    </row>
    <row r="229906">
      <c r="J229906" s="129" t="n"/>
    </row>
    <row r="229907">
      <c r="J229907" s="129" t="n"/>
    </row>
    <row r="229909">
      <c r="J229909" s="129" t="n"/>
    </row>
    <row r="229911">
      <c r="J229911" s="129" t="n"/>
    </row>
    <row r="229912">
      <c r="J229912" s="129" t="n"/>
    </row>
    <row r="229914">
      <c r="J229914" s="129" t="n"/>
    </row>
    <row r="229917">
      <c r="J229917" s="129" t="n"/>
    </row>
    <row r="229918">
      <c r="J229918" s="129" t="n"/>
    </row>
    <row r="229919">
      <c r="J229919" s="129" t="n"/>
    </row>
    <row r="229920">
      <c r="J229920" s="129" t="n"/>
    </row>
    <row r="229921">
      <c r="J229921" s="129" t="n"/>
    </row>
    <row r="229922">
      <c r="J229922" s="129" t="n"/>
    </row>
    <row r="229923">
      <c r="J229923" s="129" t="n"/>
    </row>
    <row r="229924">
      <c r="J229924" s="129" t="n"/>
    </row>
    <row r="229925">
      <c r="J229925" s="129" t="n"/>
    </row>
    <row r="229926">
      <c r="J229926" s="129" t="n"/>
    </row>
    <row r="229927">
      <c r="J229927" s="129" t="n"/>
    </row>
    <row r="229929">
      <c r="J229929" s="129" t="n"/>
    </row>
    <row r="229930">
      <c r="J229930" s="129" t="n"/>
    </row>
    <row r="229932">
      <c r="J229932" s="129" t="n"/>
    </row>
    <row r="229933">
      <c r="J229933" s="129" t="n"/>
    </row>
    <row r="229934">
      <c r="J229934" s="129" t="n"/>
    </row>
    <row r="229935">
      <c r="J229935" s="129" t="n"/>
    </row>
    <row r="229940">
      <c r="J229940" s="129" t="n"/>
    </row>
    <row r="229942">
      <c r="J229942" s="129" t="n"/>
    </row>
    <row r="229944">
      <c r="J229944" s="129" t="n"/>
    </row>
    <row r="229946">
      <c r="J229946" s="129" t="n"/>
    </row>
    <row r="229947">
      <c r="J229947" s="129" t="n"/>
    </row>
    <row r="229948">
      <c r="J229948" s="129" t="n"/>
    </row>
    <row r="229949">
      <c r="J229949" s="129" t="n"/>
    </row>
    <row r="229952">
      <c r="J229952" s="129" t="n"/>
    </row>
    <row r="229957">
      <c r="J229957" s="129" t="n"/>
    </row>
    <row r="229958">
      <c r="J229958" s="129" t="n"/>
    </row>
    <row r="229961">
      <c r="J229961" s="129" t="n"/>
    </row>
    <row r="229962">
      <c r="J229962" s="129" t="n"/>
    </row>
    <row r="229963">
      <c r="J229963" s="129" t="n"/>
    </row>
    <row r="229964">
      <c r="J229964" s="129" t="n"/>
    </row>
    <row r="229965">
      <c r="J229965" s="129" t="n"/>
    </row>
    <row r="229967">
      <c r="J229967" s="129" t="n"/>
    </row>
    <row r="229968">
      <c r="J229968" s="129" t="n"/>
    </row>
    <row r="229970">
      <c r="J229970" s="129" t="n"/>
    </row>
    <row r="229971">
      <c r="J229971" s="129" t="n"/>
    </row>
    <row r="229972">
      <c r="J229972" s="129" t="n"/>
    </row>
    <row r="229973">
      <c r="J229973" s="129" t="n"/>
    </row>
    <row r="229975">
      <c r="J229975" s="129" t="n"/>
    </row>
    <row r="229976">
      <c r="J229976" s="129" t="n"/>
    </row>
    <row r="229977">
      <c r="J229977" s="129" t="n"/>
    </row>
    <row r="229980">
      <c r="J229980" s="129" t="n"/>
    </row>
    <row r="229981">
      <c r="J229981" s="129" t="n"/>
    </row>
    <row r="229982">
      <c r="J229982" s="129" t="n"/>
    </row>
    <row r="229983">
      <c r="J229983" s="129" t="n"/>
    </row>
    <row r="229984">
      <c r="J229984" s="129" t="n"/>
    </row>
    <row r="229985">
      <c r="J229985" s="129" t="n"/>
    </row>
    <row r="229986">
      <c r="J229986" s="129" t="n"/>
    </row>
    <row r="229987">
      <c r="J229987" s="129" t="n"/>
    </row>
    <row r="229988">
      <c r="J229988" s="129" t="n"/>
    </row>
    <row r="229989">
      <c r="J229989" s="129" t="n"/>
    </row>
    <row r="229990">
      <c r="J229990" s="129" t="n"/>
    </row>
    <row r="229992">
      <c r="J229992" s="129" t="n"/>
    </row>
    <row r="229997">
      <c r="J229997" s="129" t="n"/>
    </row>
    <row r="230016">
      <c r="J230016" s="129" t="n"/>
    </row>
    <row r="230020">
      <c r="J230020" s="129" t="n"/>
    </row>
    <row r="230021">
      <c r="J230021" s="129" t="n"/>
    </row>
    <row r="230025">
      <c r="J230025" s="129" t="n"/>
    </row>
    <row r="230026">
      <c r="J230026" s="129" t="n"/>
    </row>
    <row r="230027">
      <c r="J230027" s="129" t="n"/>
    </row>
    <row r="230028">
      <c r="J230028" s="129" t="n"/>
    </row>
    <row r="230030">
      <c r="J230030" s="129" t="n"/>
    </row>
    <row r="230033">
      <c r="J230033" s="129" t="n"/>
    </row>
    <row r="230034">
      <c r="J230034" s="129" t="n"/>
    </row>
    <row r="230035">
      <c r="J230035" s="129" t="n"/>
    </row>
    <row r="230036">
      <c r="J230036" s="129" t="n"/>
    </row>
    <row r="230037">
      <c r="J230037" s="129" t="n"/>
    </row>
    <row r="230038">
      <c r="J230038" s="129" t="n"/>
    </row>
    <row r="230039">
      <c r="J230039" s="129" t="n"/>
    </row>
    <row r="230040">
      <c r="J230040" s="129" t="n"/>
    </row>
    <row r="230041">
      <c r="J230041" s="129" t="n"/>
    </row>
    <row r="230042">
      <c r="J230042" s="129" t="n"/>
    </row>
    <row r="230043">
      <c r="J230043" s="129" t="n"/>
    </row>
    <row r="230045">
      <c r="J230045" s="129" t="n"/>
    </row>
    <row r="230046">
      <c r="J230046" s="129" t="n"/>
    </row>
    <row r="230047">
      <c r="J230047" s="129" t="n"/>
    </row>
    <row r="230048">
      <c r="J230048" s="129" t="n"/>
    </row>
    <row r="230049">
      <c r="J230049" s="129" t="n"/>
    </row>
    <row r="230050">
      <c r="J230050" s="129" t="n"/>
    </row>
    <row r="230052">
      <c r="J230052" s="129" t="n"/>
    </row>
    <row r="230054">
      <c r="J230054" s="129" t="n"/>
    </row>
    <row r="230058">
      <c r="J230058" s="129" t="n"/>
    </row>
    <row r="230059">
      <c r="J230059" s="129" t="n"/>
    </row>
    <row r="230060">
      <c r="J230060" s="129" t="n"/>
    </row>
    <row r="230061">
      <c r="J230061" s="129" t="n"/>
    </row>
    <row r="230062">
      <c r="J230062" s="129" t="n"/>
    </row>
    <row r="230063">
      <c r="J230063" s="129" t="n"/>
    </row>
    <row r="230064">
      <c r="J230064" s="129" t="n"/>
    </row>
    <row r="230065">
      <c r="J230065" s="129" t="n"/>
    </row>
    <row r="230066">
      <c r="J230066" s="129" t="n"/>
    </row>
    <row r="230067">
      <c r="J230067" s="129" t="n"/>
    </row>
    <row r="230068">
      <c r="J230068" s="129" t="n"/>
    </row>
    <row r="230069">
      <c r="J230069" s="129" t="n"/>
    </row>
    <row r="230070">
      <c r="J230070" s="129" t="n"/>
    </row>
    <row r="230071">
      <c r="J230071" s="129" t="n"/>
    </row>
    <row r="230072">
      <c r="J230072" s="129" t="n"/>
    </row>
    <row r="230073">
      <c r="J230073" s="129" t="n"/>
    </row>
    <row r="230074">
      <c r="J230074" s="129" t="n"/>
    </row>
    <row r="230075">
      <c r="J230075" s="129" t="n"/>
    </row>
    <row r="230076">
      <c r="J230076" s="129" t="n"/>
    </row>
    <row r="230077">
      <c r="J230077" s="129" t="n"/>
    </row>
    <row r="230078">
      <c r="J230078" s="129" t="n"/>
    </row>
    <row r="230079">
      <c r="J230079" s="129" t="n"/>
    </row>
    <row r="230080">
      <c r="J230080" s="129" t="n"/>
    </row>
    <row r="230081">
      <c r="J230081" s="129" t="n"/>
    </row>
    <row r="230082">
      <c r="J230082" s="129" t="n"/>
    </row>
    <row r="230083">
      <c r="J230083" s="129" t="n"/>
    </row>
    <row r="230084">
      <c r="J230084" s="129" t="n"/>
    </row>
    <row r="230085">
      <c r="J230085" s="129" t="n"/>
    </row>
    <row r="230086">
      <c r="J230086" s="129" t="n"/>
    </row>
    <row r="230087">
      <c r="J230087" s="129" t="n"/>
    </row>
    <row r="230088">
      <c r="J230088" s="129" t="n"/>
    </row>
    <row r="230089">
      <c r="J230089" s="129" t="n"/>
    </row>
    <row r="230090">
      <c r="J230090" s="129" t="n"/>
    </row>
    <row r="230091">
      <c r="J230091" s="129" t="n"/>
    </row>
    <row r="230092">
      <c r="J230092" s="129" t="n"/>
    </row>
    <row r="230093">
      <c r="J230093" s="129" t="n"/>
    </row>
    <row r="230094">
      <c r="J230094" s="129" t="n"/>
    </row>
    <row r="230095">
      <c r="J230095" s="129" t="n"/>
    </row>
    <row r="230096">
      <c r="J230096" s="129" t="n"/>
    </row>
    <row r="230097">
      <c r="J230097" s="129" t="n"/>
    </row>
    <row r="230098">
      <c r="J230098" s="129" t="n"/>
    </row>
    <row r="230100">
      <c r="J230100" s="129" t="n"/>
    </row>
    <row r="230101">
      <c r="J230101" s="129" t="n"/>
    </row>
    <row r="230102">
      <c r="J230102" s="129" t="n"/>
    </row>
    <row r="230103">
      <c r="J230103" s="129" t="n"/>
    </row>
    <row r="230104">
      <c r="J230104" s="129" t="n"/>
    </row>
    <row r="230105">
      <c r="J230105" s="129" t="n"/>
    </row>
    <row r="230191">
      <c r="J230191" s="129" t="n"/>
    </row>
    <row r="230193">
      <c r="J230193" s="129" t="n"/>
    </row>
    <row r="230201">
      <c r="J230201" s="129" t="n"/>
    </row>
    <row r="230210">
      <c r="J230210" s="129" t="n"/>
    </row>
    <row r="230213">
      <c r="J230213" s="129" t="n"/>
    </row>
    <row r="230219">
      <c r="J230219" s="129" t="n"/>
    </row>
    <row r="230226">
      <c r="J230226" s="129" t="n"/>
    </row>
    <row r="230227">
      <c r="J230227" s="129" t="n"/>
    </row>
    <row r="230228">
      <c r="J230228" s="129" t="n"/>
    </row>
    <row r="230229">
      <c r="J230229" s="129" t="n"/>
    </row>
    <row r="230230">
      <c r="J230230" s="129" t="n"/>
    </row>
    <row r="230231">
      <c r="J230231" s="129" t="n"/>
    </row>
    <row r="230232">
      <c r="J230232" s="129" t="n"/>
    </row>
    <row r="230234">
      <c r="J230234" s="129" t="n"/>
    </row>
    <row r="230235">
      <c r="J230235" s="129" t="n"/>
    </row>
    <row r="230237">
      <c r="J230237" s="129" t="n"/>
    </row>
    <row r="230242">
      <c r="J230242" s="129" t="n"/>
    </row>
    <row r="230243">
      <c r="J230243" s="129" t="n"/>
    </row>
    <row r="230246">
      <c r="J230246" s="129" t="n"/>
    </row>
    <row r="230247">
      <c r="J230247" s="129" t="n"/>
    </row>
    <row r="230248">
      <c r="J230248" s="129" t="n"/>
    </row>
    <row r="230250">
      <c r="J230250" s="129" t="n"/>
    </row>
    <row r="230251">
      <c r="J230251" s="129" t="n"/>
    </row>
    <row r="230253">
      <c r="J230253" s="129" t="n"/>
    </row>
    <row r="230254">
      <c r="J230254" s="129" t="n"/>
    </row>
    <row r="230255">
      <c r="J230255" s="129" t="n"/>
    </row>
    <row r="230257">
      <c r="J230257" s="129" t="n"/>
    </row>
    <row r="230259">
      <c r="J230259" s="129" t="n"/>
    </row>
    <row r="230262">
      <c r="J230262" s="129" t="n"/>
    </row>
    <row r="230263">
      <c r="J230263" s="129" t="n"/>
    </row>
    <row r="230265">
      <c r="J230265" s="129" t="n"/>
    </row>
    <row r="230267">
      <c r="J230267" s="129" t="n"/>
    </row>
    <row r="230268">
      <c r="J230268" s="129" t="n"/>
    </row>
    <row r="230269">
      <c r="J230269" s="129" t="n"/>
    </row>
    <row r="230271">
      <c r="J230271" s="129" t="n"/>
    </row>
    <row r="230272">
      <c r="J230272" s="129" t="n"/>
    </row>
    <row r="230273">
      <c r="J230273" s="129" t="n"/>
    </row>
    <row r="230274">
      <c r="J230274" s="129" t="n"/>
    </row>
    <row r="230275">
      <c r="J230275" s="129" t="n"/>
    </row>
    <row r="230277">
      <c r="J230277" s="129" t="n"/>
    </row>
    <row r="230278">
      <c r="J230278" s="129" t="n"/>
    </row>
    <row r="230279">
      <c r="J230279" s="129" t="n"/>
    </row>
    <row r="230280">
      <c r="J230280" s="129" t="n"/>
    </row>
    <row r="230281">
      <c r="J230281" s="129" t="n"/>
    </row>
    <row r="230282">
      <c r="J230282" s="129" t="n"/>
    </row>
    <row r="230283">
      <c r="J230283" s="129" t="n"/>
    </row>
    <row r="230284">
      <c r="J230284" s="129" t="n"/>
    </row>
    <row r="230285">
      <c r="J230285" s="129" t="n"/>
    </row>
    <row r="230286">
      <c r="J230286" s="129" t="n"/>
    </row>
    <row r="230287">
      <c r="J230287" s="129" t="n"/>
    </row>
    <row r="230288">
      <c r="J230288" s="129" t="n"/>
    </row>
    <row r="230289">
      <c r="J230289" s="129" t="n"/>
    </row>
    <row r="230292">
      <c r="J230292" s="129" t="n"/>
    </row>
    <row r="230293">
      <c r="J230293" s="129" t="n"/>
    </row>
    <row r="230294">
      <c r="J230294" s="129" t="n"/>
    </row>
    <row r="230295">
      <c r="J230295" s="129" t="n"/>
    </row>
    <row r="230296">
      <c r="J230296" s="129" t="n"/>
    </row>
    <row r="230297">
      <c r="J230297" s="129" t="n"/>
    </row>
    <row r="230298">
      <c r="J230298" s="129" t="n"/>
    </row>
    <row r="230299">
      <c r="J230299" s="129" t="n"/>
    </row>
    <row r="230300">
      <c r="J230300" s="129" t="n"/>
    </row>
    <row r="230301">
      <c r="J230301" s="129" t="n"/>
    </row>
    <row r="230302">
      <c r="J230302" s="129" t="n"/>
    </row>
    <row r="230303">
      <c r="J230303" s="129" t="n"/>
    </row>
    <row r="230304">
      <c r="J230304" s="129" t="n"/>
    </row>
    <row r="230305">
      <c r="J230305" s="129" t="n"/>
    </row>
    <row r="230306">
      <c r="J230306" s="129" t="n"/>
    </row>
    <row r="230307">
      <c r="J230307" s="129" t="n"/>
    </row>
    <row r="230308">
      <c r="J230308" s="129" t="n"/>
    </row>
    <row r="230309">
      <c r="J230309" s="129" t="n"/>
    </row>
    <row r="230310">
      <c r="J230310" s="129" t="n"/>
    </row>
    <row r="230311">
      <c r="J230311" s="129" t="n"/>
    </row>
    <row r="230312">
      <c r="J230312" s="129" t="n"/>
    </row>
    <row r="230313">
      <c r="J230313" s="129" t="n"/>
    </row>
    <row r="230314">
      <c r="J230314" s="129" t="n"/>
    </row>
    <row r="230315">
      <c r="J230315" s="129" t="n"/>
    </row>
    <row r="230316">
      <c r="J230316" s="129" t="n"/>
    </row>
    <row r="230317">
      <c r="J230317" s="129" t="n"/>
    </row>
    <row r="230318">
      <c r="J230318" s="129" t="n"/>
    </row>
    <row r="230320">
      <c r="J230320" s="129" t="n"/>
    </row>
    <row r="230321">
      <c r="J230321" s="129" t="n"/>
    </row>
    <row r="230322">
      <c r="J230322" s="129" t="n"/>
    </row>
    <row r="230323">
      <c r="J230323" s="129" t="n"/>
    </row>
    <row r="230324">
      <c r="J230324" s="129" t="n"/>
    </row>
    <row r="230326">
      <c r="J230326" s="129" t="n"/>
    </row>
    <row r="230327">
      <c r="J230327" s="129" t="n"/>
    </row>
    <row r="230328">
      <c r="J230328" s="129" t="n"/>
    </row>
    <row r="230329">
      <c r="J230329" s="129" t="n"/>
    </row>
    <row r="230330">
      <c r="J230330" s="129" t="n"/>
    </row>
    <row r="230331">
      <c r="J230331" s="129" t="n"/>
    </row>
    <row r="230332">
      <c r="J230332" s="129" t="n"/>
    </row>
    <row r="230333">
      <c r="J230333" s="129" t="n"/>
    </row>
    <row r="230334">
      <c r="J230334" s="129" t="n"/>
    </row>
    <row r="230335">
      <c r="J230335" s="129" t="n"/>
    </row>
    <row r="230336">
      <c r="J230336" s="129" t="n"/>
    </row>
    <row r="230337">
      <c r="J230337" s="129" t="n"/>
    </row>
    <row r="230338">
      <c r="J230338" s="129" t="n"/>
    </row>
    <row r="230339">
      <c r="J230339" s="129" t="n"/>
    </row>
    <row r="230340">
      <c r="J230340" s="129" t="n"/>
    </row>
    <row r="230341">
      <c r="J230341" s="129" t="n"/>
    </row>
    <row r="230342">
      <c r="J230342" s="129" t="n"/>
    </row>
    <row r="230343">
      <c r="J230343" s="129" t="n"/>
    </row>
    <row r="230344">
      <c r="J230344" s="129" t="n"/>
    </row>
    <row r="230345">
      <c r="J230345" s="129" t="n"/>
    </row>
    <row r="230346">
      <c r="J230346" s="129" t="n"/>
    </row>
    <row r="230347">
      <c r="J230347" s="129" t="n"/>
    </row>
    <row r="230348">
      <c r="J230348" s="129" t="n"/>
    </row>
    <row r="230349">
      <c r="J230349" s="129" t="n"/>
    </row>
    <row r="230350">
      <c r="J230350" s="129" t="n"/>
    </row>
    <row r="230351">
      <c r="J230351" s="129" t="n"/>
    </row>
    <row r="230352">
      <c r="J230352" s="129" t="n"/>
    </row>
    <row r="230353">
      <c r="J230353" s="129" t="n"/>
    </row>
    <row r="230355">
      <c r="J230355" s="129" t="n"/>
    </row>
    <row r="230358">
      <c r="J230358" s="129" t="n"/>
    </row>
    <row r="230359">
      <c r="J230359" s="129" t="n"/>
    </row>
    <row r="230360">
      <c r="J230360" s="129" t="n"/>
    </row>
    <row r="230361">
      <c r="J230361" s="129" t="n"/>
    </row>
    <row r="230362">
      <c r="J230362" s="129" t="n"/>
    </row>
    <row r="230363">
      <c r="J230363" s="129" t="n"/>
    </row>
    <row r="230364">
      <c r="J230364" s="129" t="n"/>
    </row>
    <row r="230366">
      <c r="J230366" s="129" t="n"/>
    </row>
    <row r="230367">
      <c r="J230367" s="129" t="n"/>
    </row>
    <row r="230368">
      <c r="J230368" s="129" t="n"/>
    </row>
    <row r="230369">
      <c r="J230369" s="129" t="n"/>
    </row>
    <row r="230370">
      <c r="J230370" s="129" t="n"/>
    </row>
    <row r="230371">
      <c r="J230371" s="129" t="n"/>
    </row>
    <row r="230372">
      <c r="J230372" s="129" t="n"/>
    </row>
    <row r="230373">
      <c r="J230373" s="129" t="n"/>
    </row>
    <row r="230374">
      <c r="J230374" s="129" t="n"/>
    </row>
    <row r="230375">
      <c r="J230375" s="129" t="n"/>
    </row>
    <row r="230376">
      <c r="J230376" s="129" t="n"/>
    </row>
    <row r="230377">
      <c r="J230377" s="129" t="n"/>
    </row>
    <row r="230378">
      <c r="J230378" s="129" t="n"/>
    </row>
    <row r="230379">
      <c r="J230379" s="129" t="n"/>
    </row>
    <row r="230380">
      <c r="J230380" s="129" t="n"/>
    </row>
    <row r="230381">
      <c r="J230381" s="129" t="n"/>
    </row>
    <row r="230383">
      <c r="J230383" s="129" t="n"/>
    </row>
    <row r="230384">
      <c r="J230384" s="129" t="n"/>
    </row>
    <row r="230385">
      <c r="J230385" s="129" t="n"/>
    </row>
    <row r="230386">
      <c r="J230386" s="129" t="n"/>
    </row>
    <row r="230387">
      <c r="J230387" s="129" t="n"/>
    </row>
    <row r="230388">
      <c r="J230388" s="129" t="n"/>
    </row>
    <row r="230389">
      <c r="J230389" s="129" t="n"/>
    </row>
    <row r="230390">
      <c r="J230390" s="129" t="n"/>
    </row>
    <row r="230391">
      <c r="J230391" s="129" t="n"/>
    </row>
    <row r="230392">
      <c r="J230392" s="129" t="n"/>
    </row>
    <row r="230393">
      <c r="J230393" s="129" t="n"/>
    </row>
    <row r="230394">
      <c r="J230394" s="129" t="n"/>
    </row>
    <row r="230395">
      <c r="J230395" s="129" t="n"/>
    </row>
    <row r="230396">
      <c r="J230396" s="129" t="n"/>
    </row>
    <row r="230397">
      <c r="J230397" s="129" t="n"/>
    </row>
    <row r="230398">
      <c r="J230398" s="129" t="n"/>
    </row>
    <row r="230399">
      <c r="J230399" s="129" t="n"/>
    </row>
    <row r="230400">
      <c r="J230400" s="129" t="n"/>
    </row>
    <row r="230401">
      <c r="J230401" s="129" t="n"/>
    </row>
    <row r="230402">
      <c r="J230402" s="129" t="n"/>
    </row>
    <row r="230403">
      <c r="J230403" s="129" t="n"/>
    </row>
    <row r="230417">
      <c r="J230417" s="129" t="n"/>
    </row>
    <row r="230418">
      <c r="J230418" s="129" t="n"/>
    </row>
    <row r="230426">
      <c r="J230426" s="129" t="n"/>
    </row>
    <row r="230427">
      <c r="J230427" s="129" t="n"/>
    </row>
    <row r="230430">
      <c r="J230430" s="129" t="n"/>
    </row>
    <row r="230431">
      <c r="J230431" s="129" t="n"/>
    </row>
    <row r="230432">
      <c r="J230432" s="129" t="n"/>
    </row>
    <row r="230435">
      <c r="J230435" s="129" t="n"/>
    </row>
    <row r="230436">
      <c r="J230436" s="129" t="n"/>
    </row>
    <row r="230442">
      <c r="J230442" s="129" t="n"/>
    </row>
    <row r="230443">
      <c r="J230443" s="129" t="n"/>
    </row>
    <row r="230445">
      <c r="J230445" s="129" t="n"/>
    </row>
    <row r="230447">
      <c r="J230447" s="129" t="n"/>
    </row>
    <row r="230449">
      <c r="J230449" s="129" t="n"/>
    </row>
    <row r="230452">
      <c r="J230452" s="129" t="n"/>
    </row>
    <row r="230453">
      <c r="J230453" s="129" t="n"/>
    </row>
    <row r="230456">
      <c r="J230456" s="129" t="n"/>
    </row>
    <row r="230457">
      <c r="J230457" s="129" t="n"/>
    </row>
    <row r="230458">
      <c r="J230458" s="129" t="n"/>
    </row>
    <row r="230459">
      <c r="J230459" s="129" t="n"/>
    </row>
    <row r="230460">
      <c r="J230460" s="129" t="n"/>
    </row>
    <row r="230461">
      <c r="J230461" s="129" t="n"/>
    </row>
    <row r="230462">
      <c r="J230462" s="129" t="n"/>
    </row>
    <row r="230464">
      <c r="J230464" s="129" t="n"/>
    </row>
    <row r="230465">
      <c r="J230465" s="129" t="n"/>
    </row>
    <row r="230467">
      <c r="J230467" s="129" t="n"/>
    </row>
    <row r="230469">
      <c r="J230469" s="129" t="n"/>
    </row>
    <row r="230472">
      <c r="J230472" s="129" t="n"/>
    </row>
    <row r="230473">
      <c r="J230473" s="129" t="n"/>
    </row>
    <row r="230474">
      <c r="J230474" s="129" t="n"/>
    </row>
    <row r="230475">
      <c r="J230475" s="129" t="n"/>
    </row>
    <row r="230476">
      <c r="J230476" s="129" t="n"/>
    </row>
    <row r="230478">
      <c r="J230478" s="129" t="n"/>
    </row>
    <row r="230479">
      <c r="J230479" s="129" t="n"/>
    </row>
    <row r="230481">
      <c r="J230481" s="129" t="n"/>
    </row>
    <row r="230485">
      <c r="J230485" s="129" t="n"/>
    </row>
    <row r="230486">
      <c r="J230486" s="129" t="n"/>
    </row>
    <row r="230487">
      <c r="J230487" s="129" t="n"/>
    </row>
    <row r="230488">
      <c r="J230488" s="129" t="n"/>
    </row>
    <row r="230489">
      <c r="J230489" s="129" t="n"/>
    </row>
    <row r="230490">
      <c r="J230490" s="129" t="n"/>
    </row>
    <row r="230493">
      <c r="J230493" s="129" t="n"/>
    </row>
    <row r="230494">
      <c r="J230494" s="129" t="n"/>
    </row>
    <row r="230495">
      <c r="J230495" s="129" t="n"/>
    </row>
    <row r="230496">
      <c r="J230496" s="129" t="n"/>
    </row>
    <row r="230497">
      <c r="J230497" s="129" t="n"/>
    </row>
    <row r="230498">
      <c r="J230498" s="129" t="n"/>
    </row>
    <row r="230499">
      <c r="J230499" s="129" t="n"/>
    </row>
    <row r="230500">
      <c r="J230500" s="129" t="n"/>
    </row>
    <row r="230503">
      <c r="J230503" s="129" t="n"/>
    </row>
    <row r="230504">
      <c r="J230504" s="129" t="n"/>
    </row>
    <row r="230505">
      <c r="J230505" s="129" t="n"/>
    </row>
    <row r="230506">
      <c r="J230506" s="129" t="n"/>
    </row>
    <row r="230507">
      <c r="J230507" s="129" t="n"/>
    </row>
    <row r="230508">
      <c r="J230508" s="129" t="n"/>
    </row>
    <row r="230509">
      <c r="J230509" s="129" t="n"/>
    </row>
    <row r="230512">
      <c r="J230512" s="129" t="n"/>
    </row>
    <row r="230514">
      <c r="J230514" s="129" t="n"/>
    </row>
    <row r="230515">
      <c r="J230515" s="129" t="n"/>
    </row>
    <row r="230517">
      <c r="J230517" s="129" t="n"/>
    </row>
    <row r="230520">
      <c r="J230520" s="129" t="n"/>
    </row>
    <row r="230521">
      <c r="J230521" s="129" t="n"/>
    </row>
    <row r="230522">
      <c r="J230522" s="129" t="n"/>
    </row>
    <row r="230523">
      <c r="J230523" s="129" t="n"/>
    </row>
    <row r="230524">
      <c r="J230524" s="129" t="n"/>
    </row>
    <row r="230526">
      <c r="J230526" s="129" t="n"/>
    </row>
    <row r="230527">
      <c r="J230527" s="129" t="n"/>
    </row>
    <row r="230529">
      <c r="J230529" s="129" t="n"/>
    </row>
    <row r="230530">
      <c r="J230530" s="129" t="n"/>
    </row>
    <row r="230531">
      <c r="J230531" s="129" t="n"/>
    </row>
    <row r="230533">
      <c r="J230533" s="129" t="n"/>
    </row>
    <row r="230536">
      <c r="J230536" s="129" t="n"/>
    </row>
    <row r="230537">
      <c r="J230537" s="129" t="n"/>
    </row>
    <row r="230540">
      <c r="J230540" s="129" t="n"/>
    </row>
    <row r="230542">
      <c r="J230542" s="129" t="n"/>
    </row>
    <row r="230544">
      <c r="J230544" s="129" t="n"/>
    </row>
    <row r="230545">
      <c r="J230545" s="129" t="n"/>
    </row>
    <row r="230547">
      <c r="J230547" s="129" t="n"/>
    </row>
    <row r="230548">
      <c r="J230548" s="129" t="n"/>
    </row>
    <row r="230549">
      <c r="J230549" s="129" t="n"/>
    </row>
    <row r="230551">
      <c r="J230551" s="129" t="n"/>
    </row>
    <row r="230558">
      <c r="J230558" s="129" t="n"/>
    </row>
    <row r="230559">
      <c r="J230559" s="129" t="n"/>
    </row>
    <row r="230560">
      <c r="J230560" s="129" t="n"/>
    </row>
    <row r="230561">
      <c r="J230561" s="129" t="n"/>
    </row>
    <row r="230563">
      <c r="J230563" s="129" t="n"/>
    </row>
    <row r="230565">
      <c r="J230565" s="129" t="n"/>
    </row>
    <row r="230566">
      <c r="J230566" s="129" t="n"/>
    </row>
    <row r="230567">
      <c r="J230567" s="129" t="n"/>
    </row>
    <row r="230568">
      <c r="J230568" s="129" t="n"/>
    </row>
    <row r="230572">
      <c r="J230572" s="129" t="n"/>
    </row>
    <row r="230573">
      <c r="J230573" s="129" t="n"/>
    </row>
    <row r="230574">
      <c r="J230574" s="129" t="n"/>
    </row>
    <row r="230575">
      <c r="J230575" s="129" t="n"/>
    </row>
    <row r="230576">
      <c r="J230576" s="129" t="n"/>
    </row>
    <row r="230577">
      <c r="J230577" s="129" t="n"/>
    </row>
    <row r="230578">
      <c r="J230578" s="129" t="n"/>
    </row>
    <row r="230579">
      <c r="J230579" s="129" t="n"/>
    </row>
    <row r="230580">
      <c r="J230580" s="129" t="n"/>
    </row>
    <row r="230581">
      <c r="J230581" s="129" t="n"/>
    </row>
    <row r="230582">
      <c r="J230582" s="129" t="n"/>
    </row>
    <row r="230584">
      <c r="J230584" s="129" t="n"/>
    </row>
    <row r="230585">
      <c r="J230585" s="129" t="n"/>
    </row>
    <row r="230587">
      <c r="J230587" s="129" t="n"/>
    </row>
    <row r="230589">
      <c r="J230589" s="129" t="n"/>
    </row>
    <row r="230590">
      <c r="J230590" s="129" t="n"/>
    </row>
    <row r="230591">
      <c r="J230591" s="129" t="n"/>
    </row>
    <row r="230592">
      <c r="J230592" s="129" t="n"/>
    </row>
    <row r="230593">
      <c r="J230593" s="129" t="n"/>
    </row>
    <row r="230594">
      <c r="J230594" s="129" t="n"/>
    </row>
    <row r="230595">
      <c r="J230595" s="129" t="n"/>
    </row>
    <row r="230596">
      <c r="J230596" s="129" t="n"/>
    </row>
    <row r="230597">
      <c r="J230597" s="129" t="n"/>
    </row>
    <row r="230598">
      <c r="J230598" s="129" t="n"/>
    </row>
    <row r="230599">
      <c r="J230599" s="129" t="n"/>
    </row>
    <row r="230600">
      <c r="J230600" s="129" t="n"/>
    </row>
    <row r="230601">
      <c r="J230601" s="129" t="n"/>
    </row>
    <row r="230602">
      <c r="J230602" s="129" t="n"/>
    </row>
    <row r="230604">
      <c r="J230604" s="129" t="n"/>
    </row>
    <row r="230605">
      <c r="J230605" s="129" t="n"/>
    </row>
    <row r="230606">
      <c r="J230606" s="129" t="n"/>
    </row>
    <row r="230607">
      <c r="J230607" s="129" t="n"/>
    </row>
    <row r="230608">
      <c r="J230608" s="129" t="n"/>
    </row>
    <row r="230609">
      <c r="J230609" s="129" t="n"/>
    </row>
    <row r="230610">
      <c r="J230610" s="129" t="n"/>
    </row>
    <row r="230611">
      <c r="J230611" s="129" t="n"/>
    </row>
    <row r="230612">
      <c r="J230612" s="129" t="n"/>
    </row>
    <row r="230614">
      <c r="J230614" s="129" t="n"/>
    </row>
    <row r="230616">
      <c r="J230616" s="129" t="n"/>
    </row>
    <row r="230618">
      <c r="J230618" s="129" t="n"/>
    </row>
    <row r="230620">
      <c r="J230620" s="129" t="n"/>
    </row>
    <row r="230622">
      <c r="J230622" s="129" t="n"/>
    </row>
    <row r="230625">
      <c r="J230625" s="129" t="n"/>
    </row>
    <row r="230627">
      <c r="J230627" s="129" t="n"/>
    </row>
    <row r="230628">
      <c r="J230628" s="129" t="n"/>
    </row>
    <row r="230629">
      <c r="J230629" s="129" t="n"/>
    </row>
    <row r="230631">
      <c r="J230631" s="129" t="n"/>
    </row>
    <row r="230632">
      <c r="J230632" s="129" t="n"/>
    </row>
    <row r="230633">
      <c r="J230633" s="129" t="n"/>
    </row>
    <row r="230634">
      <c r="J230634" s="129" t="n"/>
    </row>
    <row r="230638">
      <c r="J230638" s="129" t="n"/>
    </row>
    <row r="230639">
      <c r="J230639" s="129" t="n"/>
    </row>
    <row r="230641">
      <c r="J230641" s="129" t="n"/>
    </row>
    <row r="230642">
      <c r="J230642" s="129" t="n"/>
    </row>
    <row r="230643">
      <c r="J230643" s="129" t="n"/>
    </row>
    <row r="230645">
      <c r="J230645" s="129" t="n"/>
    </row>
    <row r="230646">
      <c r="J230646" s="129" t="n"/>
    </row>
    <row r="230648">
      <c r="J230648" s="129" t="n"/>
    </row>
    <row r="230649">
      <c r="J230649" s="129" t="n"/>
    </row>
    <row r="230650">
      <c r="J230650" s="129" t="n"/>
    </row>
    <row r="230651">
      <c r="J230651" s="129" t="n"/>
    </row>
    <row r="230654">
      <c r="J230654" s="129" t="n"/>
    </row>
    <row r="230655">
      <c r="J230655" s="129" t="n"/>
    </row>
    <row r="230656">
      <c r="J230656" s="129" t="n"/>
    </row>
    <row r="230660">
      <c r="J230660" s="129" t="n"/>
    </row>
    <row r="230663">
      <c r="J230663" s="129" t="n"/>
    </row>
    <row r="230664">
      <c r="J230664" s="129" t="n"/>
    </row>
    <row r="230666">
      <c r="J230666" s="129" t="n"/>
    </row>
    <row r="230667">
      <c r="J230667" s="129" t="n"/>
    </row>
    <row r="230670">
      <c r="J230670" s="129" t="n"/>
    </row>
    <row r="230672">
      <c r="J230672" s="129" t="n"/>
    </row>
    <row r="230674">
      <c r="J230674" s="129" t="n"/>
    </row>
    <row r="230675">
      <c r="J230675" s="129" t="n"/>
    </row>
    <row r="230677">
      <c r="J230677" s="129" t="n"/>
    </row>
    <row r="230679">
      <c r="J230679" s="129" t="n"/>
    </row>
    <row r="230680">
      <c r="J230680" s="129" t="n"/>
    </row>
    <row r="230681">
      <c r="J230681" s="129" t="n"/>
    </row>
    <row r="230682">
      <c r="J230682" s="129" t="n"/>
    </row>
    <row r="230683">
      <c r="J230683" s="129" t="n"/>
    </row>
    <row r="230684">
      <c r="J230684" s="129" t="n"/>
    </row>
    <row r="230685">
      <c r="J230685" s="129" t="n"/>
    </row>
    <row r="230687">
      <c r="J230687" s="129" t="n"/>
    </row>
    <row r="230688">
      <c r="J230688" s="129" t="n"/>
    </row>
    <row r="230690">
      <c r="J230690" s="129" t="n"/>
    </row>
    <row r="230692">
      <c r="J230692" s="129" t="n"/>
    </row>
    <row r="230693">
      <c r="J230693" s="129" t="n"/>
    </row>
    <row r="230694">
      <c r="J230694" s="129" t="n"/>
    </row>
    <row r="230695">
      <c r="J230695" s="129" t="n"/>
    </row>
    <row r="230698">
      <c r="J230698" s="129" t="n"/>
    </row>
    <row r="230699">
      <c r="J230699" s="129" t="n"/>
    </row>
    <row r="230700">
      <c r="J230700" s="129" t="n"/>
    </row>
    <row r="230701">
      <c r="J230701" s="129" t="n"/>
    </row>
    <row r="230702">
      <c r="J230702" s="129" t="n"/>
    </row>
    <row r="230703">
      <c r="J230703" s="129" t="n"/>
    </row>
    <row r="230704">
      <c r="J230704" s="129" t="n"/>
    </row>
    <row r="230705">
      <c r="J230705" s="129" t="n"/>
    </row>
    <row r="230706">
      <c r="J230706" s="129" t="n"/>
    </row>
    <row r="230707">
      <c r="J230707" s="129" t="n"/>
    </row>
    <row r="230708">
      <c r="J230708" s="129" t="n"/>
    </row>
    <row r="230709">
      <c r="J230709" s="129" t="n"/>
    </row>
    <row r="230711">
      <c r="J230711" s="129" t="n"/>
    </row>
    <row r="230712">
      <c r="J230712" s="129" t="n"/>
    </row>
    <row r="230715">
      <c r="J230715" s="129" t="n"/>
    </row>
    <row r="230717">
      <c r="J230717" s="129" t="n"/>
    </row>
    <row r="230718">
      <c r="J230718" s="129" t="n"/>
    </row>
    <row r="230719">
      <c r="J230719" s="129" t="n"/>
    </row>
    <row r="230720">
      <c r="J230720" s="129" t="n"/>
    </row>
    <row r="230721">
      <c r="J230721" s="129" t="n"/>
    </row>
    <row r="230722">
      <c r="J230722" s="129" t="n"/>
    </row>
    <row r="230723">
      <c r="J230723" s="129" t="n"/>
    </row>
    <row r="230725">
      <c r="J230725" s="129" t="n"/>
    </row>
    <row r="230726">
      <c r="J230726" s="129" t="n"/>
    </row>
    <row r="230727">
      <c r="J230727" s="129" t="n"/>
    </row>
    <row r="230728">
      <c r="J230728" s="129" t="n"/>
    </row>
    <row r="230729">
      <c r="J230729" s="129" t="n"/>
    </row>
    <row r="230730">
      <c r="J230730" s="129" t="n"/>
    </row>
    <row r="230731">
      <c r="J230731" s="129" t="n"/>
    </row>
    <row r="230732">
      <c r="J230732" s="129" t="n"/>
    </row>
    <row r="230733">
      <c r="J230733" s="129" t="n"/>
    </row>
    <row r="230734">
      <c r="J230734" s="129" t="n"/>
    </row>
    <row r="230735">
      <c r="J230735" s="129" t="n"/>
    </row>
    <row r="230736">
      <c r="J230736" s="129" t="n"/>
    </row>
    <row r="230738">
      <c r="J230738" s="129" t="n"/>
    </row>
    <row r="230739">
      <c r="J230739" s="129" t="n"/>
    </row>
    <row r="230740">
      <c r="J230740" s="129" t="n"/>
    </row>
    <row r="230741">
      <c r="J230741" s="129" t="n"/>
    </row>
    <row r="230742">
      <c r="J230742" s="129" t="n"/>
    </row>
    <row r="230743">
      <c r="J230743" s="129" t="n"/>
    </row>
    <row r="230744">
      <c r="J230744" s="129" t="n"/>
    </row>
    <row r="230745">
      <c r="J230745" s="129" t="n"/>
    </row>
    <row r="230746">
      <c r="J230746" s="129" t="n"/>
    </row>
    <row r="230747">
      <c r="J230747" s="129" t="n"/>
    </row>
    <row r="230749">
      <c r="J230749" s="129" t="n"/>
    </row>
    <row r="230751">
      <c r="J230751" s="129" t="n"/>
    </row>
    <row r="230843">
      <c r="J230843" s="129" t="n"/>
    </row>
    <row r="230850">
      <c r="J230850" s="129" t="n"/>
    </row>
    <row r="230851">
      <c r="J230851" s="129" t="n"/>
    </row>
    <row r="230852">
      <c r="J230852" s="129" t="n"/>
    </row>
    <row r="230855">
      <c r="J230855" s="129" t="n"/>
    </row>
    <row r="230857">
      <c r="J230857" s="129" t="n"/>
    </row>
    <row r="230860">
      <c r="J230860" s="129" t="n"/>
    </row>
    <row r="230861">
      <c r="J230861" s="129" t="n"/>
    </row>
    <row r="230868">
      <c r="J230868" s="129" t="n"/>
    </row>
    <row r="230870">
      <c r="J230870" s="129" t="n"/>
    </row>
    <row r="230871">
      <c r="J230871" s="129" t="n"/>
    </row>
    <row r="230873">
      <c r="J230873" s="129" t="n"/>
    </row>
    <row r="230876">
      <c r="J230876" s="129" t="n"/>
    </row>
    <row r="230877">
      <c r="J230877" s="129" t="n"/>
    </row>
    <row r="230879">
      <c r="J230879" s="129" t="n"/>
    </row>
    <row r="230884">
      <c r="J230884" s="129" t="n"/>
    </row>
    <row r="230886">
      <c r="J230886" s="129" t="n"/>
    </row>
    <row r="230888">
      <c r="J230888" s="129" t="n"/>
    </row>
    <row r="230889">
      <c r="J230889" s="129" t="n"/>
    </row>
    <row r="230890">
      <c r="J230890" s="129" t="n"/>
    </row>
    <row r="230892">
      <c r="J230892" s="129" t="n"/>
    </row>
    <row r="230893">
      <c r="J230893" s="129" t="n"/>
    </row>
    <row r="230895">
      <c r="J230895" s="129" t="n"/>
    </row>
    <row r="230896">
      <c r="J230896" s="129" t="n"/>
    </row>
    <row r="230897">
      <c r="J230897" s="129" t="n"/>
    </row>
    <row r="230899">
      <c r="J230899" s="129" t="n"/>
    </row>
    <row r="230901">
      <c r="J230901" s="129" t="n"/>
    </row>
    <row r="230903">
      <c r="J230903" s="129" t="n"/>
    </row>
    <row r="230905">
      <c r="J230905" s="129" t="n"/>
    </row>
    <row r="230915">
      <c r="J230915" s="129" t="n"/>
    </row>
    <row r="230919">
      <c r="J230919" s="129" t="n"/>
    </row>
    <row r="230920">
      <c r="J230920" s="129" t="n"/>
    </row>
    <row r="230921">
      <c r="J230921" s="129" t="n"/>
    </row>
    <row r="230922">
      <c r="J230922" s="129" t="n"/>
    </row>
    <row r="230925">
      <c r="J230925" s="129" t="n"/>
    </row>
    <row r="230926">
      <c r="J230926" s="129" t="n"/>
    </row>
    <row r="230928">
      <c r="J230928" s="129" t="n"/>
    </row>
    <row r="230929">
      <c r="J230929" s="129" t="n"/>
    </row>
    <row r="230930">
      <c r="J230930" s="129" t="n"/>
    </row>
    <row r="230931">
      <c r="J230931" s="129" t="n"/>
    </row>
    <row r="230932">
      <c r="J230932" s="129" t="n"/>
    </row>
    <row r="230933">
      <c r="J230933" s="129" t="n"/>
    </row>
    <row r="230934">
      <c r="J230934" s="129" t="n"/>
    </row>
    <row r="230935">
      <c r="J230935" s="129" t="n"/>
    </row>
    <row r="230936">
      <c r="J230936" s="129" t="n"/>
    </row>
    <row r="230937">
      <c r="J230937" s="129" t="n"/>
    </row>
    <row r="230938">
      <c r="J230938" s="129" t="n"/>
    </row>
    <row r="230939">
      <c r="J230939" s="129" t="n"/>
    </row>
    <row r="230940">
      <c r="J230940" s="129" t="n"/>
    </row>
    <row r="230941">
      <c r="J230941" s="129" t="n"/>
    </row>
    <row r="230942">
      <c r="J230942" s="129" t="n"/>
    </row>
    <row r="230945">
      <c r="J230945" s="129" t="n"/>
    </row>
    <row r="230946">
      <c r="J230946" s="129" t="n"/>
    </row>
    <row r="230947">
      <c r="J230947" s="129" t="n"/>
    </row>
    <row r="230949">
      <c r="J230949" s="129" t="n"/>
    </row>
    <row r="230950">
      <c r="J230950" s="129" t="n"/>
    </row>
    <row r="230951">
      <c r="J230951" s="129" t="n"/>
    </row>
    <row r="230953">
      <c r="J230953" s="129" t="n"/>
    </row>
    <row r="230954">
      <c r="J230954" s="129" t="n"/>
    </row>
    <row r="230958">
      <c r="J230958" s="129" t="n"/>
    </row>
    <row r="231050">
      <c r="J231050" s="129" t="n"/>
    </row>
    <row r="231057">
      <c r="J231057" s="129" t="n"/>
    </row>
    <row r="231058">
      <c r="J231058" s="129" t="n"/>
    </row>
    <row r="231061">
      <c r="J231061" s="129" t="n"/>
    </row>
    <row r="231066">
      <c r="J231066" s="129" t="n"/>
    </row>
    <row r="231069">
      <c r="J231069" s="129" t="n"/>
    </row>
    <row r="231075">
      <c r="J231075" s="129" t="n"/>
    </row>
    <row r="231077">
      <c r="J231077" s="129" t="n"/>
    </row>
    <row r="231078">
      <c r="J231078" s="129" t="n"/>
    </row>
    <row r="231082">
      <c r="J231082" s="129" t="n"/>
    </row>
    <row r="231083">
      <c r="J231083" s="129" t="n"/>
    </row>
    <row r="231084">
      <c r="J231084" s="129" t="n"/>
    </row>
    <row r="231086">
      <c r="J231086" s="129" t="n"/>
    </row>
    <row r="231091">
      <c r="J231091" s="129" t="n"/>
    </row>
    <row r="231093">
      <c r="J231093" s="129" t="n"/>
    </row>
    <row r="231095">
      <c r="J231095" s="129" t="n"/>
    </row>
    <row r="231096">
      <c r="J231096" s="129" t="n"/>
    </row>
    <row r="231097">
      <c r="J231097" s="129" t="n"/>
    </row>
    <row r="231099">
      <c r="J231099" s="129" t="n"/>
    </row>
    <row r="231100">
      <c r="J231100" s="129" t="n"/>
    </row>
    <row r="231102">
      <c r="J231102" s="129" t="n"/>
    </row>
    <row r="231103">
      <c r="J231103" s="129" t="n"/>
    </row>
    <row r="231104">
      <c r="J231104" s="129" t="n"/>
    </row>
    <row r="231110">
      <c r="J231110" s="129" t="n"/>
    </row>
    <row r="231120">
      <c r="J231120" s="129" t="n"/>
    </row>
    <row r="231125">
      <c r="J231125" s="129" t="n"/>
    </row>
    <row r="231127">
      <c r="J231127" s="129" t="n"/>
    </row>
    <row r="231132">
      <c r="J231132" s="129" t="n"/>
    </row>
    <row r="231134">
      <c r="J231134" s="129" t="n"/>
    </row>
    <row r="231136">
      <c r="J231136" s="129" t="n"/>
    </row>
    <row r="231147">
      <c r="J231147" s="129" t="n"/>
    </row>
    <row r="231151">
      <c r="J231151" s="129" t="n"/>
    </row>
    <row r="231157">
      <c r="J231157" s="129" t="n"/>
    </row>
    <row r="231158">
      <c r="J231158" s="129" t="n"/>
    </row>
    <row r="231162">
      <c r="J231162" s="129" t="n"/>
    </row>
    <row r="231164">
      <c r="J231164" s="129" t="n"/>
    </row>
    <row r="231168">
      <c r="J231168" s="129" t="n"/>
    </row>
    <row r="231175">
      <c r="J231175" s="129" t="n"/>
    </row>
    <row r="231176">
      <c r="J231176" s="129" t="n"/>
    </row>
    <row r="231177">
      <c r="J231177" s="129" t="n"/>
    </row>
    <row r="231180">
      <c r="J231180" s="129" t="n"/>
    </row>
    <row r="231181">
      <c r="J231181" s="129" t="n"/>
    </row>
    <row r="231182">
      <c r="J231182" s="129" t="n"/>
    </row>
    <row r="231183">
      <c r="J231183" s="129" t="n"/>
    </row>
    <row r="231186">
      <c r="J231186" s="129" t="n"/>
    </row>
    <row r="231188">
      <c r="J231188" s="129" t="n"/>
    </row>
    <row r="231189">
      <c r="J231189" s="129" t="n"/>
    </row>
    <row r="231190">
      <c r="J231190" s="129" t="n"/>
    </row>
    <row r="231191">
      <c r="J231191" s="129" t="n"/>
    </row>
    <row r="231192">
      <c r="J231192" s="129" t="n"/>
    </row>
    <row r="231193">
      <c r="J231193" s="129" t="n"/>
    </row>
    <row r="231194">
      <c r="J231194" s="129" t="n"/>
    </row>
    <row r="231195">
      <c r="J231195" s="129" t="n"/>
    </row>
    <row r="231196">
      <c r="J231196" s="129" t="n"/>
    </row>
    <row r="231197">
      <c r="J231197" s="129" t="n"/>
    </row>
    <row r="231200">
      <c r="J231200" s="129" t="n"/>
    </row>
    <row r="231201">
      <c r="J231201" s="129" t="n"/>
    </row>
    <row r="231202">
      <c r="J231202" s="129" t="n"/>
    </row>
    <row r="231203">
      <c r="J231203" s="129" t="n"/>
    </row>
    <row r="231204">
      <c r="J231204" s="129" t="n"/>
    </row>
    <row r="231206">
      <c r="J231206" s="129" t="n"/>
    </row>
    <row r="231207">
      <c r="J231207" s="129" t="n"/>
    </row>
    <row r="231208">
      <c r="J231208" s="129" t="n"/>
    </row>
    <row r="231209">
      <c r="J231209" s="129" t="n"/>
    </row>
    <row r="231210">
      <c r="J231210" s="129" t="n"/>
    </row>
    <row r="231211">
      <c r="J231211" s="129" t="n"/>
    </row>
    <row r="231212">
      <c r="J231212" s="129" t="n"/>
    </row>
    <row r="231213">
      <c r="J231213" s="129" t="n"/>
    </row>
    <row r="231214">
      <c r="J231214" s="129" t="n"/>
    </row>
    <row r="231215">
      <c r="J231215" s="129" t="n"/>
    </row>
    <row r="231216">
      <c r="J231216" s="129" t="n"/>
    </row>
    <row r="231217">
      <c r="J231217" s="129" t="n"/>
    </row>
    <row r="231218">
      <c r="J231218" s="129" t="n"/>
    </row>
    <row r="231219">
      <c r="J231219" s="129" t="n"/>
    </row>
    <row r="231220">
      <c r="J231220" s="129" t="n"/>
    </row>
    <row r="231221">
      <c r="J231221" s="129" t="n"/>
    </row>
    <row r="231222">
      <c r="J231222" s="129" t="n"/>
    </row>
    <row r="231223">
      <c r="J231223" s="129" t="n"/>
    </row>
    <row r="231224">
      <c r="J231224" s="129" t="n"/>
    </row>
    <row r="231225">
      <c r="J231225" s="129" t="n"/>
    </row>
    <row r="231226">
      <c r="J231226" s="129" t="n"/>
    </row>
    <row r="231227">
      <c r="J231227" s="129" t="n"/>
    </row>
    <row r="231228">
      <c r="J231228" s="129" t="n"/>
    </row>
    <row r="231229">
      <c r="J231229" s="129" t="n"/>
    </row>
    <row r="231230">
      <c r="J231230" s="129" t="n"/>
    </row>
    <row r="231231">
      <c r="J231231" s="129" t="n"/>
    </row>
    <row r="231232">
      <c r="J231232" s="129" t="n"/>
    </row>
    <row r="231233">
      <c r="J231233" s="129" t="n"/>
    </row>
    <row r="231234">
      <c r="J231234" s="129" t="n"/>
    </row>
    <row r="231235">
      <c r="J231235" s="129" t="n"/>
    </row>
    <row r="231236">
      <c r="J231236" s="129" t="n"/>
    </row>
    <row r="231237">
      <c r="J231237" s="129" t="n"/>
    </row>
    <row r="231238">
      <c r="J231238" s="129" t="n"/>
    </row>
    <row r="231239">
      <c r="J231239" s="129" t="n"/>
    </row>
    <row r="231240">
      <c r="J231240" s="129" t="n"/>
    </row>
    <row r="231241">
      <c r="J231241" s="129" t="n"/>
    </row>
    <row r="231242">
      <c r="J231242" s="129" t="n"/>
    </row>
    <row r="231243">
      <c r="J231243" s="129" t="n"/>
    </row>
    <row r="231244">
      <c r="J231244" s="129" t="n"/>
    </row>
    <row r="231245">
      <c r="J231245" s="129" t="n"/>
    </row>
    <row r="231246">
      <c r="J231246" s="129" t="n"/>
    </row>
    <row r="231247">
      <c r="J231247" s="129" t="n"/>
    </row>
    <row r="231248">
      <c r="J231248" s="129" t="n"/>
    </row>
    <row r="231249">
      <c r="J231249" s="129" t="n"/>
    </row>
    <row r="231250">
      <c r="J231250" s="129" t="n"/>
    </row>
    <row r="231251">
      <c r="J231251" s="129" t="n"/>
    </row>
    <row r="231252">
      <c r="J231252" s="129" t="n"/>
    </row>
    <row r="231253">
      <c r="J231253" s="129" t="n"/>
    </row>
    <row r="231254">
      <c r="J231254" s="129" t="n"/>
    </row>
    <row r="231255">
      <c r="J231255" s="129" t="n"/>
    </row>
    <row r="231256">
      <c r="J231256" s="129" t="n"/>
    </row>
    <row r="231257">
      <c r="J231257" s="129" t="n"/>
    </row>
    <row r="231258">
      <c r="J231258" s="129" t="n"/>
    </row>
    <row r="231259">
      <c r="J231259" s="129" t="n"/>
    </row>
    <row r="231260">
      <c r="J231260" s="129" t="n"/>
    </row>
    <row r="231261">
      <c r="J231261" s="129" t="n"/>
    </row>
    <row r="231262">
      <c r="J231262" s="129" t="n"/>
    </row>
    <row r="231263">
      <c r="J231263" s="129" t="n"/>
    </row>
    <row r="231264">
      <c r="J231264" s="129" t="n"/>
    </row>
    <row r="231265">
      <c r="J231265" s="129" t="n"/>
    </row>
    <row r="231266">
      <c r="J231266" s="129" t="n"/>
    </row>
    <row r="231267">
      <c r="J231267" s="129" t="n"/>
    </row>
    <row r="231268">
      <c r="J231268" s="129" t="n"/>
    </row>
    <row r="231269">
      <c r="J231269" s="129" t="n"/>
    </row>
    <row r="231270">
      <c r="J231270" s="129" t="n"/>
    </row>
    <row r="231271">
      <c r="J231271" s="129" t="n"/>
    </row>
    <row r="231272">
      <c r="J231272" s="129" t="n"/>
    </row>
    <row r="231273">
      <c r="J231273" s="129" t="n"/>
    </row>
    <row r="231274">
      <c r="J231274" s="129" t="n"/>
    </row>
    <row r="231275">
      <c r="J231275" s="129" t="n"/>
    </row>
    <row r="231276">
      <c r="J231276" s="129" t="n"/>
    </row>
    <row r="231277">
      <c r="J231277" s="129" t="n"/>
    </row>
    <row r="231278">
      <c r="J231278" s="129" t="n"/>
    </row>
    <row r="231279">
      <c r="J231279" s="129" t="n"/>
    </row>
    <row r="231280">
      <c r="J231280" s="129" t="n"/>
    </row>
    <row r="231281">
      <c r="J231281" s="129" t="n"/>
    </row>
    <row r="231282">
      <c r="J231282" s="129" t="n"/>
    </row>
    <row r="231283">
      <c r="J231283" s="129" t="n"/>
    </row>
    <row r="231284">
      <c r="J231284" s="129" t="n"/>
    </row>
    <row r="231285">
      <c r="J231285" s="129" t="n"/>
    </row>
    <row r="231286">
      <c r="J231286" s="129" t="n"/>
    </row>
    <row r="231287">
      <c r="J231287" s="129" t="n"/>
    </row>
    <row r="231288">
      <c r="J231288" s="129" t="n"/>
    </row>
    <row r="231289">
      <c r="J231289" s="129" t="n"/>
    </row>
    <row r="231290">
      <c r="J231290" s="129" t="n"/>
    </row>
    <row r="231291">
      <c r="J231291" s="129" t="n"/>
    </row>
    <row r="231292">
      <c r="J231292" s="129" t="n"/>
    </row>
    <row r="231293">
      <c r="J231293" s="129" t="n"/>
    </row>
    <row r="231294">
      <c r="J231294" s="129" t="n"/>
    </row>
    <row r="231295">
      <c r="J231295" s="129" t="n"/>
    </row>
    <row r="231296">
      <c r="J231296" s="129" t="n"/>
    </row>
    <row r="231297">
      <c r="J231297" s="129" t="n"/>
    </row>
    <row r="231298">
      <c r="J231298" s="129" t="n"/>
    </row>
    <row r="231299">
      <c r="J231299" s="129" t="n"/>
    </row>
    <row r="231300">
      <c r="J231300" s="129" t="n"/>
    </row>
    <row r="231301">
      <c r="J231301" s="129" t="n"/>
    </row>
    <row r="231302">
      <c r="J231302" s="129" t="n"/>
    </row>
    <row r="231303">
      <c r="J231303" s="129" t="n"/>
    </row>
    <row r="231304">
      <c r="J231304" s="129" t="n"/>
    </row>
    <row r="231305">
      <c r="J231305" s="129" t="n"/>
    </row>
    <row r="231306">
      <c r="J231306" s="129" t="n"/>
    </row>
    <row r="231307">
      <c r="J231307" s="129" t="n"/>
    </row>
    <row r="231308">
      <c r="J231308" s="129" t="n"/>
    </row>
    <row r="231309">
      <c r="J231309" s="129" t="n"/>
    </row>
    <row r="231310">
      <c r="J231310" s="129" t="n"/>
    </row>
    <row r="231311">
      <c r="J231311" s="129" t="n"/>
    </row>
    <row r="231312">
      <c r="J231312" s="129" t="n"/>
    </row>
    <row r="231313">
      <c r="J231313" s="129" t="n"/>
    </row>
    <row r="231314">
      <c r="J231314" s="129" t="n"/>
    </row>
    <row r="231315">
      <c r="J231315" s="129" t="n"/>
    </row>
    <row r="231316">
      <c r="J231316" s="129" t="n"/>
    </row>
    <row r="231317">
      <c r="J231317" s="129" t="n"/>
    </row>
    <row r="231318">
      <c r="J231318" s="129" t="n"/>
    </row>
    <row r="231319">
      <c r="J231319" s="129" t="n"/>
    </row>
    <row r="231320">
      <c r="J231320" s="129" t="n"/>
    </row>
    <row r="231321">
      <c r="J231321" s="129" t="n"/>
    </row>
    <row r="231322">
      <c r="J231322" s="129" t="n"/>
    </row>
    <row r="231324">
      <c r="J231324" s="129" t="n"/>
    </row>
    <row r="231325">
      <c r="J231325" s="129" t="n"/>
    </row>
    <row r="231326">
      <c r="J231326" s="129" t="n"/>
    </row>
    <row r="231327">
      <c r="J231327" s="129" t="n"/>
    </row>
    <row r="231328">
      <c r="J231328" s="129" t="n"/>
    </row>
    <row r="231329">
      <c r="J231329" s="129" t="n"/>
    </row>
    <row r="231330">
      <c r="J231330" s="129" t="n"/>
    </row>
    <row r="231331">
      <c r="J231331" s="129" t="n"/>
    </row>
    <row r="231332">
      <c r="J231332" s="129" t="n"/>
    </row>
    <row r="231333">
      <c r="J231333" s="129" t="n"/>
    </row>
    <row r="231334">
      <c r="J231334" s="129" t="n"/>
    </row>
    <row r="231335">
      <c r="J231335" s="129" t="n"/>
    </row>
    <row r="231336">
      <c r="J231336" s="129" t="n"/>
    </row>
    <row r="231337">
      <c r="J231337" s="129" t="n"/>
    </row>
    <row r="231338">
      <c r="J231338" s="129" t="n"/>
    </row>
    <row r="231339">
      <c r="J231339" s="129" t="n"/>
    </row>
    <row r="231340">
      <c r="J231340" s="129" t="n"/>
    </row>
    <row r="231341">
      <c r="J231341" s="129" t="n"/>
    </row>
    <row r="231342">
      <c r="J231342" s="129" t="n"/>
    </row>
    <row r="231343">
      <c r="J231343" s="129" t="n"/>
    </row>
    <row r="231344">
      <c r="J231344" s="129" t="n"/>
    </row>
    <row r="231365">
      <c r="J231365" s="129" t="n"/>
    </row>
    <row r="231367">
      <c r="J231367" s="129" t="n"/>
    </row>
    <row r="231368">
      <c r="J231368" s="129" t="n"/>
    </row>
    <row r="231369">
      <c r="J231369" s="129" t="n"/>
    </row>
    <row r="231371">
      <c r="J231371" s="129" t="n"/>
    </row>
    <row r="231372">
      <c r="J231372" s="129" t="n"/>
    </row>
    <row r="231373">
      <c r="J231373" s="129" t="n"/>
    </row>
    <row r="231374">
      <c r="J231374" s="129" t="n"/>
    </row>
    <row r="231375">
      <c r="J231375" s="129" t="n"/>
    </row>
    <row r="231376">
      <c r="J231376" s="129" t="n"/>
    </row>
    <row r="231377">
      <c r="J231377" s="129" t="n"/>
    </row>
    <row r="231378">
      <c r="J231378" s="129" t="n"/>
    </row>
    <row r="231379">
      <c r="J231379" s="129" t="n"/>
    </row>
    <row r="231382">
      <c r="J231382" s="129" t="n"/>
    </row>
    <row r="231383">
      <c r="J231383" s="129" t="n"/>
    </row>
    <row r="231384">
      <c r="J231384" s="129" t="n"/>
    </row>
    <row r="231385">
      <c r="J231385" s="129" t="n"/>
    </row>
    <row r="231387">
      <c r="J231387" s="129" t="n"/>
    </row>
    <row r="231388">
      <c r="J231388" s="129" t="n"/>
    </row>
    <row r="231390">
      <c r="J231390" s="129" t="n"/>
    </row>
    <row r="231391">
      <c r="J231391" s="129" t="n"/>
    </row>
    <row r="231394">
      <c r="J231394" s="129" t="n"/>
    </row>
    <row r="231397">
      <c r="J231397" s="129" t="n"/>
    </row>
    <row r="231423">
      <c r="J231423" s="129" t="n"/>
    </row>
    <row r="231433">
      <c r="J231433" s="129" t="n"/>
    </row>
    <row r="231436">
      <c r="J231436" s="129" t="n"/>
    </row>
    <row r="231438">
      <c r="J231438" s="129" t="n"/>
    </row>
    <row r="231441">
      <c r="J231441" s="129" t="n"/>
    </row>
    <row r="231446">
      <c r="J231446" s="129" t="n"/>
    </row>
    <row r="231457">
      <c r="J231457" s="129" t="n"/>
    </row>
    <row r="231460">
      <c r="J231460" s="129" t="n"/>
    </row>
    <row r="231462">
      <c r="J231462" s="129" t="n"/>
    </row>
    <row r="231465">
      <c r="J231465" s="129" t="n"/>
    </row>
    <row r="231468">
      <c r="J231468" s="129" t="n"/>
    </row>
    <row r="231472">
      <c r="J231472" s="129" t="n"/>
    </row>
    <row r="231473">
      <c r="J231473" s="129" t="n"/>
    </row>
    <row r="231474">
      <c r="J231474" s="129" t="n"/>
    </row>
    <row r="231479">
      <c r="J231479" s="129" t="n"/>
    </row>
    <row r="231480">
      <c r="J231480" s="129" t="n"/>
    </row>
    <row r="231481">
      <c r="J231481" s="129" t="n"/>
    </row>
    <row r="231483">
      <c r="J231483" s="129" t="n"/>
    </row>
    <row r="231486">
      <c r="J231486" s="129" t="n"/>
    </row>
    <row r="231487">
      <c r="J231487" s="129" t="n"/>
    </row>
    <row r="231488">
      <c r="J231488" s="129" t="n"/>
    </row>
    <row r="231492">
      <c r="J231492" s="129" t="n"/>
    </row>
    <row r="231493">
      <c r="J231493" s="129" t="n"/>
    </row>
    <row r="231494">
      <c r="J231494" s="129" t="n"/>
    </row>
    <row r="231499">
      <c r="J231499" s="129" t="n"/>
    </row>
    <row r="231501">
      <c r="J231501" s="129" t="n"/>
    </row>
    <row r="231504">
      <c r="J231504" s="129" t="n"/>
    </row>
    <row r="231506">
      <c r="J231506" s="129" t="n"/>
    </row>
    <row r="231507">
      <c r="J231507" s="129" t="n"/>
    </row>
    <row r="231510">
      <c r="J231510" s="129" t="n"/>
    </row>
    <row r="231517">
      <c r="J231517" s="129" t="n"/>
    </row>
    <row r="231518">
      <c r="J231518" s="129" t="n"/>
    </row>
    <row r="231520">
      <c r="J231520" s="129" t="n"/>
    </row>
    <row r="231522">
      <c r="J231522" s="129" t="n"/>
    </row>
    <row r="231523">
      <c r="J231523" s="129" t="n"/>
    </row>
    <row r="231526">
      <c r="J231526" s="129" t="n"/>
    </row>
    <row r="231528">
      <c r="J231528" s="129" t="n"/>
    </row>
    <row r="231529">
      <c r="J231529" s="129" t="n"/>
    </row>
    <row r="231534">
      <c r="J231534" s="129" t="n"/>
    </row>
    <row r="231537">
      <c r="J231537" s="129" t="n"/>
    </row>
    <row r="231538">
      <c r="J231538" s="129" t="n"/>
    </row>
    <row r="231539">
      <c r="J231539" s="129" t="n"/>
    </row>
    <row r="231541">
      <c r="J231541" s="129" t="n"/>
    </row>
    <row r="231542">
      <c r="J231542" s="129" t="n"/>
    </row>
    <row r="231544">
      <c r="J231544" s="129" t="n"/>
    </row>
    <row r="231545">
      <c r="J231545" s="129" t="n"/>
    </row>
    <row r="231546">
      <c r="J231546" s="129" t="n"/>
    </row>
    <row r="231595">
      <c r="J231595" s="129" t="n"/>
    </row>
    <row r="231600">
      <c r="J231600" s="129" t="n"/>
    </row>
    <row r="231601">
      <c r="J231601" s="129" t="n"/>
    </row>
    <row r="231606">
      <c r="J231606" s="129" t="n"/>
    </row>
    <row r="231610">
      <c r="J231610" s="129" t="n"/>
    </row>
    <row r="231613">
      <c r="J231613" s="129" t="n"/>
    </row>
    <row r="231614">
      <c r="J231614" s="129" t="n"/>
    </row>
    <row r="231617">
      <c r="J231617" s="129" t="n"/>
    </row>
    <row r="231623">
      <c r="J231623" s="129" t="n"/>
    </row>
    <row r="231624">
      <c r="J231624" s="129" t="n"/>
    </row>
    <row r="231625">
      <c r="J231625" s="129" t="n"/>
    </row>
    <row r="231626">
      <c r="J231626" s="129" t="n"/>
    </row>
    <row r="231627">
      <c r="J231627" s="129" t="n"/>
    </row>
    <row r="231628">
      <c r="J231628" s="129" t="n"/>
    </row>
    <row r="231630">
      <c r="J231630" s="129" t="n"/>
    </row>
    <row r="231632">
      <c r="J231632" s="129" t="n"/>
    </row>
    <row r="231633">
      <c r="J231633" s="129" t="n"/>
    </row>
    <row r="231634">
      <c r="J231634" s="129" t="n"/>
    </row>
    <row r="231635">
      <c r="J231635" s="129" t="n"/>
    </row>
    <row r="231637">
      <c r="J231637" s="129" t="n"/>
    </row>
    <row r="231638">
      <c r="J231638" s="129" t="n"/>
    </row>
    <row r="231639">
      <c r="J231639" s="129" t="n"/>
    </row>
    <row r="231640">
      <c r="J231640" s="129" t="n"/>
    </row>
    <row r="231641">
      <c r="J231641" s="129" t="n"/>
    </row>
    <row r="231643">
      <c r="J231643" s="129" t="n"/>
    </row>
    <row r="231644">
      <c r="J231644" s="129" t="n"/>
    </row>
    <row r="231645">
      <c r="J231645" s="129" t="n"/>
    </row>
    <row r="231647">
      <c r="J231647" s="129" t="n"/>
    </row>
    <row r="231649">
      <c r="J231649" s="129" t="n"/>
    </row>
    <row r="231651">
      <c r="J231651" s="129" t="n"/>
    </row>
    <row r="231671">
      <c r="J231671" s="129" t="n"/>
    </row>
    <row r="231673">
      <c r="J231673" s="129" t="n"/>
    </row>
    <row r="231682">
      <c r="J231682" s="129" t="n"/>
    </row>
    <row r="231683">
      <c r="J231683" s="129" t="n"/>
    </row>
    <row r="231684">
      <c r="J231684" s="129" t="n"/>
    </row>
    <row r="231688">
      <c r="J231688" s="129" t="n"/>
    </row>
    <row r="231690">
      <c r="J231690" s="129" t="n"/>
    </row>
    <row r="231692">
      <c r="J231692" s="129" t="n"/>
    </row>
    <row r="231695">
      <c r="J231695" s="129" t="n"/>
    </row>
    <row r="231697">
      <c r="J231697" s="129" t="n"/>
    </row>
    <row r="231700">
      <c r="J231700" s="129" t="n"/>
    </row>
    <row r="231702">
      <c r="J231702" s="129" t="n"/>
    </row>
    <row r="231704">
      <c r="J231704" s="129" t="n"/>
    </row>
    <row r="231709">
      <c r="J231709" s="129" t="n"/>
    </row>
    <row r="231712">
      <c r="J231712" s="129" t="n"/>
    </row>
    <row r="231715">
      <c r="J231715" s="129" t="n"/>
    </row>
    <row r="231719">
      <c r="J231719" s="129" t="n"/>
    </row>
    <row r="231723">
      <c r="J231723" s="129" t="n"/>
    </row>
    <row r="231725">
      <c r="J231725" s="129" t="n"/>
    </row>
    <row r="231726">
      <c r="J231726" s="129" t="n"/>
    </row>
    <row r="231727">
      <c r="J231727" s="129" t="n"/>
    </row>
    <row r="231730">
      <c r="J231730" s="129" t="n"/>
    </row>
    <row r="231731">
      <c r="J231731" s="129" t="n"/>
    </row>
    <row r="231735">
      <c r="J231735" s="129" t="n"/>
    </row>
    <row r="231736">
      <c r="J231736" s="129" t="n"/>
    </row>
    <row r="231737">
      <c r="J231737" s="129" t="n"/>
    </row>
    <row r="231738">
      <c r="J231738" s="129" t="n"/>
    </row>
    <row r="231739">
      <c r="J231739" s="129" t="n"/>
    </row>
    <row r="231741">
      <c r="J231741" s="129" t="n"/>
    </row>
    <row r="231743">
      <c r="J231743" s="129" t="n"/>
    </row>
    <row r="231744">
      <c r="J231744" s="129" t="n"/>
    </row>
    <row r="231746">
      <c r="J231746" s="129" t="n"/>
    </row>
    <row r="231748">
      <c r="J231748" s="129" t="n"/>
    </row>
    <row r="231754">
      <c r="J231754" s="129" t="n"/>
    </row>
    <row r="231755">
      <c r="J231755" s="129" t="n"/>
    </row>
    <row r="231758">
      <c r="J231758" s="129" t="n"/>
    </row>
    <row r="231759">
      <c r="J231759" s="129" t="n"/>
    </row>
    <row r="231763">
      <c r="J231763" s="129" t="n"/>
    </row>
    <row r="231770">
      <c r="J231770" s="129" t="n"/>
    </row>
    <row r="231771">
      <c r="J231771" s="129" t="n"/>
    </row>
    <row r="231772">
      <c r="J231772" s="129" t="n"/>
    </row>
    <row r="231773">
      <c r="J231773" s="129" t="n"/>
    </row>
    <row r="231774">
      <c r="J231774" s="129" t="n"/>
    </row>
    <row r="231775">
      <c r="J231775" s="129" t="n"/>
    </row>
    <row r="231776">
      <c r="J231776" s="129" t="n"/>
    </row>
    <row r="231779">
      <c r="J231779" s="129" t="n"/>
    </row>
    <row r="231781">
      <c r="J231781" s="129" t="n"/>
    </row>
    <row r="231782">
      <c r="J231782" s="129" t="n"/>
    </row>
    <row r="231785">
      <c r="J231785" s="129" t="n"/>
    </row>
    <row r="231786">
      <c r="J231786" s="129" t="n"/>
    </row>
    <row r="231787">
      <c r="J231787" s="129" t="n"/>
    </row>
    <row r="231788">
      <c r="J231788" s="129" t="n"/>
    </row>
    <row r="231790">
      <c r="J231790" s="129" t="n"/>
    </row>
    <row r="231791">
      <c r="J231791" s="129" t="n"/>
    </row>
    <row r="231792">
      <c r="J231792" s="129" t="n"/>
    </row>
    <row r="231793">
      <c r="J231793" s="129" t="n"/>
    </row>
    <row r="231794">
      <c r="J231794" s="129" t="n"/>
    </row>
    <row r="231795">
      <c r="J231795" s="129" t="n"/>
    </row>
    <row r="231797">
      <c r="J231797" s="129" t="n"/>
    </row>
    <row r="231798">
      <c r="J231798" s="129" t="n"/>
    </row>
    <row r="231799">
      <c r="J231799" s="129" t="n"/>
    </row>
    <row r="231855">
      <c r="J231855" s="129" t="n"/>
    </row>
    <row r="231856">
      <c r="J231856" s="129" t="n"/>
    </row>
    <row r="231861">
      <c r="J231861" s="129" t="n"/>
    </row>
    <row r="231863">
      <c r="J231863" s="129" t="n"/>
    </row>
    <row r="231865">
      <c r="J231865" s="129" t="n"/>
    </row>
    <row r="231868">
      <c r="J231868" s="129" t="n"/>
    </row>
    <row r="231870">
      <c r="J231870" s="129" t="n"/>
    </row>
    <row r="231871">
      <c r="J231871" s="129" t="n"/>
    </row>
    <row r="231872">
      <c r="J231872" s="129" t="n"/>
    </row>
    <row r="231875">
      <c r="J231875" s="129" t="n"/>
    </row>
    <row r="231876">
      <c r="J231876" s="129" t="n"/>
    </row>
    <row r="231877">
      <c r="J231877" s="129" t="n"/>
    </row>
    <row r="231881">
      <c r="J231881" s="129" t="n"/>
    </row>
    <row r="231882">
      <c r="J231882" s="129" t="n"/>
    </row>
    <row r="231883">
      <c r="J231883" s="129" t="n"/>
    </row>
    <row r="231884">
      <c r="J231884" s="129" t="n"/>
    </row>
    <row r="231886">
      <c r="J231886" s="129" t="n"/>
    </row>
    <row r="231887">
      <c r="J231887" s="129" t="n"/>
    </row>
    <row r="231888">
      <c r="J231888" s="129" t="n"/>
    </row>
    <row r="231891">
      <c r="J231891" s="129" t="n"/>
    </row>
    <row r="231892">
      <c r="J231892" s="129" t="n"/>
    </row>
    <row r="231894">
      <c r="J231894" s="129" t="n"/>
    </row>
    <row r="231895">
      <c r="J231895" s="129" t="n"/>
    </row>
    <row r="231901">
      <c r="J231901" s="129" t="n"/>
    </row>
    <row r="231904">
      <c r="J231904" s="129" t="n"/>
    </row>
    <row r="231905">
      <c r="J231905" s="129" t="n"/>
    </row>
    <row r="231907">
      <c r="J231907" s="129" t="n"/>
    </row>
    <row r="231910">
      <c r="J231910" s="129" t="n"/>
    </row>
    <row r="231917">
      <c r="J231917" s="129" t="n"/>
    </row>
    <row r="231918">
      <c r="J231918" s="129" t="n"/>
    </row>
    <row r="231919">
      <c r="J231919" s="129" t="n"/>
    </row>
    <row r="231920">
      <c r="J231920" s="129" t="n"/>
    </row>
    <row r="231921">
      <c r="J231921" s="129" t="n"/>
    </row>
    <row r="231922">
      <c r="J231922" s="129" t="n"/>
    </row>
    <row r="231923">
      <c r="J231923" s="129" t="n"/>
    </row>
    <row r="231924">
      <c r="J231924" s="129" t="n"/>
    </row>
    <row r="231926">
      <c r="J231926" s="129" t="n"/>
    </row>
    <row r="231928">
      <c r="J231928" s="129" t="n"/>
    </row>
    <row r="231929">
      <c r="J231929" s="129" t="n"/>
    </row>
    <row r="231931">
      <c r="J231931" s="129" t="n"/>
    </row>
    <row r="231932">
      <c r="J231932" s="129" t="n"/>
    </row>
    <row r="231933">
      <c r="J231933" s="129" t="n"/>
    </row>
    <row r="231934">
      <c r="J231934" s="129" t="n"/>
    </row>
    <row r="231937">
      <c r="J231937" s="129" t="n"/>
    </row>
    <row r="231938">
      <c r="J231938" s="129" t="n"/>
    </row>
    <row r="231939">
      <c r="J231939" s="129" t="n"/>
    </row>
    <row r="231941">
      <c r="J231941" s="129" t="n"/>
    </row>
    <row r="231942">
      <c r="J231942" s="129" t="n"/>
    </row>
    <row r="231944">
      <c r="J231944" s="129" t="n"/>
    </row>
    <row r="231945">
      <c r="J231945" s="129" t="n"/>
    </row>
    <row r="231946">
      <c r="J231946" s="129" t="n"/>
    </row>
    <row r="231948">
      <c r="J231948" s="129" t="n"/>
    </row>
    <row r="231950">
      <c r="J231950" s="129" t="n"/>
    </row>
    <row r="231951">
      <c r="J231951" s="129" t="n"/>
    </row>
    <row r="231952">
      <c r="J231952" s="129" t="n"/>
    </row>
    <row r="231953">
      <c r="J231953" s="129" t="n"/>
    </row>
    <row r="231954">
      <c r="J231954" s="129" t="n"/>
    </row>
    <row r="231955">
      <c r="J231955" s="129" t="n"/>
    </row>
    <row r="231956">
      <c r="J231956" s="129" t="n"/>
    </row>
    <row r="231957">
      <c r="J231957" s="129" t="n"/>
    </row>
    <row r="231958">
      <c r="J231958" s="129" t="n"/>
    </row>
    <row r="231959">
      <c r="J231959" s="129" t="n"/>
    </row>
    <row r="231960">
      <c r="J231960" s="129" t="n"/>
    </row>
    <row r="231961">
      <c r="J231961" s="129" t="n"/>
    </row>
    <row r="231962">
      <c r="J231962" s="129" t="n"/>
    </row>
    <row r="231963">
      <c r="J231963" s="129" t="n"/>
    </row>
    <row r="231964">
      <c r="J231964" s="129" t="n"/>
    </row>
    <row r="231965">
      <c r="J231965" s="129" t="n"/>
    </row>
    <row r="231966">
      <c r="J231966" s="129" t="n"/>
    </row>
    <row r="231967">
      <c r="J231967" s="129" t="n"/>
    </row>
    <row r="231968">
      <c r="J231968" s="129" t="n"/>
    </row>
    <row r="231969">
      <c r="J231969" s="129" t="n"/>
    </row>
    <row r="231970">
      <c r="J231970" s="129" t="n"/>
    </row>
    <row r="231971">
      <c r="J231971" s="129" t="n"/>
    </row>
    <row r="231972">
      <c r="J231972" s="129" t="n"/>
    </row>
    <row r="231973">
      <c r="J231973" s="129" t="n"/>
    </row>
    <row r="231974">
      <c r="J231974" s="129" t="n"/>
    </row>
    <row r="231975">
      <c r="J231975" s="129" t="n"/>
    </row>
    <row r="231976">
      <c r="J231976" s="129" t="n"/>
    </row>
    <row r="231977">
      <c r="J231977" s="129" t="n"/>
    </row>
    <row r="231978">
      <c r="J231978" s="129" t="n"/>
    </row>
    <row r="231979">
      <c r="J231979" s="129" t="n"/>
    </row>
    <row r="231980">
      <c r="J231980" s="129" t="n"/>
    </row>
    <row r="231981">
      <c r="J231981" s="129" t="n"/>
    </row>
    <row r="231982">
      <c r="J231982" s="129" t="n"/>
    </row>
    <row r="231983">
      <c r="J231983" s="129" t="n"/>
    </row>
    <row r="231984">
      <c r="J231984" s="129" t="n"/>
    </row>
    <row r="231985">
      <c r="J231985" s="129" t="n"/>
    </row>
    <row r="231986">
      <c r="J231986" s="129" t="n"/>
    </row>
    <row r="231987">
      <c r="J231987" s="129" t="n"/>
    </row>
    <row r="231988">
      <c r="J231988" s="129" t="n"/>
    </row>
    <row r="231990">
      <c r="J231990" s="129" t="n"/>
    </row>
    <row r="231991">
      <c r="J231991" s="129" t="n"/>
    </row>
    <row r="231992">
      <c r="J231992" s="129" t="n"/>
    </row>
    <row r="231993">
      <c r="J231993" s="129" t="n"/>
    </row>
    <row r="231994">
      <c r="J231994" s="129" t="n"/>
    </row>
    <row r="232017">
      <c r="J232017" s="129" t="n"/>
    </row>
    <row r="232018">
      <c r="J232018" s="129" t="n"/>
    </row>
    <row r="232019">
      <c r="J232019" s="129" t="n"/>
    </row>
    <row r="232020">
      <c r="J232020" s="129" t="n"/>
    </row>
    <row r="232021">
      <c r="J232021" s="129" t="n"/>
    </row>
    <row r="232022">
      <c r="J232022" s="129" t="n"/>
    </row>
    <row r="232023">
      <c r="J232023" s="129" t="n"/>
    </row>
    <row r="232024">
      <c r="J232024" s="129" t="n"/>
    </row>
    <row r="232025">
      <c r="J232025" s="129" t="n"/>
    </row>
    <row r="232026">
      <c r="J232026" s="129" t="n"/>
    </row>
    <row r="232027">
      <c r="J232027" s="129" t="n"/>
    </row>
    <row r="232028">
      <c r="J232028" s="129" t="n"/>
    </row>
    <row r="232029">
      <c r="J232029" s="129" t="n"/>
    </row>
    <row r="232032">
      <c r="J232032" s="129" t="n"/>
    </row>
    <row r="232033">
      <c r="J232033" s="129" t="n"/>
    </row>
    <row r="232034">
      <c r="J232034" s="129" t="n"/>
    </row>
    <row r="232035">
      <c r="J232035" s="129" t="n"/>
    </row>
    <row r="232037">
      <c r="J232037" s="129" t="n"/>
    </row>
    <row r="232038">
      <c r="J232038" s="129" t="n"/>
    </row>
    <row r="232040">
      <c r="J232040" s="129" t="n"/>
    </row>
    <row r="232041">
      <c r="J232041" s="129" t="n"/>
    </row>
    <row r="232042">
      <c r="J232042" s="129" t="n"/>
    </row>
    <row r="232044">
      <c r="J232044" s="129" t="n"/>
    </row>
    <row r="232130">
      <c r="J232130" s="129" t="n"/>
    </row>
    <row r="232132">
      <c r="J232132" s="129" t="n"/>
    </row>
    <row r="232140">
      <c r="J232140" s="129" t="n"/>
    </row>
    <row r="232149">
      <c r="J232149" s="129" t="n"/>
    </row>
    <row r="232152">
      <c r="J232152" s="129" t="n"/>
    </row>
    <row r="232155">
      <c r="J232155" s="129" t="n"/>
    </row>
    <row r="232158">
      <c r="J232158" s="129" t="n"/>
    </row>
    <row r="232165">
      <c r="J232165" s="129" t="n"/>
    </row>
    <row r="232166">
      <c r="J232166" s="129" t="n"/>
    </row>
    <row r="232167">
      <c r="J232167" s="129" t="n"/>
    </row>
    <row r="232168">
      <c r="J232168" s="129" t="n"/>
    </row>
    <row r="232169">
      <c r="J232169" s="129" t="n"/>
    </row>
    <row r="232170">
      <c r="J232170" s="129" t="n"/>
    </row>
    <row r="232171">
      <c r="J232171" s="129" t="n"/>
    </row>
    <row r="232172">
      <c r="J232172" s="129" t="n"/>
    </row>
    <row r="232174">
      <c r="J232174" s="129" t="n"/>
    </row>
    <row r="232176">
      <c r="J232176" s="129" t="n"/>
    </row>
    <row r="232181">
      <c r="J232181" s="129" t="n"/>
    </row>
    <row r="232182">
      <c r="J232182" s="129" t="n"/>
    </row>
    <row r="232185">
      <c r="J232185" s="129" t="n"/>
    </row>
    <row r="232186">
      <c r="J232186" s="129" t="n"/>
    </row>
    <row r="232187">
      <c r="J232187" s="129" t="n"/>
    </row>
    <row r="232189">
      <c r="J232189" s="129" t="n"/>
    </row>
    <row r="232190">
      <c r="J232190" s="129" t="n"/>
    </row>
    <row r="232192">
      <c r="J232192" s="129" t="n"/>
    </row>
    <row r="232193">
      <c r="J232193" s="129" t="n"/>
    </row>
    <row r="232194">
      <c r="J232194" s="129" t="n"/>
    </row>
    <row r="232199">
      <c r="J232199" s="129" t="n"/>
    </row>
    <row r="232200">
      <c r="J232200" s="129" t="n"/>
    </row>
    <row r="232201">
      <c r="J232201" s="129" t="n"/>
    </row>
    <row r="232202">
      <c r="J232202" s="129" t="n"/>
    </row>
    <row r="232203">
      <c r="J232203" s="129" t="n"/>
    </row>
    <row r="232205">
      <c r="J232205" s="129" t="n"/>
    </row>
    <row r="232206">
      <c r="J232206" s="129" t="n"/>
    </row>
    <row r="232207">
      <c r="J232207" s="129" t="n"/>
    </row>
    <row r="232208">
      <c r="J232208" s="129" t="n"/>
    </row>
    <row r="232209">
      <c r="J232209" s="129" t="n"/>
    </row>
    <row r="232210">
      <c r="J232210" s="129" t="n"/>
    </row>
    <row r="232212">
      <c r="J232212" s="129" t="n"/>
    </row>
    <row r="232213">
      <c r="J232213" s="129" t="n"/>
    </row>
    <row r="232214">
      <c r="J232214" s="129" t="n"/>
    </row>
    <row r="232215">
      <c r="J232215" s="129" t="n"/>
    </row>
    <row r="232216">
      <c r="J232216" s="129" t="n"/>
    </row>
    <row r="232217">
      <c r="J232217" s="129" t="n"/>
    </row>
    <row r="232218">
      <c r="J232218" s="129" t="n"/>
    </row>
    <row r="232219">
      <c r="J232219" s="129" t="n"/>
    </row>
    <row r="232220">
      <c r="J232220" s="129" t="n"/>
    </row>
    <row r="232221">
      <c r="J232221" s="129" t="n"/>
    </row>
    <row r="232222">
      <c r="J232222" s="129" t="n"/>
    </row>
    <row r="232223">
      <c r="J232223" s="129" t="n"/>
    </row>
    <row r="232224">
      <c r="J232224" s="129" t="n"/>
    </row>
    <row r="232225">
      <c r="J232225" s="129" t="n"/>
    </row>
    <row r="232226">
      <c r="J232226" s="129" t="n"/>
    </row>
    <row r="232227">
      <c r="J232227" s="129" t="n"/>
    </row>
    <row r="232228">
      <c r="J232228" s="129" t="n"/>
    </row>
    <row r="232229">
      <c r="J232229" s="129" t="n"/>
    </row>
    <row r="232232">
      <c r="J232232" s="129" t="n"/>
    </row>
    <row r="232233">
      <c r="J232233" s="129" t="n"/>
    </row>
    <row r="232234">
      <c r="J232234" s="129" t="n"/>
    </row>
    <row r="232235">
      <c r="J232235" s="129" t="n"/>
    </row>
    <row r="232236">
      <c r="J232236" s="129" t="n"/>
    </row>
    <row r="232237">
      <c r="J232237" s="129" t="n"/>
    </row>
    <row r="232238">
      <c r="J232238" s="129" t="n"/>
    </row>
    <row r="232240">
      <c r="J232240" s="129" t="n"/>
    </row>
    <row r="232241">
      <c r="J232241" s="129" t="n"/>
    </row>
    <row r="232242">
      <c r="J232242" s="129" t="n"/>
    </row>
    <row r="232243">
      <c r="J232243" s="129" t="n"/>
    </row>
    <row r="232244">
      <c r="J232244" s="129" t="n"/>
    </row>
    <row r="232245">
      <c r="J232245" s="129" t="n"/>
    </row>
    <row r="232249">
      <c r="J232249" s="129" t="n"/>
    </row>
    <row r="232252">
      <c r="J232252" s="129" t="n"/>
    </row>
    <row r="232254">
      <c r="J232254" s="129" t="n"/>
    </row>
    <row r="232287">
      <c r="J232287" s="129" t="n"/>
    </row>
    <row r="232296">
      <c r="J232296" s="129" t="n"/>
    </row>
    <row r="232297">
      <c r="J232297" s="129" t="n"/>
    </row>
    <row r="232298">
      <c r="J232298" s="129" t="n"/>
    </row>
    <row r="232299">
      <c r="J232299" s="129" t="n"/>
    </row>
    <row r="232302">
      <c r="J232302" s="129" t="n"/>
    </row>
    <row r="232303">
      <c r="J232303" s="129" t="n"/>
    </row>
    <row r="232309">
      <c r="J232309" s="129" t="n"/>
    </row>
    <row r="232310">
      <c r="J232310" s="129" t="n"/>
    </row>
    <row r="232313">
      <c r="J232313" s="129" t="n"/>
    </row>
    <row r="232318">
      <c r="J232318" s="129" t="n"/>
    </row>
    <row r="232319">
      <c r="J232319" s="129" t="n"/>
    </row>
    <row r="232320">
      <c r="J232320" s="129" t="n"/>
    </row>
    <row r="232321">
      <c r="J232321" s="129" t="n"/>
    </row>
    <row r="232322">
      <c r="J232322" s="129" t="n"/>
    </row>
    <row r="232324">
      <c r="J232324" s="129" t="n"/>
    </row>
    <row r="232325">
      <c r="J232325" s="129" t="n"/>
    </row>
    <row r="232329">
      <c r="J232329" s="129" t="n"/>
    </row>
    <row r="232330">
      <c r="J232330" s="129" t="n"/>
    </row>
    <row r="232331">
      <c r="J232331" s="129" t="n"/>
    </row>
    <row r="232332">
      <c r="J232332" s="129" t="n"/>
    </row>
    <row r="232333">
      <c r="J232333" s="129" t="n"/>
    </row>
    <row r="232334">
      <c r="J232334" s="129" t="n"/>
    </row>
    <row r="232336">
      <c r="J232336" s="129" t="n"/>
    </row>
    <row r="232337">
      <c r="J232337" s="129" t="n"/>
    </row>
    <row r="232338">
      <c r="J232338" s="129" t="n"/>
    </row>
    <row r="232339">
      <c r="J232339" s="129" t="n"/>
    </row>
    <row r="232340">
      <c r="J232340" s="129" t="n"/>
    </row>
    <row r="232342">
      <c r="J232342" s="129" t="n"/>
    </row>
    <row r="232346">
      <c r="J232346" s="129" t="n"/>
    </row>
    <row r="232348">
      <c r="J232348" s="129" t="n"/>
    </row>
    <row r="232350">
      <c r="J232350" s="129" t="n"/>
    </row>
    <row r="232353">
      <c r="J232353" s="129" t="n"/>
    </row>
    <row r="232354">
      <c r="J232354" s="129" t="n"/>
    </row>
    <row r="232356">
      <c r="J232356" s="129" t="n"/>
    </row>
    <row r="232357">
      <c r="J232357" s="129" t="n"/>
    </row>
    <row r="232364">
      <c r="J232364" s="129" t="n"/>
    </row>
    <row r="232365">
      <c r="J232365" s="129" t="n"/>
    </row>
    <row r="232366">
      <c r="J232366" s="129" t="n"/>
    </row>
    <row r="232367">
      <c r="J232367" s="129" t="n"/>
    </row>
    <row r="232368">
      <c r="J232368" s="129" t="n"/>
    </row>
    <row r="232369">
      <c r="J232369" s="129" t="n"/>
    </row>
    <row r="232370">
      <c r="J232370" s="129" t="n"/>
    </row>
    <row r="232371">
      <c r="J232371" s="129" t="n"/>
    </row>
    <row r="232373">
      <c r="J232373" s="129" t="n"/>
    </row>
    <row r="232375">
      <c r="J232375" s="129" t="n"/>
    </row>
    <row r="232376">
      <c r="J232376" s="129" t="n"/>
    </row>
    <row r="232378">
      <c r="J232378" s="129" t="n"/>
    </row>
    <row r="232379">
      <c r="J232379" s="129" t="n"/>
    </row>
    <row r="232380">
      <c r="J232380" s="129" t="n"/>
    </row>
    <row r="232381">
      <c r="J232381" s="129" t="n"/>
    </row>
    <row r="232384">
      <c r="J232384" s="129" t="n"/>
    </row>
    <row r="232385">
      <c r="J232385" s="129" t="n"/>
    </row>
    <row r="232386">
      <c r="J232386" s="129" t="n"/>
    </row>
    <row r="232388">
      <c r="J232388" s="129" t="n"/>
    </row>
    <row r="232389">
      <c r="J232389" s="129" t="n"/>
    </row>
    <row r="232391">
      <c r="J232391" s="129" t="n"/>
    </row>
    <row r="232392">
      <c r="J232392" s="129" t="n"/>
    </row>
    <row r="232393">
      <c r="J232393" s="129" t="n"/>
    </row>
    <row r="232465">
      <c r="J232465" s="129" t="n"/>
    </row>
    <row r="232470">
      <c r="J232470" s="129" t="n"/>
    </row>
    <row r="232475">
      <c r="J232475" s="129" t="n"/>
    </row>
    <row r="232476">
      <c r="J232476" s="129" t="n"/>
    </row>
    <row r="232477">
      <c r="J232477" s="129" t="n"/>
    </row>
    <row r="232479">
      <c r="J232479" s="129" t="n"/>
    </row>
    <row r="232480">
      <c r="J232480" s="129" t="n"/>
    </row>
    <row r="232481">
      <c r="J232481" s="129" t="n"/>
    </row>
    <row r="232484">
      <c r="J232484" s="129" t="n"/>
    </row>
    <row r="232485">
      <c r="J232485" s="129" t="n"/>
    </row>
    <row r="232487">
      <c r="J232487" s="129" t="n"/>
    </row>
    <row r="232488">
      <c r="J232488" s="129" t="n"/>
    </row>
    <row r="232494">
      <c r="J232494" s="129" t="n"/>
    </row>
    <row r="232496">
      <c r="J232496" s="129" t="n"/>
    </row>
    <row r="232498">
      <c r="J232498" s="129" t="n"/>
    </row>
    <row r="232499">
      <c r="J232499" s="129" t="n"/>
    </row>
    <row r="232500">
      <c r="J232500" s="129" t="n"/>
    </row>
    <row r="232503">
      <c r="J232503" s="129" t="n"/>
    </row>
    <row r="232510">
      <c r="J232510" s="129" t="n"/>
    </row>
    <row r="232511">
      <c r="J232511" s="129" t="n"/>
    </row>
    <row r="232512">
      <c r="J232512" s="129" t="n"/>
    </row>
    <row r="232513">
      <c r="J232513" s="129" t="n"/>
    </row>
    <row r="232514">
      <c r="J232514" s="129" t="n"/>
    </row>
    <row r="232515">
      <c r="J232515" s="129" t="n"/>
    </row>
    <row r="232516">
      <c r="J232516" s="129" t="n"/>
    </row>
    <row r="232517">
      <c r="J232517" s="129" t="n"/>
    </row>
    <row r="232519">
      <c r="J232519" s="129" t="n"/>
    </row>
    <row r="232521">
      <c r="J232521" s="129" t="n"/>
    </row>
    <row r="232524">
      <c r="J232524" s="129" t="n"/>
    </row>
    <row r="232525">
      <c r="J232525" s="129" t="n"/>
    </row>
    <row r="232526">
      <c r="J232526" s="129" t="n"/>
    </row>
    <row r="232527">
      <c r="J232527" s="129" t="n"/>
    </row>
    <row r="232530">
      <c r="J232530" s="129" t="n"/>
    </row>
    <row r="232531">
      <c r="J232531" s="129" t="n"/>
    </row>
    <row r="232532">
      <c r="J232532" s="129" t="n"/>
    </row>
    <row r="232534">
      <c r="J232534" s="129" t="n"/>
    </row>
    <row r="232535">
      <c r="J232535" s="129" t="n"/>
    </row>
    <row r="232537">
      <c r="J232537" s="129" t="n"/>
    </row>
    <row r="232538">
      <c r="J232538" s="129" t="n"/>
    </row>
    <row r="232539">
      <c r="J232539" s="129" t="n"/>
    </row>
    <row r="232617">
      <c r="J232617" s="129" t="n"/>
    </row>
    <row r="232619">
      <c r="J232619" s="129" t="n"/>
    </row>
    <row r="232622">
      <c r="J232622" s="129" t="n"/>
    </row>
    <row r="232623">
      <c r="J232623" s="129" t="n"/>
    </row>
    <row r="232625">
      <c r="J232625" s="129" t="n"/>
    </row>
    <row r="232628">
      <c r="J232628" s="129" t="n"/>
    </row>
    <row r="232630">
      <c r="J232630" s="129" t="n"/>
    </row>
    <row r="232634">
      <c r="J232634" s="129" t="n"/>
    </row>
    <row r="232635">
      <c r="J232635" s="129" t="n"/>
    </row>
    <row r="232637">
      <c r="J232637" s="129" t="n"/>
    </row>
    <row r="232640">
      <c r="J232640" s="129" t="n"/>
    </row>
    <row r="232642">
      <c r="J232642" s="129" t="n"/>
    </row>
    <row r="232643">
      <c r="J232643" s="129" t="n"/>
    </row>
    <row r="232646">
      <c r="J232646" s="129" t="n"/>
    </row>
    <row r="232653">
      <c r="J232653" s="129" t="n"/>
    </row>
    <row r="232655">
      <c r="J232655" s="129" t="n"/>
    </row>
    <row r="232656">
      <c r="J232656" s="129" t="n"/>
    </row>
    <row r="232658">
      <c r="J232658" s="129" t="n"/>
    </row>
    <row r="232660">
      <c r="J232660" s="129" t="n"/>
    </row>
    <row r="232662">
      <c r="J232662" s="129" t="n"/>
    </row>
    <row r="232664">
      <c r="J232664" s="129" t="n"/>
    </row>
    <row r="232670">
      <c r="J232670" s="129" t="n"/>
    </row>
    <row r="232673">
      <c r="J232673" s="129" t="n"/>
    </row>
    <row r="232674">
      <c r="J232674" s="129" t="n"/>
    </row>
    <row r="232675">
      <c r="J232675" s="129" t="n"/>
    </row>
    <row r="232677">
      <c r="J232677" s="129" t="n"/>
    </row>
    <row r="232678">
      <c r="J232678" s="129" t="n"/>
    </row>
    <row r="232680">
      <c r="J232680" s="129" t="n"/>
    </row>
    <row r="232681">
      <c r="J232681" s="129" t="n"/>
    </row>
    <row r="232682">
      <c r="J232682" s="129" t="n"/>
    </row>
    <row r="232684">
      <c r="J232684" s="129" t="n"/>
    </row>
    <row r="232686">
      <c r="J232686" s="129" t="n"/>
    </row>
    <row r="232688">
      <c r="J232688" s="129" t="n"/>
    </row>
    <row r="232690">
      <c r="J232690" s="129" t="n"/>
    </row>
    <row r="232692">
      <c r="J232692" s="129" t="n"/>
    </row>
    <row r="232694">
      <c r="J232694" s="129" t="n"/>
    </row>
    <row r="232696">
      <c r="J232696" s="129" t="n"/>
    </row>
    <row r="232697">
      <c r="J232697" s="129" t="n"/>
    </row>
    <row r="232699">
      <c r="J232699" s="129" t="n"/>
    </row>
    <row r="232700">
      <c r="J232700" s="129" t="n"/>
    </row>
    <row r="232701">
      <c r="J232701" s="129" t="n"/>
    </row>
    <row r="232702">
      <c r="J232702" s="129" t="n"/>
    </row>
    <row r="232703">
      <c r="J232703" s="129" t="n"/>
    </row>
    <row r="232704">
      <c r="J232704" s="129" t="n"/>
    </row>
    <row r="232705">
      <c r="J232705" s="129" t="n"/>
    </row>
    <row r="232706">
      <c r="J232706" s="129" t="n"/>
    </row>
    <row r="232707">
      <c r="J232707" s="129" t="n"/>
    </row>
    <row r="232708">
      <c r="J232708" s="129" t="n"/>
    </row>
    <row r="232709">
      <c r="J232709" s="129" t="n"/>
    </row>
    <row r="232710">
      <c r="J232710" s="129" t="n"/>
    </row>
    <row r="232711">
      <c r="J232711" s="129" t="n"/>
    </row>
    <row r="232712">
      <c r="J232712" s="129" t="n"/>
    </row>
    <row r="232715">
      <c r="J232715" s="129" t="n"/>
    </row>
    <row r="232716">
      <c r="J232716" s="129" t="n"/>
    </row>
    <row r="232717">
      <c r="J232717" s="129" t="n"/>
    </row>
    <row r="232718">
      <c r="J232718" s="129" t="n"/>
    </row>
    <row r="232719">
      <c r="J232719" s="129" t="n"/>
    </row>
    <row r="232720">
      <c r="J232720" s="129" t="n"/>
    </row>
    <row r="232721">
      <c r="J232721" s="129" t="n"/>
    </row>
    <row r="232722">
      <c r="J232722" s="129" t="n"/>
    </row>
    <row r="232723">
      <c r="J232723" s="129" t="n"/>
    </row>
    <row r="232724">
      <c r="J232724" s="129" t="n"/>
    </row>
    <row r="232725">
      <c r="J232725" s="129" t="n"/>
    </row>
    <row r="232726">
      <c r="J232726" s="129" t="n"/>
    </row>
    <row r="232727">
      <c r="J232727" s="129" t="n"/>
    </row>
    <row r="232728">
      <c r="J232728" s="129" t="n"/>
    </row>
    <row r="232729">
      <c r="J232729" s="129" t="n"/>
    </row>
    <row r="232730">
      <c r="J232730" s="129" t="n"/>
    </row>
    <row r="232731">
      <c r="J232731" s="129" t="n"/>
    </row>
    <row r="232732">
      <c r="J232732" s="129" t="n"/>
    </row>
    <row r="232733">
      <c r="J232733" s="129" t="n"/>
    </row>
    <row r="232734">
      <c r="J232734" s="129" t="n"/>
    </row>
    <row r="232735">
      <c r="J232735" s="129" t="n"/>
    </row>
    <row r="232736">
      <c r="J232736" s="129" t="n"/>
    </row>
    <row r="232737">
      <c r="J232737" s="129" t="n"/>
    </row>
    <row r="232738">
      <c r="J232738" s="129" t="n"/>
    </row>
    <row r="232740">
      <c r="J232740" s="129" t="n"/>
    </row>
    <row r="232741">
      <c r="J232741" s="129" t="n"/>
    </row>
    <row r="232742">
      <c r="J232742" s="129" t="n"/>
    </row>
    <row r="232743">
      <c r="J232743" s="129" t="n"/>
    </row>
    <row r="232745">
      <c r="J232745" s="129" t="n"/>
    </row>
    <row r="232746">
      <c r="J232746" s="129" t="n"/>
    </row>
    <row r="232747">
      <c r="J232747" s="129" t="n"/>
    </row>
    <row r="232748">
      <c r="J232748" s="129" t="n"/>
    </row>
    <row r="232749">
      <c r="J232749" s="129" t="n"/>
    </row>
    <row r="232750">
      <c r="J232750" s="129" t="n"/>
    </row>
    <row r="232751">
      <c r="J232751" s="129" t="n"/>
    </row>
    <row r="232753">
      <c r="J232753" s="129" t="n"/>
    </row>
    <row r="232754">
      <c r="J232754" s="129" t="n"/>
    </row>
    <row r="232755">
      <c r="J232755" s="129" t="n"/>
    </row>
    <row r="232756">
      <c r="J232756" s="129" t="n"/>
    </row>
    <row r="232757">
      <c r="J232757" s="129" t="n"/>
    </row>
    <row r="232758">
      <c r="J232758" s="129" t="n"/>
    </row>
    <row r="232759">
      <c r="J232759" s="129" t="n"/>
    </row>
    <row r="232760">
      <c r="J232760" s="129" t="n"/>
    </row>
    <row r="232761">
      <c r="J232761" s="129" t="n"/>
    </row>
    <row r="232762">
      <c r="J232762" s="129" t="n"/>
    </row>
    <row r="232763">
      <c r="J232763" s="129" t="n"/>
    </row>
    <row r="232764">
      <c r="J232764" s="129" t="n"/>
    </row>
    <row r="232765">
      <c r="J232765" s="129" t="n"/>
    </row>
    <row r="232766">
      <c r="J232766" s="129" t="n"/>
    </row>
    <row r="232767">
      <c r="J232767" s="129" t="n"/>
    </row>
    <row r="232768">
      <c r="J232768" s="129" t="n"/>
    </row>
    <row r="232769">
      <c r="J232769" s="129" t="n"/>
    </row>
    <row r="232771">
      <c r="J232771" s="129" t="n"/>
    </row>
    <row r="232772">
      <c r="J232772" s="129" t="n"/>
    </row>
    <row r="232773">
      <c r="J232773" s="129" t="n"/>
    </row>
    <row r="232774">
      <c r="J232774" s="129" t="n"/>
    </row>
    <row r="232775">
      <c r="J232775" s="129" t="n"/>
    </row>
    <row r="232776">
      <c r="J232776" s="129" t="n"/>
    </row>
    <row r="232777">
      <c r="J232777" s="129" t="n"/>
    </row>
    <row r="232778">
      <c r="J232778" s="129" t="n"/>
    </row>
    <row r="232779">
      <c r="J232779" s="129" t="n"/>
    </row>
    <row r="232780">
      <c r="J232780" s="129" t="n"/>
    </row>
    <row r="232783">
      <c r="J232783" s="129" t="n"/>
    </row>
    <row r="232786">
      <c r="J232786" s="129" t="n"/>
    </row>
    <row r="232787">
      <c r="J232787" s="129" t="n"/>
    </row>
    <row r="232788">
      <c r="J232788" s="129" t="n"/>
    </row>
    <row r="232789">
      <c r="J232789" s="129" t="n"/>
    </row>
    <row r="232790">
      <c r="J232790" s="129" t="n"/>
    </row>
    <row r="232791">
      <c r="J232791" s="129" t="n"/>
    </row>
    <row r="232792">
      <c r="J232792" s="129" t="n"/>
    </row>
    <row r="232794">
      <c r="J232794" s="129" t="n"/>
    </row>
    <row r="232795">
      <c r="J232795" s="129" t="n"/>
    </row>
    <row r="232796">
      <c r="J232796" s="129" t="n"/>
    </row>
    <row r="232797">
      <c r="J232797" s="129" t="n"/>
    </row>
    <row r="232798">
      <c r="J232798" s="129" t="n"/>
    </row>
    <row r="232799">
      <c r="J232799" s="129" t="n"/>
    </row>
    <row r="232800">
      <c r="J232800" s="129" t="n"/>
    </row>
    <row r="232801">
      <c r="J232801" s="129" t="n"/>
    </row>
    <row r="232802">
      <c r="J232802" s="129" t="n"/>
    </row>
    <row r="232803">
      <c r="J232803" s="129" t="n"/>
    </row>
    <row r="232804">
      <c r="J232804" s="129" t="n"/>
    </row>
    <row r="232805">
      <c r="J232805" s="129" t="n"/>
    </row>
    <row r="232806">
      <c r="J232806" s="129" t="n"/>
    </row>
    <row r="232807">
      <c r="J232807" s="129" t="n"/>
    </row>
    <row r="232808">
      <c r="J232808" s="129" t="n"/>
    </row>
    <row r="232809">
      <c r="J232809" s="129" t="n"/>
    </row>
    <row r="232811">
      <c r="J232811" s="129" t="n"/>
    </row>
    <row r="232812">
      <c r="J232812" s="129" t="n"/>
    </row>
    <row r="232813">
      <c r="J232813" s="129" t="n"/>
    </row>
    <row r="232814">
      <c r="J232814" s="129" t="n"/>
    </row>
    <row r="232815">
      <c r="J232815" s="129" t="n"/>
    </row>
    <row r="232816">
      <c r="J232816" s="129" t="n"/>
    </row>
    <row r="232817">
      <c r="J232817" s="129" t="n"/>
    </row>
    <row r="232818">
      <c r="J232818" s="129" t="n"/>
    </row>
    <row r="232819">
      <c r="J232819" s="129" t="n"/>
    </row>
    <row r="232820">
      <c r="J232820" s="129" t="n"/>
    </row>
    <row r="232821">
      <c r="J232821" s="129" t="n"/>
    </row>
    <row r="232822">
      <c r="J232822" s="129" t="n"/>
    </row>
    <row r="232823">
      <c r="J232823" s="129" t="n"/>
    </row>
    <row r="232824">
      <c r="J232824" s="129" t="n"/>
    </row>
    <row r="232825">
      <c r="J232825" s="129" t="n"/>
    </row>
    <row r="232826">
      <c r="J232826" s="129" t="n"/>
    </row>
    <row r="232827">
      <c r="J232827" s="129" t="n"/>
    </row>
    <row r="232828">
      <c r="J232828" s="129" t="n"/>
    </row>
    <row r="232829">
      <c r="J232829" s="129" t="n"/>
    </row>
    <row r="232830">
      <c r="J232830" s="129" t="n"/>
    </row>
    <row r="232831">
      <c r="J232831" s="129" t="n"/>
    </row>
    <row r="232836">
      <c r="J232836" s="129" t="n"/>
    </row>
    <row r="232840">
      <c r="J232840" s="129" t="n"/>
    </row>
    <row r="232861">
      <c r="J232861" s="129" t="n"/>
    </row>
    <row r="232884">
      <c r="J232884" s="129" t="n"/>
    </row>
    <row r="232896">
      <c r="J232896" s="129" t="n"/>
    </row>
    <row r="232897">
      <c r="J232897" s="129" t="n"/>
    </row>
    <row r="232900">
      <c r="J232900" s="129" t="n"/>
    </row>
    <row r="232906">
      <c r="J232906" s="129" t="n"/>
    </row>
    <row r="232908">
      <c r="J232908" s="129" t="n"/>
    </row>
    <row r="232909">
      <c r="J232909" s="129" t="n"/>
    </row>
    <row r="232910">
      <c r="J232910" s="129" t="n"/>
    </row>
    <row r="232911">
      <c r="J232911" s="129" t="n"/>
    </row>
    <row r="232913">
      <c r="J232913" s="129" t="n"/>
    </row>
    <row r="232914">
      <c r="J232914" s="129" t="n"/>
    </row>
    <row r="232915">
      <c r="J232915" s="129" t="n"/>
    </row>
    <row r="232916">
      <c r="J232916" s="129" t="n"/>
    </row>
    <row r="232917">
      <c r="J232917" s="129" t="n"/>
    </row>
    <row r="232919">
      <c r="J232919" s="129" t="n"/>
    </row>
    <row r="232921">
      <c r="J232921" s="129" t="n"/>
    </row>
    <row r="232925">
      <c r="J232925" s="129" t="n"/>
    </row>
    <row r="232926">
      <c r="J232926" s="129" t="n"/>
    </row>
    <row r="232928">
      <c r="J232928" s="129" t="n"/>
    </row>
    <row r="232931">
      <c r="J232931" s="129" t="n"/>
    </row>
    <row r="232932">
      <c r="J232932" s="129" t="n"/>
    </row>
    <row r="232933">
      <c r="J232933" s="129" t="n"/>
    </row>
    <row r="232934">
      <c r="J232934" s="129" t="n"/>
    </row>
    <row r="232936">
      <c r="J232936" s="129" t="n"/>
    </row>
    <row r="232937">
      <c r="J232937" s="129" t="n"/>
    </row>
    <row r="232944">
      <c r="J232944" s="129" t="n"/>
    </row>
    <row r="232945">
      <c r="J232945" s="129" t="n"/>
    </row>
    <row r="232946">
      <c r="J232946" s="129" t="n"/>
    </row>
    <row r="232947">
      <c r="J232947" s="129" t="n"/>
    </row>
    <row r="232948">
      <c r="J232948" s="129" t="n"/>
    </row>
    <row r="232949">
      <c r="J232949" s="129" t="n"/>
    </row>
    <row r="232950">
      <c r="J232950" s="129" t="n"/>
    </row>
    <row r="232951">
      <c r="J232951" s="129" t="n"/>
    </row>
    <row r="232953">
      <c r="J232953" s="129" t="n"/>
    </row>
    <row r="232955">
      <c r="J232955" s="129" t="n"/>
    </row>
    <row r="232958">
      <c r="J232958" s="129" t="n"/>
    </row>
    <row r="232959">
      <c r="J232959" s="129" t="n"/>
    </row>
    <row r="232960">
      <c r="J232960" s="129" t="n"/>
    </row>
    <row r="232961">
      <c r="J232961" s="129" t="n"/>
    </row>
    <row r="232964">
      <c r="J232964" s="129" t="n"/>
    </row>
    <row r="232965">
      <c r="J232965" s="129" t="n"/>
    </row>
    <row r="232966">
      <c r="J232966" s="129" t="n"/>
    </row>
    <row r="232968">
      <c r="J232968" s="129" t="n"/>
    </row>
    <row r="232969">
      <c r="J232969" s="129" t="n"/>
    </row>
    <row r="232971">
      <c r="J232971" s="129" t="n"/>
    </row>
    <row r="232972">
      <c r="J232972" s="129" t="n"/>
    </row>
    <row r="232973">
      <c r="J232973" s="129" t="n"/>
    </row>
    <row r="232975">
      <c r="J232975" s="129" t="n"/>
    </row>
    <row r="232977">
      <c r="J232977" s="129" t="n"/>
    </row>
    <row r="232978">
      <c r="J232978" s="129" t="n"/>
    </row>
    <row r="232979">
      <c r="J232979" s="129" t="n"/>
    </row>
    <row r="232980">
      <c r="J232980" s="129" t="n"/>
    </row>
    <row r="232981">
      <c r="J232981" s="129" t="n"/>
    </row>
    <row r="232982">
      <c r="J232982" s="129" t="n"/>
    </row>
    <row r="232983">
      <c r="J232983" s="129" t="n"/>
    </row>
    <row r="232984">
      <c r="J232984" s="129" t="n"/>
    </row>
    <row r="232985">
      <c r="J232985" s="129" t="n"/>
    </row>
    <row r="232986">
      <c r="J232986" s="129" t="n"/>
    </row>
    <row r="232987">
      <c r="J232987" s="129" t="n"/>
    </row>
    <row r="232988">
      <c r="J232988" s="129" t="n"/>
    </row>
    <row r="232989">
      <c r="J232989" s="129" t="n"/>
    </row>
    <row r="232990">
      <c r="J232990" s="129" t="n"/>
    </row>
    <row r="232991">
      <c r="J232991" s="129" t="n"/>
    </row>
    <row r="232992">
      <c r="J232992" s="129" t="n"/>
    </row>
    <row r="232993">
      <c r="J232993" s="129" t="n"/>
    </row>
    <row r="232994">
      <c r="J232994" s="129" t="n"/>
    </row>
    <row r="232995">
      <c r="J232995" s="129" t="n"/>
    </row>
    <row r="232996">
      <c r="J232996" s="129" t="n"/>
    </row>
    <row r="232997">
      <c r="J232997" s="129" t="n"/>
    </row>
    <row r="232998">
      <c r="J232998" s="129" t="n"/>
    </row>
    <row r="232999">
      <c r="J232999" s="129" t="n"/>
    </row>
    <row r="233000">
      <c r="J233000" s="129" t="n"/>
    </row>
    <row r="233001">
      <c r="J233001" s="129" t="n"/>
    </row>
    <row r="233002">
      <c r="J233002" s="129" t="n"/>
    </row>
    <row r="233003">
      <c r="J233003" s="129" t="n"/>
    </row>
    <row r="233004">
      <c r="J233004" s="129" t="n"/>
    </row>
    <row r="233005">
      <c r="J233005" s="129" t="n"/>
    </row>
    <row r="233006">
      <c r="J233006" s="129" t="n"/>
    </row>
    <row r="233007">
      <c r="J233007" s="129" t="n"/>
    </row>
    <row r="233008">
      <c r="J233008" s="129" t="n"/>
    </row>
    <row r="233009">
      <c r="J233009" s="129" t="n"/>
    </row>
    <row r="233010">
      <c r="J233010" s="129" t="n"/>
    </row>
    <row r="233011">
      <c r="J233011" s="129" t="n"/>
    </row>
    <row r="233012">
      <c r="J233012" s="129" t="n"/>
    </row>
    <row r="233013">
      <c r="J233013" s="129" t="n"/>
    </row>
    <row r="233014">
      <c r="J233014" s="129" t="n"/>
    </row>
    <row r="233015">
      <c r="J233015" s="129" t="n"/>
    </row>
    <row r="233016">
      <c r="J233016" s="129" t="n"/>
    </row>
    <row r="233017">
      <c r="J233017" s="129" t="n"/>
    </row>
    <row r="233018">
      <c r="J233018" s="129" t="n"/>
    </row>
    <row r="233019">
      <c r="J233019" s="129" t="n"/>
    </row>
    <row r="233020">
      <c r="J233020" s="129" t="n"/>
    </row>
    <row r="233021">
      <c r="J233021" s="129" t="n"/>
    </row>
    <row r="233022">
      <c r="J233022" s="129" t="n"/>
    </row>
    <row r="233023">
      <c r="J233023" s="129" t="n"/>
    </row>
    <row r="233024">
      <c r="J233024" s="129" t="n"/>
    </row>
    <row r="233082">
      <c r="J233082" s="129" t="n"/>
    </row>
    <row r="233089">
      <c r="J233089" s="129" t="n"/>
    </row>
    <row r="233090">
      <c r="J233090" s="129" t="n"/>
    </row>
    <row r="233093">
      <c r="J233093" s="129" t="n"/>
    </row>
    <row r="233095">
      <c r="J233095" s="129" t="n"/>
    </row>
    <row r="233097">
      <c r="J233097" s="129" t="n"/>
    </row>
    <row r="233103">
      <c r="J233103" s="129" t="n"/>
    </row>
    <row r="233104">
      <c r="J233104" s="129" t="n"/>
    </row>
    <row r="233105">
      <c r="J233105" s="129" t="n"/>
    </row>
    <row r="233106">
      <c r="J233106" s="129" t="n"/>
    </row>
    <row r="233107">
      <c r="J233107" s="129" t="n"/>
    </row>
    <row r="233108">
      <c r="J233108" s="129" t="n"/>
    </row>
    <row r="233109">
      <c r="J233109" s="129" t="n"/>
    </row>
    <row r="233110">
      <c r="J233110" s="129" t="n"/>
    </row>
    <row r="233112">
      <c r="J233112" s="129" t="n"/>
    </row>
    <row r="233113">
      <c r="J233113" s="129" t="n"/>
    </row>
    <row r="233115">
      <c r="J233115" s="129" t="n"/>
    </row>
    <row r="233118">
      <c r="J233118" s="129" t="n"/>
    </row>
    <row r="233123">
      <c r="J233123" s="129" t="n"/>
    </row>
    <row r="233125">
      <c r="J233125" s="129" t="n"/>
    </row>
    <row r="233126">
      <c r="J233126" s="129" t="n"/>
    </row>
    <row r="233127">
      <c r="J233127" s="129" t="n"/>
    </row>
    <row r="233129">
      <c r="J233129" s="129" t="n"/>
    </row>
    <row r="233131">
      <c r="J233131" s="129" t="n"/>
    </row>
    <row r="233132">
      <c r="J233132" s="129" t="n"/>
    </row>
    <row r="233134">
      <c r="J233134" s="129" t="n"/>
    </row>
    <row r="233136">
      <c r="J233136" s="129" t="n"/>
    </row>
    <row r="233143">
      <c r="J233143" s="129" t="n"/>
    </row>
    <row r="233144">
      <c r="J233144" s="129" t="n"/>
    </row>
    <row r="233145">
      <c r="J233145" s="129" t="n"/>
    </row>
    <row r="233146">
      <c r="J233146" s="129" t="n"/>
    </row>
    <row r="233147">
      <c r="J233147" s="129" t="n"/>
    </row>
    <row r="233148">
      <c r="J233148" s="129" t="n"/>
    </row>
    <row r="233150">
      <c r="J233150" s="129" t="n"/>
    </row>
    <row r="233151">
      <c r="J233151" s="129" t="n"/>
    </row>
    <row r="233152">
      <c r="J233152" s="129" t="n"/>
    </row>
    <row r="233154">
      <c r="J233154" s="129" t="n"/>
    </row>
    <row r="233158">
      <c r="J233158" s="129" t="n"/>
    </row>
    <row r="233159">
      <c r="J233159" s="129" t="n"/>
    </row>
    <row r="233161">
      <c r="J233161" s="129" t="n"/>
    </row>
    <row r="233163">
      <c r="J233163" s="129" t="n"/>
    </row>
    <row r="233164">
      <c r="J233164" s="129" t="n"/>
    </row>
    <row r="233165">
      <c r="J233165" s="129" t="n"/>
    </row>
    <row r="233167">
      <c r="J233167" s="129" t="n"/>
    </row>
    <row r="233168">
      <c r="J233168" s="129" t="n"/>
    </row>
    <row r="233170">
      <c r="J233170" s="129" t="n"/>
    </row>
    <row r="233171">
      <c r="J233171" s="129" t="n"/>
    </row>
    <row r="233172">
      <c r="J233172" s="129" t="n"/>
    </row>
    <row r="233176">
      <c r="J233176" s="129" t="n"/>
    </row>
    <row r="233178">
      <c r="J233178" s="129" t="n"/>
    </row>
    <row r="233179">
      <c r="J233179" s="129" t="n"/>
    </row>
    <row r="233183">
      <c r="J233183" s="129" t="n"/>
    </row>
    <row r="233194">
      <c r="J233194" s="129" t="n"/>
    </row>
    <row r="233198">
      <c r="J233198" s="129" t="n"/>
    </row>
    <row r="233201">
      <c r="J233201" s="129" t="n"/>
    </row>
    <row r="233202">
      <c r="J233202" s="129" t="n"/>
    </row>
    <row r="233210">
      <c r="J233210" s="129" t="n"/>
    </row>
    <row r="233212">
      <c r="J233212" s="129" t="n"/>
    </row>
    <row r="233215">
      <c r="J233215" s="129" t="n"/>
    </row>
    <row r="233216">
      <c r="J233216" s="129" t="n"/>
    </row>
    <row r="233218">
      <c r="J233218" s="129" t="n"/>
    </row>
    <row r="233221">
      <c r="J233221" s="129" t="n"/>
    </row>
    <row r="233224">
      <c r="J233224" s="129" t="n"/>
    </row>
    <row r="233225">
      <c r="J233225" s="129" t="n"/>
    </row>
    <row r="233227">
      <c r="J233227" s="129" t="n"/>
    </row>
    <row r="233231">
      <c r="J233231" s="129" t="n"/>
    </row>
    <row r="233232">
      <c r="J233232" s="129" t="n"/>
    </row>
    <row r="233233">
      <c r="J233233" s="129" t="n"/>
    </row>
    <row r="233234">
      <c r="J233234" s="129" t="n"/>
    </row>
    <row r="233235">
      <c r="J233235" s="129" t="n"/>
    </row>
    <row r="233236">
      <c r="J233236" s="129" t="n"/>
    </row>
    <row r="233237">
      <c r="J233237" s="129" t="n"/>
    </row>
    <row r="233238">
      <c r="J233238" s="129" t="n"/>
    </row>
    <row r="233242">
      <c r="J233242" s="129" t="n"/>
    </row>
    <row r="233244">
      <c r="J233244" s="129" t="n"/>
    </row>
    <row r="233245">
      <c r="J233245" s="129" t="n"/>
    </row>
    <row r="233246">
      <c r="J233246" s="129" t="n"/>
    </row>
    <row r="233247">
      <c r="J233247" s="129" t="n"/>
    </row>
    <row r="233248">
      <c r="J233248" s="129" t="n"/>
    </row>
    <row r="233249">
      <c r="J233249" s="129" t="n"/>
    </row>
    <row r="233250">
      <c r="J233250" s="129" t="n"/>
    </row>
    <row r="233252">
      <c r="J233252" s="129" t="n"/>
    </row>
    <row r="233254">
      <c r="J233254" s="129" t="n"/>
    </row>
    <row r="233255">
      <c r="J233255" s="129" t="n"/>
    </row>
    <row r="233257">
      <c r="J233257" s="129" t="n"/>
    </row>
    <row r="233258">
      <c r="J233258" s="129" t="n"/>
    </row>
    <row r="233259">
      <c r="J233259" s="129" t="n"/>
    </row>
    <row r="233265">
      <c r="J233265" s="129" t="n"/>
    </row>
    <row r="233267">
      <c r="J233267" s="129" t="n"/>
    </row>
    <row r="233269">
      <c r="J233269" s="129" t="n"/>
    </row>
    <row r="233270">
      <c r="J233270" s="129" t="n"/>
    </row>
    <row r="233271">
      <c r="J233271" s="129" t="n"/>
    </row>
    <row r="233272">
      <c r="J233272" s="129" t="n"/>
    </row>
    <row r="233275">
      <c r="J233275" s="129" t="n"/>
    </row>
    <row r="233278">
      <c r="J233278" s="129" t="n"/>
    </row>
    <row r="233281">
      <c r="J233281" s="129" t="n"/>
    </row>
    <row r="233284">
      <c r="J233284" s="129" t="n"/>
    </row>
    <row r="233285">
      <c r="J233285" s="129" t="n"/>
    </row>
    <row r="233286">
      <c r="J233286" s="129" t="n"/>
    </row>
    <row r="233287">
      <c r="J233287" s="129" t="n"/>
    </row>
    <row r="233288">
      <c r="J233288" s="129" t="n"/>
    </row>
    <row r="233290">
      <c r="J233290" s="129" t="n"/>
    </row>
    <row r="233291">
      <c r="J233291" s="129" t="n"/>
    </row>
    <row r="233292">
      <c r="J233292" s="129" t="n"/>
    </row>
    <row r="233294">
      <c r="J233294" s="129" t="n"/>
    </row>
    <row r="233295">
      <c r="J233295" s="129" t="n"/>
    </row>
    <row r="233296">
      <c r="J233296" s="129" t="n"/>
    </row>
    <row r="233298">
      <c r="J233298" s="129" t="n"/>
    </row>
    <row r="233299">
      <c r="J233299" s="129" t="n"/>
    </row>
    <row r="233300">
      <c r="J233300" s="129" t="n"/>
    </row>
    <row r="233301">
      <c r="J233301" s="129" t="n"/>
    </row>
    <row r="233302">
      <c r="J233302" s="129" t="n"/>
    </row>
    <row r="233304">
      <c r="J233304" s="129" t="n"/>
    </row>
    <row r="233305">
      <c r="J233305" s="129" t="n"/>
    </row>
    <row r="233306">
      <c r="J233306" s="129" t="n"/>
    </row>
    <row r="233307">
      <c r="J233307" s="129" t="n"/>
    </row>
    <row r="233308">
      <c r="J233308" s="129" t="n"/>
    </row>
    <row r="233309">
      <c r="J233309" s="129" t="n"/>
    </row>
    <row r="233310">
      <c r="J233310" s="129" t="n"/>
    </row>
    <row r="233311">
      <c r="J233311" s="129" t="n"/>
    </row>
    <row r="233312">
      <c r="J233312" s="129" t="n"/>
    </row>
    <row r="233313">
      <c r="J233313" s="129" t="n"/>
    </row>
    <row r="233366">
      <c r="J233366" s="129" t="n"/>
    </row>
    <row r="233369">
      <c r="J233369" s="129" t="n"/>
    </row>
    <row r="233372">
      <c r="J233372" s="129" t="n"/>
    </row>
    <row r="233374">
      <c r="J233374" s="129" t="n"/>
    </row>
    <row r="233376">
      <c r="J233376" s="129" t="n"/>
    </row>
    <row r="233380">
      <c r="J233380" s="129" t="n"/>
    </row>
    <row r="233384">
      <c r="J233384" s="129" t="n"/>
    </row>
    <row r="233386">
      <c r="J233386" s="129" t="n"/>
    </row>
    <row r="233389">
      <c r="J233389" s="129" t="n"/>
    </row>
    <row r="233391">
      <c r="J233391" s="129" t="n"/>
    </row>
    <row r="233392">
      <c r="J233392" s="129" t="n"/>
    </row>
    <row r="233394">
      <c r="J233394" s="129" t="n"/>
    </row>
    <row r="233397">
      <c r="J233397" s="129" t="n"/>
    </row>
    <row r="233398">
      <c r="J233398" s="129" t="n"/>
    </row>
    <row r="233399">
      <c r="J233399" s="129" t="n"/>
    </row>
    <row r="233403">
      <c r="J233403" s="129" t="n"/>
    </row>
    <row r="233404">
      <c r="J233404" s="129" t="n"/>
    </row>
    <row r="233405">
      <c r="J233405" s="129" t="n"/>
    </row>
    <row r="233409">
      <c r="J233409" s="129" t="n"/>
    </row>
    <row r="233412">
      <c r="J233412" s="129" t="n"/>
    </row>
    <row r="233415">
      <c r="J233415" s="129" t="n"/>
    </row>
    <row r="233417">
      <c r="J233417" s="129" t="n"/>
    </row>
    <row r="233418">
      <c r="J233418" s="129" t="n"/>
    </row>
    <row r="233421">
      <c r="J233421" s="129" t="n"/>
    </row>
    <row r="233428">
      <c r="J233428" s="129" t="n"/>
    </row>
    <row r="233429">
      <c r="J233429" s="129" t="n"/>
    </row>
    <row r="233431">
      <c r="J233431" s="129" t="n"/>
    </row>
    <row r="233433">
      <c r="J233433" s="129" t="n"/>
    </row>
    <row r="233434">
      <c r="J233434" s="129" t="n"/>
    </row>
    <row r="233437">
      <c r="J233437" s="129" t="n"/>
    </row>
    <row r="233439">
      <c r="J233439" s="129" t="n"/>
    </row>
    <row r="233440">
      <c r="J233440" s="129" t="n"/>
    </row>
    <row r="233444">
      <c r="J233444" s="129" t="n"/>
    </row>
    <row r="233445">
      <c r="J233445" s="129" t="n"/>
    </row>
    <row r="233448">
      <c r="J233448" s="129" t="n"/>
    </row>
    <row r="233449">
      <c r="J233449" s="129" t="n"/>
    </row>
    <row r="233450">
      <c r="J233450" s="129" t="n"/>
    </row>
    <row r="233452">
      <c r="J233452" s="129" t="n"/>
    </row>
    <row r="233453">
      <c r="J233453" s="129" t="n"/>
    </row>
    <row r="233455">
      <c r="J233455" s="129" t="n"/>
    </row>
    <row r="233456">
      <c r="J233456" s="129" t="n"/>
    </row>
    <row r="233457">
      <c r="J233457" s="129" t="n"/>
    </row>
    <row r="233460">
      <c r="J233460" s="129" t="n"/>
    </row>
    <row r="233461">
      <c r="J233461" s="129" t="n"/>
    </row>
    <row r="233463">
      <c r="J233463" s="129" t="n"/>
    </row>
    <row r="233465">
      <c r="J233465" s="129" t="n"/>
    </row>
    <row r="233467">
      <c r="J233467" s="129" t="n"/>
    </row>
    <row r="233470">
      <c r="J233470" s="129" t="n"/>
    </row>
    <row r="233471">
      <c r="J233471" s="129" t="n"/>
    </row>
    <row r="233472">
      <c r="J233472" s="129" t="n"/>
    </row>
    <row r="233474">
      <c r="J233474" s="129" t="n"/>
    </row>
    <row r="233475">
      <c r="J233475" s="129" t="n"/>
    </row>
    <row r="233476">
      <c r="J233476" s="129" t="n"/>
    </row>
    <row r="233477">
      <c r="J233477" s="129" t="n"/>
    </row>
    <row r="233478">
      <c r="J233478" s="129" t="n"/>
    </row>
    <row r="233479">
      <c r="J233479" s="129" t="n"/>
    </row>
    <row r="233482">
      <c r="J233482" s="129" t="n"/>
    </row>
    <row r="233483">
      <c r="J233483" s="129" t="n"/>
    </row>
    <row r="233484">
      <c r="J233484" s="129" t="n"/>
    </row>
    <row r="233485">
      <c r="J233485" s="129" t="n"/>
    </row>
    <row r="233487">
      <c r="J233487" s="129" t="n"/>
    </row>
    <row r="233488">
      <c r="J233488" s="129" t="n"/>
    </row>
    <row r="233490">
      <c r="J233490" s="129" t="n"/>
    </row>
    <row r="233492">
      <c r="J233492" s="129" t="n"/>
    </row>
    <row r="233494">
      <c r="J233494" s="129" t="n"/>
    </row>
    <row r="233495">
      <c r="J233495" s="129" t="n"/>
    </row>
    <row r="233496">
      <c r="J233496" s="129" t="n"/>
    </row>
    <row r="233497">
      <c r="J233497" s="129" t="n"/>
    </row>
    <row r="233499">
      <c r="J233499" s="129" t="n"/>
    </row>
    <row r="233501">
      <c r="J233501" s="129" t="n"/>
    </row>
    <row r="233503">
      <c r="J233503" s="129" t="n"/>
    </row>
    <row r="233504">
      <c r="J233504" s="129" t="n"/>
    </row>
    <row r="233505">
      <c r="J233505" s="129" t="n"/>
    </row>
    <row r="233507">
      <c r="J233507" s="129" t="n"/>
    </row>
    <row r="233508">
      <c r="J233508" s="129" t="n"/>
    </row>
    <row r="233510">
      <c r="J233510" s="129" t="n"/>
    </row>
    <row r="233513">
      <c r="J233513" s="129" t="n"/>
    </row>
    <row r="233517">
      <c r="J233517" s="129" t="n"/>
    </row>
    <row r="233518">
      <c r="J233518" s="129" t="n"/>
    </row>
    <row r="233521">
      <c r="J233521" s="129" t="n"/>
    </row>
    <row r="233523">
      <c r="J233523" s="129" t="n"/>
    </row>
    <row r="233524">
      <c r="J233524" s="129" t="n"/>
    </row>
    <row r="233525">
      <c r="J233525" s="129" t="n"/>
    </row>
    <row r="233528">
      <c r="J233528" s="129" t="n"/>
    </row>
    <row r="233529">
      <c r="J233529" s="129" t="n"/>
    </row>
    <row r="233530">
      <c r="J233530" s="129" t="n"/>
    </row>
    <row r="233532">
      <c r="J233532" s="129" t="n"/>
    </row>
    <row r="233533">
      <c r="J233533" s="129" t="n"/>
    </row>
    <row r="233534">
      <c r="J233534" s="129" t="n"/>
    </row>
    <row r="233535">
      <c r="J233535" s="129" t="n"/>
    </row>
    <row r="233537">
      <c r="J233537" s="129" t="n"/>
    </row>
    <row r="233538">
      <c r="J233538" s="129" t="n"/>
    </row>
    <row r="233540">
      <c r="J233540" s="129" t="n"/>
    </row>
    <row r="233541">
      <c r="J233541" s="129" t="n"/>
    </row>
    <row r="233543">
      <c r="J233543" s="129" t="n"/>
    </row>
    <row r="233544">
      <c r="J233544" s="129" t="n"/>
    </row>
    <row r="233545">
      <c r="J233545" s="129" t="n"/>
    </row>
    <row r="233546">
      <c r="J233546" s="129" t="n"/>
    </row>
    <row r="233547">
      <c r="J233547" s="129" t="n"/>
    </row>
    <row r="233550">
      <c r="J233550" s="129" t="n"/>
    </row>
    <row r="233551">
      <c r="J233551" s="129" t="n"/>
    </row>
    <row r="233552">
      <c r="J233552" s="129" t="n"/>
    </row>
    <row r="233553">
      <c r="J233553" s="129" t="n"/>
    </row>
    <row r="233554">
      <c r="J233554" s="129" t="n"/>
    </row>
    <row r="233555">
      <c r="J233555" s="129" t="n"/>
    </row>
    <row r="233556">
      <c r="J233556" s="129" t="n"/>
    </row>
    <row r="233557">
      <c r="J233557" s="129" t="n"/>
    </row>
    <row r="233558">
      <c r="J233558" s="129" t="n"/>
    </row>
    <row r="233560">
      <c r="J233560" s="129" t="n"/>
    </row>
    <row r="233562">
      <c r="J233562" s="129" t="n"/>
    </row>
    <row r="233564">
      <c r="J233564" s="129" t="n"/>
    </row>
    <row r="233566">
      <c r="J233566" s="129" t="n"/>
    </row>
    <row r="233567">
      <c r="J233567" s="129" t="n"/>
    </row>
    <row r="233568">
      <c r="J233568" s="129" t="n"/>
    </row>
    <row r="233569">
      <c r="J233569" s="129" t="n"/>
    </row>
    <row r="233570">
      <c r="J233570" s="129" t="n"/>
    </row>
    <row r="233571">
      <c r="J233571" s="129" t="n"/>
    </row>
    <row r="233572">
      <c r="J233572" s="129" t="n"/>
    </row>
    <row r="233573">
      <c r="J233573" s="129" t="n"/>
    </row>
    <row r="233574">
      <c r="J233574" s="129" t="n"/>
    </row>
    <row r="233576">
      <c r="J233576" s="129" t="n"/>
    </row>
    <row r="233577">
      <c r="J233577" s="129" t="n"/>
    </row>
    <row r="233578">
      <c r="J233578" s="129" t="n"/>
    </row>
    <row r="233579">
      <c r="J233579" s="129" t="n"/>
    </row>
    <row r="233580">
      <c r="J233580" s="129" t="n"/>
    </row>
    <row r="233581">
      <c r="J233581" s="129" t="n"/>
    </row>
    <row r="233582">
      <c r="J233582" s="129" t="n"/>
    </row>
    <row r="233583">
      <c r="J233583" s="129" t="n"/>
    </row>
    <row r="233584">
      <c r="J233584" s="129" t="n"/>
    </row>
    <row r="233585">
      <c r="J233585" s="129" t="n"/>
    </row>
    <row r="233587">
      <c r="J233587" s="129" t="n"/>
    </row>
    <row r="233588">
      <c r="J233588" s="129" t="n"/>
    </row>
    <row r="233589">
      <c r="J233589" s="129" t="n"/>
    </row>
    <row r="233590">
      <c r="J233590" s="129" t="n"/>
    </row>
    <row r="233591">
      <c r="J233591" s="129" t="n"/>
    </row>
    <row r="233592">
      <c r="J233592" s="129" t="n"/>
    </row>
    <row r="233593">
      <c r="J233593" s="129" t="n"/>
    </row>
    <row r="233594">
      <c r="J233594" s="129" t="n"/>
    </row>
    <row r="233595">
      <c r="J233595" s="129" t="n"/>
    </row>
    <row r="233596">
      <c r="J233596" s="129" t="n"/>
    </row>
    <row r="233604">
      <c r="J233604" s="129" t="n"/>
    </row>
    <row r="233667">
      <c r="J233667" s="129" t="n"/>
    </row>
    <row r="233671">
      <c r="J233671" s="129" t="n"/>
    </row>
    <row r="233673">
      <c r="J233673" s="129" t="n"/>
    </row>
    <row r="233676">
      <c r="J233676" s="129" t="n"/>
    </row>
    <row r="233679">
      <c r="J233679" s="129" t="n"/>
    </row>
    <row r="233681">
      <c r="J233681" s="129" t="n"/>
    </row>
    <row r="233682">
      <c r="J233682" s="129" t="n"/>
    </row>
    <row r="233683">
      <c r="J233683" s="129" t="n"/>
    </row>
    <row r="233684">
      <c r="J233684" s="129" t="n"/>
    </row>
    <row r="233685">
      <c r="J233685" s="129" t="n"/>
    </row>
    <row r="233687">
      <c r="J233687" s="129" t="n"/>
    </row>
    <row r="233688">
      <c r="J233688" s="129" t="n"/>
    </row>
    <row r="233689">
      <c r="J233689" s="129" t="n"/>
    </row>
    <row r="233693">
      <c r="J233693" s="129" t="n"/>
    </row>
    <row r="233694">
      <c r="J233694" s="129" t="n"/>
    </row>
    <row r="233699">
      <c r="J233699" s="129" t="n"/>
    </row>
    <row r="233702">
      <c r="J233702" s="129" t="n"/>
    </row>
    <row r="233704">
      <c r="J233704" s="129" t="n"/>
    </row>
    <row r="233705">
      <c r="J233705" s="129" t="n"/>
    </row>
    <row r="233708">
      <c r="J233708" s="129" t="n"/>
    </row>
    <row r="233713">
      <c r="J233713" s="129" t="n"/>
    </row>
    <row r="233716">
      <c r="J233716" s="129" t="n"/>
    </row>
    <row r="233717">
      <c r="J233717" s="129" t="n"/>
    </row>
    <row r="233718">
      <c r="J233718" s="129" t="n"/>
    </row>
    <row r="233719">
      <c r="J233719" s="129" t="n"/>
    </row>
    <row r="233720">
      <c r="J233720" s="129" t="n"/>
    </row>
    <row r="233721">
      <c r="J233721" s="129" t="n"/>
    </row>
    <row r="233722">
      <c r="J233722" s="129" t="n"/>
    </row>
    <row r="233724">
      <c r="J233724" s="129" t="n"/>
    </row>
    <row r="233726">
      <c r="J233726" s="129" t="n"/>
    </row>
    <row r="233728">
      <c r="J233728" s="129" t="n"/>
    </row>
    <row r="233730">
      <c r="J233730" s="129" t="n"/>
    </row>
    <row r="233731">
      <c r="J233731" s="129" t="n"/>
    </row>
    <row r="233732">
      <c r="J233732" s="129" t="n"/>
    </row>
    <row r="233735">
      <c r="J233735" s="129" t="n"/>
    </row>
    <row r="233736">
      <c r="J233736" s="129" t="n"/>
    </row>
    <row r="233737">
      <c r="J233737" s="129" t="n"/>
    </row>
    <row r="233739">
      <c r="J233739" s="129" t="n"/>
    </row>
    <row r="233740">
      <c r="J233740" s="129" t="n"/>
    </row>
    <row r="233742">
      <c r="J233742" s="129" t="n"/>
    </row>
    <row r="233743">
      <c r="J233743" s="129" t="n"/>
    </row>
    <row r="233744">
      <c r="J233744" s="129" t="n"/>
    </row>
    <row r="233823">
      <c r="J233823" s="129" t="n"/>
    </row>
    <row r="233827">
      <c r="J233827" s="129" t="n"/>
    </row>
    <row r="233828">
      <c r="J233828" s="129" t="n"/>
    </row>
    <row r="233832">
      <c r="J233832" s="129" t="n"/>
    </row>
    <row r="233833">
      <c r="J233833" s="129" t="n"/>
    </row>
    <row r="233836">
      <c r="J233836" s="129" t="n"/>
    </row>
    <row r="233839">
      <c r="J233839" s="129" t="n"/>
    </row>
    <row r="233841">
      <c r="J233841" s="129" t="n"/>
    </row>
    <row r="233844">
      <c r="J233844" s="129" t="n"/>
    </row>
    <row r="233846">
      <c r="J233846" s="129" t="n"/>
    </row>
    <row r="233847">
      <c r="J233847" s="129" t="n"/>
    </row>
    <row r="233850">
      <c r="J233850" s="129" t="n"/>
    </row>
    <row r="233857">
      <c r="J233857" s="129" t="n"/>
    </row>
    <row r="233858">
      <c r="J233858" s="129" t="n"/>
    </row>
    <row r="233860">
      <c r="J233860" s="129" t="n"/>
    </row>
    <row r="233862">
      <c r="J233862" s="129" t="n"/>
    </row>
    <row r="233863">
      <c r="J233863" s="129" t="n"/>
    </row>
    <row r="233866">
      <c r="J233866" s="129" t="n"/>
    </row>
    <row r="233868">
      <c r="J233868" s="129" t="n"/>
    </row>
    <row r="233873">
      <c r="J233873" s="129" t="n"/>
    </row>
    <row r="233874">
      <c r="J233874" s="129" t="n"/>
    </row>
    <row r="233877">
      <c r="J233877" s="129" t="n"/>
    </row>
    <row r="233878">
      <c r="J233878" s="129" t="n"/>
    </row>
    <row r="233879">
      <c r="J233879" s="129" t="n"/>
    </row>
    <row r="233881">
      <c r="J233881" s="129" t="n"/>
    </row>
    <row r="233882">
      <c r="J233882" s="129" t="n"/>
    </row>
    <row r="233884">
      <c r="J233884" s="129" t="n"/>
    </row>
    <row r="233885">
      <c r="J233885" s="129" t="n"/>
    </row>
    <row r="233886">
      <c r="J233886" s="129" t="n"/>
    </row>
    <row r="233999">
      <c r="J233999" s="129" t="n"/>
    </row>
    <row r="234010">
      <c r="J234010" s="129" t="n"/>
    </row>
    <row r="234017">
      <c r="J234017" s="129" t="n"/>
    </row>
    <row r="234023">
      <c r="J234023" s="129" t="n"/>
    </row>
    <row r="234028">
      <c r="J234028" s="129" t="n"/>
    </row>
    <row r="234030">
      <c r="J234030" s="129" t="n"/>
    </row>
    <row r="234032">
      <c r="J234032" s="129" t="n"/>
    </row>
    <row r="234034">
      <c r="J234034" s="129" t="n"/>
    </row>
    <row r="234036">
      <c r="J234036" s="129" t="n"/>
    </row>
    <row r="234038">
      <c r="J234038" s="129" t="n"/>
    </row>
    <row r="234040">
      <c r="J234040" s="129" t="n"/>
    </row>
    <row r="234042">
      <c r="J234042" s="129" t="n"/>
    </row>
    <row r="234118">
      <c r="J234118" s="129" t="n"/>
    </row>
    <row r="234123">
      <c r="J234123" s="129" t="n"/>
    </row>
    <row r="234125">
      <c r="J234125" s="129" t="n"/>
    </row>
    <row r="234133">
      <c r="J234133" s="129" t="n"/>
    </row>
    <row r="234136">
      <c r="J234136" s="129" t="n"/>
    </row>
    <row r="234142">
      <c r="J234142" s="129" t="n"/>
    </row>
    <row r="234146">
      <c r="J234146" s="129" t="n"/>
    </row>
    <row r="234148">
      <c r="J234148" s="129" t="n"/>
    </row>
    <row r="234151">
      <c r="J234151" s="129" t="n"/>
    </row>
    <row r="234158">
      <c r="J234158" s="129" t="n"/>
    </row>
    <row r="234159">
      <c r="J234159" s="129" t="n"/>
    </row>
    <row r="234160">
      <c r="J234160" s="129" t="n"/>
    </row>
    <row r="234161">
      <c r="J234161" s="129" t="n"/>
    </row>
    <row r="234162">
      <c r="J234162" s="129" t="n"/>
    </row>
    <row r="234163">
      <c r="J234163" s="129" t="n"/>
    </row>
    <row r="234164">
      <c r="J234164" s="129" t="n"/>
    </row>
    <row r="234165">
      <c r="J234165" s="129" t="n"/>
    </row>
    <row r="234167">
      <c r="J234167" s="129" t="n"/>
    </row>
    <row r="234169">
      <c r="J234169" s="129" t="n"/>
    </row>
    <row r="234173">
      <c r="J234173" s="129" t="n"/>
    </row>
    <row r="234174">
      <c r="J234174" s="129" t="n"/>
    </row>
    <row r="234175">
      <c r="J234175" s="129" t="n"/>
    </row>
    <row r="234178">
      <c r="J234178" s="129" t="n"/>
    </row>
    <row r="234179">
      <c r="J234179" s="129" t="n"/>
    </row>
    <row r="234180">
      <c r="J234180" s="129" t="n"/>
    </row>
    <row r="234182">
      <c r="J234182" s="129" t="n"/>
    </row>
    <row r="234183">
      <c r="J234183" s="129" t="n"/>
    </row>
    <row r="234185">
      <c r="J234185" s="129" t="n"/>
    </row>
    <row r="234186">
      <c r="J234186" s="129" t="n"/>
    </row>
    <row r="234187">
      <c r="J234187" s="129" t="n"/>
    </row>
    <row r="234191">
      <c r="J234191" s="129" t="n"/>
    </row>
    <row r="234193">
      <c r="J234193" s="129" t="n"/>
    </row>
    <row r="234196">
      <c r="J234196" s="129" t="n"/>
    </row>
    <row r="234197">
      <c r="J234197" s="129" t="n"/>
    </row>
    <row r="234199">
      <c r="J234199" s="129" t="n"/>
    </row>
    <row r="234201">
      <c r="J234201" s="129" t="n"/>
    </row>
    <row r="234205">
      <c r="J234205" s="129" t="n"/>
    </row>
    <row r="234208">
      <c r="J234208" s="129" t="n"/>
    </row>
    <row r="234210">
      <c r="J234210" s="129" t="n"/>
    </row>
    <row r="234211">
      <c r="J234211" s="129" t="n"/>
    </row>
    <row r="234213">
      <c r="J234213" s="129" t="n"/>
    </row>
    <row r="234219">
      <c r="J234219" s="129" t="n"/>
    </row>
    <row r="234221">
      <c r="J234221" s="129" t="n"/>
    </row>
    <row r="234224">
      <c r="J234224" s="129" t="n"/>
    </row>
    <row r="234225">
      <c r="J234225" s="129" t="n"/>
    </row>
    <row r="234227">
      <c r="J234227" s="129" t="n"/>
    </row>
    <row r="234228">
      <c r="J234228" s="129" t="n"/>
    </row>
    <row r="234233">
      <c r="J234233" s="129" t="n"/>
    </row>
    <row r="234234">
      <c r="J234234" s="129" t="n"/>
    </row>
    <row r="234236">
      <c r="J234236" s="129" t="n"/>
    </row>
    <row r="234237">
      <c r="J234237" s="129" t="n"/>
    </row>
    <row r="234238">
      <c r="J234238" s="129" t="n"/>
    </row>
    <row r="234239">
      <c r="J234239" s="129" t="n"/>
    </row>
    <row r="234241">
      <c r="J234241" s="129" t="n"/>
    </row>
    <row r="234243">
      <c r="J234243" s="129" t="n"/>
    </row>
    <row r="234248">
      <c r="J234248" s="129" t="n"/>
    </row>
    <row r="234253">
      <c r="J234253" s="129" t="n"/>
    </row>
    <row r="234254">
      <c r="J234254" s="129" t="n"/>
    </row>
    <row r="234255">
      <c r="J234255" s="129" t="n"/>
    </row>
    <row r="234256">
      <c r="J234256" s="129" t="n"/>
    </row>
    <row r="234258">
      <c r="J234258" s="129" t="n"/>
    </row>
    <row r="234259">
      <c r="J234259" s="129" t="n"/>
    </row>
    <row r="234262">
      <c r="J234262" s="129" t="n"/>
    </row>
    <row r="234264">
      <c r="J234264" s="129" t="n"/>
    </row>
    <row r="234265">
      <c r="J234265" s="129" t="n"/>
    </row>
    <row r="234266">
      <c r="J234266" s="129" t="n"/>
    </row>
    <row r="234267">
      <c r="J234267" s="129" t="n"/>
    </row>
    <row r="234268">
      <c r="J234268" s="129" t="n"/>
    </row>
    <row r="234269">
      <c r="J234269" s="129" t="n"/>
    </row>
    <row r="234270">
      <c r="J234270" s="129" t="n"/>
    </row>
    <row r="234271">
      <c r="J234271" s="129" t="n"/>
    </row>
    <row r="234273">
      <c r="J234273" s="129" t="n"/>
    </row>
    <row r="234274">
      <c r="J234274" s="129" t="n"/>
    </row>
    <row r="234275">
      <c r="J234275" s="129" t="n"/>
    </row>
    <row r="234276">
      <c r="J234276" s="129" t="n"/>
    </row>
    <row r="234277">
      <c r="J234277" s="129" t="n"/>
    </row>
    <row r="234278">
      <c r="J234278" s="129" t="n"/>
    </row>
    <row r="234279">
      <c r="J234279" s="129" t="n"/>
    </row>
    <row r="234280">
      <c r="J234280" s="129" t="n"/>
    </row>
    <row r="234283">
      <c r="J234283" s="129" t="n"/>
    </row>
    <row r="234286">
      <c r="J234286" s="129" t="n"/>
    </row>
    <row r="234287">
      <c r="J234287" s="129" t="n"/>
    </row>
    <row r="234288">
      <c r="J234288" s="129" t="n"/>
    </row>
    <row r="234290">
      <c r="J234290" s="129" t="n"/>
    </row>
    <row r="234292">
      <c r="J234292" s="129" t="n"/>
    </row>
    <row r="234293">
      <c r="J234293" s="129" t="n"/>
    </row>
    <row r="234295">
      <c r="J234295" s="129" t="n"/>
    </row>
    <row r="234296">
      <c r="J234296" s="129" t="n"/>
    </row>
    <row r="234297">
      <c r="J234297" s="129" t="n"/>
    </row>
    <row r="234299">
      <c r="J234299" s="129" t="n"/>
    </row>
    <row r="234300">
      <c r="J234300" s="129" t="n"/>
    </row>
    <row r="234305">
      <c r="J234305" s="129" t="n"/>
    </row>
    <row r="234306">
      <c r="J234306" s="129" t="n"/>
    </row>
    <row r="234307">
      <c r="J234307" s="129" t="n"/>
    </row>
    <row r="234308">
      <c r="J234308" s="129" t="n"/>
    </row>
    <row r="234309">
      <c r="J234309" s="129" t="n"/>
    </row>
    <row r="234311">
      <c r="J234311" s="129" t="n"/>
    </row>
    <row r="234312">
      <c r="J234312" s="129" t="n"/>
    </row>
    <row r="234313">
      <c r="J234313" s="129" t="n"/>
    </row>
    <row r="234314">
      <c r="J234314" s="129" t="n"/>
    </row>
    <row r="234316">
      <c r="J234316" s="129" t="n"/>
    </row>
    <row r="234317">
      <c r="J234317" s="129" t="n"/>
    </row>
    <row r="234318">
      <c r="J234318" s="129" t="n"/>
    </row>
    <row r="234319">
      <c r="J234319" s="129" t="n"/>
    </row>
    <row r="234320">
      <c r="J234320" s="129" t="n"/>
    </row>
    <row r="234321">
      <c r="J234321" s="129" t="n"/>
    </row>
    <row r="234322">
      <c r="J234322" s="129" t="n"/>
    </row>
    <row r="234323">
      <c r="J234323" s="129" t="n"/>
    </row>
    <row r="234325">
      <c r="J234325" s="129" t="n"/>
    </row>
    <row r="234326">
      <c r="J234326" s="129" t="n"/>
    </row>
    <row r="234327">
      <c r="J234327" s="129" t="n"/>
    </row>
    <row r="234328">
      <c r="J234328" s="129" t="n"/>
    </row>
    <row r="234329">
      <c r="J234329" s="129" t="n"/>
    </row>
    <row r="234330">
      <c r="J234330" s="129" t="n"/>
    </row>
    <row r="234331">
      <c r="J234331" s="129" t="n"/>
    </row>
    <row r="234332">
      <c r="J234332" s="129" t="n"/>
    </row>
    <row r="234333">
      <c r="J234333" s="129" t="n"/>
    </row>
    <row r="234334">
      <c r="J234334" s="129" t="n"/>
    </row>
    <row r="234410">
      <c r="J234410" s="129" t="n"/>
    </row>
    <row r="234411">
      <c r="J234411" s="129" t="n"/>
    </row>
    <row r="234413">
      <c r="J234413" s="129" t="n"/>
    </row>
    <row r="234418">
      <c r="J234418" s="129" t="n"/>
    </row>
    <row r="234420">
      <c r="J234420" s="129" t="n"/>
    </row>
    <row r="234421">
      <c r="J234421" s="129" t="n"/>
    </row>
    <row r="234422">
      <c r="J234422" s="129" t="n"/>
    </row>
    <row r="234423">
      <c r="J234423" s="129" t="n"/>
    </row>
    <row r="234425">
      <c r="J234425" s="129" t="n"/>
    </row>
    <row r="234426">
      <c r="J234426" s="129" t="n"/>
    </row>
    <row r="234427">
      <c r="J234427" s="129" t="n"/>
    </row>
    <row r="234431">
      <c r="J234431" s="129" t="n"/>
    </row>
    <row r="234432">
      <c r="J234432" s="129" t="n"/>
    </row>
    <row r="234433">
      <c r="J234433" s="129" t="n"/>
    </row>
    <row r="234438">
      <c r="J234438" s="129" t="n"/>
    </row>
    <row r="234440">
      <c r="J234440" s="129" t="n"/>
    </row>
    <row r="234443">
      <c r="J234443" s="129" t="n"/>
    </row>
    <row r="234445">
      <c r="J234445" s="129" t="n"/>
    </row>
    <row r="234446">
      <c r="J234446" s="129" t="n"/>
    </row>
    <row r="234449">
      <c r="J234449" s="129" t="n"/>
    </row>
    <row r="234456">
      <c r="J234456" s="129" t="n"/>
    </row>
    <row r="234457">
      <c r="J234457" s="129" t="n"/>
    </row>
    <row r="234458">
      <c r="J234458" s="129" t="n"/>
    </row>
    <row r="234459">
      <c r="J234459" s="129" t="n"/>
    </row>
    <row r="234460">
      <c r="J234460" s="129" t="n"/>
    </row>
    <row r="234461">
      <c r="J234461" s="129" t="n"/>
    </row>
    <row r="234462">
      <c r="J234462" s="129" t="n"/>
    </row>
    <row r="234465">
      <c r="J234465" s="129" t="n"/>
    </row>
    <row r="234467">
      <c r="J234467" s="129" t="n"/>
    </row>
    <row r="234471">
      <c r="J234471" s="129" t="n"/>
    </row>
    <row r="234472">
      <c r="J234472" s="129" t="n"/>
    </row>
    <row r="234473">
      <c r="J234473" s="129" t="n"/>
    </row>
    <row r="234476">
      <c r="J234476" s="129" t="n"/>
    </row>
    <row r="234477">
      <c r="J234477" s="129" t="n"/>
    </row>
    <row r="234478">
      <c r="J234478" s="129" t="n"/>
    </row>
    <row r="234480">
      <c r="J234480" s="129" t="n"/>
    </row>
    <row r="234481">
      <c r="J234481" s="129" t="n"/>
    </row>
    <row r="234483">
      <c r="J234483" s="129" t="n"/>
    </row>
    <row r="234484">
      <c r="J234484" s="129" t="n"/>
    </row>
    <row r="234485">
      <c r="J234485" s="129" t="n"/>
    </row>
    <row r="234487">
      <c r="J234487" s="129" t="n"/>
    </row>
    <row r="234490">
      <c r="J234490" s="129" t="n"/>
    </row>
    <row r="234491">
      <c r="J234491" s="129" t="n"/>
    </row>
    <row r="234492">
      <c r="J234492" s="129" t="n"/>
    </row>
    <row r="234493">
      <c r="J234493" s="129" t="n"/>
    </row>
    <row r="234494">
      <c r="J234494" s="129" t="n"/>
    </row>
    <row r="234495">
      <c r="J234495" s="129" t="n"/>
    </row>
    <row r="234496">
      <c r="J234496" s="129" t="n"/>
    </row>
    <row r="234497">
      <c r="J234497" s="129" t="n"/>
    </row>
    <row r="234498">
      <c r="J234498" s="129" t="n"/>
    </row>
    <row r="234499">
      <c r="J234499" s="129" t="n"/>
    </row>
    <row r="234500">
      <c r="J234500" s="129" t="n"/>
    </row>
    <row r="234501">
      <c r="J234501" s="129" t="n"/>
    </row>
    <row r="234502">
      <c r="J234502" s="129" t="n"/>
    </row>
    <row r="234503">
      <c r="J234503" s="129" t="n"/>
    </row>
    <row r="234504">
      <c r="J234504" s="129" t="n"/>
    </row>
    <row r="234505">
      <c r="J234505" s="129" t="n"/>
    </row>
    <row r="234506">
      <c r="J234506" s="129" t="n"/>
    </row>
    <row r="234507">
      <c r="J234507" s="129" t="n"/>
    </row>
    <row r="234508">
      <c r="J234508" s="129" t="n"/>
    </row>
    <row r="234509">
      <c r="J234509" s="129" t="n"/>
    </row>
    <row r="234510">
      <c r="J234510" s="129" t="n"/>
    </row>
    <row r="234511">
      <c r="J234511" s="129" t="n"/>
    </row>
    <row r="234512">
      <c r="J234512" s="129" t="n"/>
    </row>
    <row r="234513">
      <c r="J234513" s="129" t="n"/>
    </row>
    <row r="234514">
      <c r="J234514" s="129" t="n"/>
    </row>
    <row r="234515">
      <c r="J234515" s="129" t="n"/>
    </row>
    <row r="234516">
      <c r="J234516" s="129" t="n"/>
    </row>
    <row r="234517">
      <c r="J234517" s="129" t="n"/>
    </row>
    <row r="234518">
      <c r="J234518" s="129" t="n"/>
    </row>
    <row r="234519">
      <c r="J234519" s="129" t="n"/>
    </row>
    <row r="234520">
      <c r="J234520" s="129" t="n"/>
    </row>
    <row r="234521">
      <c r="J234521" s="129" t="n"/>
    </row>
    <row r="234522">
      <c r="J234522" s="129" t="n"/>
    </row>
    <row r="234523">
      <c r="J234523" s="129" t="n"/>
    </row>
    <row r="234524">
      <c r="J234524" s="129" t="n"/>
    </row>
    <row r="234525">
      <c r="J234525" s="129" t="n"/>
    </row>
    <row r="234526">
      <c r="J234526" s="129" t="n"/>
    </row>
    <row r="234527">
      <c r="J234527" s="129" t="n"/>
    </row>
    <row r="234528">
      <c r="J234528" s="129" t="n"/>
    </row>
    <row r="234529">
      <c r="J234529" s="129" t="n"/>
    </row>
    <row r="234530">
      <c r="J234530" s="129" t="n"/>
    </row>
    <row r="234531">
      <c r="J234531" s="129" t="n"/>
    </row>
    <row r="234533">
      <c r="J234533" s="129" t="n"/>
    </row>
    <row r="234534">
      <c r="J234534" s="129" t="n"/>
    </row>
    <row r="234535">
      <c r="J234535" s="129" t="n"/>
    </row>
    <row r="234536">
      <c r="J234536" s="129" t="n"/>
    </row>
    <row r="234537">
      <c r="J234537" s="129" t="n"/>
    </row>
    <row r="234538">
      <c r="J234538" s="129" t="n"/>
    </row>
    <row r="234540">
      <c r="J234540" s="129" t="n"/>
    </row>
    <row r="234544">
      <c r="J234544" s="129" t="n"/>
    </row>
    <row r="234548">
      <c r="J234548" s="129" t="n"/>
    </row>
    <row r="234549">
      <c r="J234549" s="129" t="n"/>
    </row>
    <row r="234552">
      <c r="J234552" s="129" t="n"/>
    </row>
    <row r="234553">
      <c r="J234553" s="129" t="n"/>
    </row>
    <row r="234554">
      <c r="J234554" s="129" t="n"/>
    </row>
    <row r="234556">
      <c r="J234556" s="129" t="n"/>
    </row>
    <row r="234557">
      <c r="J234557" s="129" t="n"/>
    </row>
    <row r="234560">
      <c r="J234560" s="129" t="n"/>
    </row>
    <row r="234561">
      <c r="J234561" s="129" t="n"/>
    </row>
    <row r="234562">
      <c r="J234562" s="129" t="n"/>
    </row>
    <row r="234564">
      <c r="J234564" s="129" t="n"/>
    </row>
    <row r="234566">
      <c r="J234566" s="129" t="n"/>
    </row>
    <row r="234570">
      <c r="J234570" s="129" t="n"/>
    </row>
    <row r="234571">
      <c r="J234571" s="129" t="n"/>
    </row>
    <row r="234572">
      <c r="J234572" s="129" t="n"/>
    </row>
    <row r="234574">
      <c r="J234574" s="129" t="n"/>
    </row>
    <row r="234575">
      <c r="J234575" s="129" t="n"/>
    </row>
    <row r="234576">
      <c r="J234576" s="129" t="n"/>
    </row>
    <row r="234577">
      <c r="J234577" s="129" t="n"/>
    </row>
    <row r="234578">
      <c r="J234578" s="129" t="n"/>
    </row>
    <row r="234581">
      <c r="J234581" s="129" t="n"/>
    </row>
    <row r="234582">
      <c r="J234582" s="129" t="n"/>
    </row>
    <row r="234584">
      <c r="J234584" s="129" t="n"/>
    </row>
    <row r="234586">
      <c r="J234586" s="129" t="n"/>
    </row>
    <row r="234587">
      <c r="J234587" s="129" t="n"/>
    </row>
    <row r="234588">
      <c r="J234588" s="129" t="n"/>
    </row>
    <row r="234590">
      <c r="J234590" s="129" t="n"/>
    </row>
    <row r="234594">
      <c r="J234594" s="129" t="n"/>
    </row>
    <row r="234597">
      <c r="J234597" s="129" t="n"/>
    </row>
    <row r="234598">
      <c r="J234598" s="129" t="n"/>
    </row>
    <row r="234599">
      <c r="J234599" s="129" t="n"/>
    </row>
    <row r="234603">
      <c r="J234603" s="129" t="n"/>
    </row>
    <row r="234604">
      <c r="J234604" s="129" t="n"/>
    </row>
    <row r="234606">
      <c r="J234606" s="129" t="n"/>
    </row>
    <row r="234608">
      <c r="J234608" s="129" t="n"/>
    </row>
    <row r="234609">
      <c r="J234609" s="129" t="n"/>
    </row>
    <row r="234611">
      <c r="J234611" s="129" t="n"/>
    </row>
    <row r="234614">
      <c r="J234614" s="129" t="n"/>
    </row>
    <row r="234615">
      <c r="J234615" s="129" t="n"/>
    </row>
    <row r="234616">
      <c r="J234616" s="129" t="n"/>
    </row>
    <row r="234618">
      <c r="J234618" s="129" t="n"/>
    </row>
    <row r="234620">
      <c r="J234620" s="129" t="n"/>
    </row>
    <row r="234621">
      <c r="J234621" s="129" t="n"/>
    </row>
    <row r="234622">
      <c r="J234622" s="129" t="n"/>
    </row>
    <row r="234623">
      <c r="J234623" s="129" t="n"/>
    </row>
    <row r="234624">
      <c r="J234624" s="129" t="n"/>
    </row>
    <row r="234625">
      <c r="J234625" s="129" t="n"/>
    </row>
    <row r="234628">
      <c r="J234628" s="129" t="n"/>
    </row>
    <row r="234629">
      <c r="J234629" s="129" t="n"/>
    </row>
    <row r="234630">
      <c r="J234630" s="129" t="n"/>
    </row>
    <row r="234631">
      <c r="J234631" s="129" t="n"/>
    </row>
    <row r="234632">
      <c r="J234632" s="129" t="n"/>
    </row>
    <row r="234633">
      <c r="J234633" s="129" t="n"/>
    </row>
    <row r="234634">
      <c r="J234634" s="129" t="n"/>
    </row>
    <row r="234636">
      <c r="J234636" s="129" t="n"/>
    </row>
    <row r="234638">
      <c r="J234638" s="129" t="n"/>
    </row>
    <row r="234640">
      <c r="J234640" s="129" t="n"/>
    </row>
    <row r="234642">
      <c r="J234642" s="129" t="n"/>
    </row>
    <row r="234644">
      <c r="J234644" s="129" t="n"/>
    </row>
    <row r="234645">
      <c r="J234645" s="129" t="n"/>
    </row>
    <row r="234646">
      <c r="J234646" s="129" t="n"/>
    </row>
    <row r="234648">
      <c r="J234648" s="129" t="n"/>
    </row>
    <row r="234649">
      <c r="J234649" s="129" t="n"/>
    </row>
    <row r="234651">
      <c r="J234651" s="129" t="n"/>
    </row>
    <row r="234654">
      <c r="J234654" s="129" t="n"/>
    </row>
    <row r="234655">
      <c r="J234655" s="129" t="n"/>
    </row>
    <row r="234656">
      <c r="J234656" s="129" t="n"/>
    </row>
    <row r="234657">
      <c r="J234657" s="129" t="n"/>
    </row>
    <row r="234658">
      <c r="J234658" s="129" t="n"/>
    </row>
    <row r="234661">
      <c r="J234661" s="129" t="n"/>
    </row>
    <row r="234662">
      <c r="J234662" s="129" t="n"/>
    </row>
    <row r="234663">
      <c r="J234663" s="129" t="n"/>
    </row>
    <row r="234665">
      <c r="J234665" s="129" t="n"/>
    </row>
    <row r="234666">
      <c r="J234666" s="129" t="n"/>
    </row>
    <row r="234667">
      <c r="J234667" s="129" t="n"/>
    </row>
    <row r="234668">
      <c r="J234668" s="129" t="n"/>
    </row>
    <row r="234669">
      <c r="J234669" s="129" t="n"/>
    </row>
    <row r="234670">
      <c r="J234670" s="129" t="n"/>
    </row>
    <row r="234671">
      <c r="J234671" s="129" t="n"/>
    </row>
    <row r="234672">
      <c r="J234672" s="129" t="n"/>
    </row>
    <row r="234673">
      <c r="J234673" s="129" t="n"/>
    </row>
    <row r="234674">
      <c r="J234674" s="129" t="n"/>
    </row>
    <row r="234681">
      <c r="J234681" s="129" t="n"/>
    </row>
    <row r="234693">
      <c r="J234693" s="129" t="n"/>
    </row>
    <row r="234697">
      <c r="J234697" s="129" t="n"/>
    </row>
    <row r="234703">
      <c r="J234703" s="129" t="n"/>
    </row>
    <row r="234704">
      <c r="J234704" s="129" t="n"/>
    </row>
    <row r="234706">
      <c r="J234706" s="129" t="n"/>
    </row>
    <row r="234707">
      <c r="J234707" s="129" t="n"/>
    </row>
    <row r="234710">
      <c r="J234710" s="129" t="n"/>
    </row>
    <row r="234711">
      <c r="J234711" s="129" t="n"/>
    </row>
    <row r="234712">
      <c r="J234712" s="129" t="n"/>
    </row>
    <row r="234714">
      <c r="J234714" s="129" t="n"/>
    </row>
    <row r="234718">
      <c r="J234718" s="129" t="n"/>
    </row>
    <row r="234719">
      <c r="J234719" s="129" t="n"/>
    </row>
    <row r="234720">
      <c r="J234720" s="129" t="n"/>
    </row>
    <row r="234724">
      <c r="J234724" s="129" t="n"/>
    </row>
    <row r="234726">
      <c r="J234726" s="129" t="n"/>
    </row>
    <row r="234727">
      <c r="J234727" s="129" t="n"/>
    </row>
    <row r="234730">
      <c r="J234730" s="129" t="n"/>
    </row>
    <row r="234732">
      <c r="J234732" s="129" t="n"/>
    </row>
    <row r="234733">
      <c r="J234733" s="129" t="n"/>
    </row>
    <row r="234734">
      <c r="J234734" s="129" t="n"/>
    </row>
    <row r="234738">
      <c r="J234738" s="129" t="n"/>
    </row>
    <row r="234743">
      <c r="J234743" s="129" t="n"/>
    </row>
    <row r="234744">
      <c r="J234744" s="129" t="n"/>
    </row>
    <row r="234745">
      <c r="J234745" s="129" t="n"/>
    </row>
    <row r="234748">
      <c r="J234748" s="129" t="n"/>
    </row>
    <row r="234750">
      <c r="J234750" s="129" t="n"/>
    </row>
    <row r="234752">
      <c r="J234752" s="129" t="n"/>
    </row>
    <row r="234755">
      <c r="J234755" s="129" t="n"/>
    </row>
    <row r="234756">
      <c r="J234756" s="129" t="n"/>
    </row>
    <row r="234758">
      <c r="J234758" s="129" t="n"/>
    </row>
    <row r="234761">
      <c r="J234761" s="129" t="n"/>
    </row>
    <row r="234762">
      <c r="J234762" s="129" t="n"/>
    </row>
    <row r="234763">
      <c r="J234763" s="129" t="n"/>
    </row>
    <row r="234765">
      <c r="J234765" s="129" t="n"/>
    </row>
    <row r="234767">
      <c r="J234767" s="129" t="n"/>
    </row>
    <row r="234768">
      <c r="J234768" s="129" t="n"/>
    </row>
    <row r="234769">
      <c r="J234769" s="129" t="n"/>
    </row>
    <row r="234770">
      <c r="J234770" s="129" t="n"/>
    </row>
    <row r="234776">
      <c r="J234776" s="129" t="n"/>
    </row>
    <row r="234778">
      <c r="J234778" s="129" t="n"/>
    </row>
    <row r="234780">
      <c r="J234780" s="129" t="n"/>
    </row>
    <row r="234782">
      <c r="J234782" s="129" t="n"/>
    </row>
    <row r="234785">
      <c r="J234785" s="129" t="n"/>
    </row>
    <row r="234792">
      <c r="J234792" s="129" t="n"/>
    </row>
    <row r="234793">
      <c r="J234793" s="129" t="n"/>
    </row>
    <row r="234795">
      <c r="J234795" s="129" t="n"/>
    </row>
    <row r="234796">
      <c r="J234796" s="129" t="n"/>
    </row>
    <row r="234798">
      <c r="J234798" s="129" t="n"/>
    </row>
    <row r="234801">
      <c r="J234801" s="129" t="n"/>
    </row>
    <row r="234802">
      <c r="J234802" s="129" t="n"/>
    </row>
    <row r="234803">
      <c r="J234803" s="129" t="n"/>
    </row>
    <row r="234804">
      <c r="J234804" s="129" t="n"/>
    </row>
    <row r="234805">
      <c r="J234805" s="129" t="n"/>
    </row>
    <row r="234808">
      <c r="J234808" s="129" t="n"/>
    </row>
    <row r="234809">
      <c r="J234809" s="129" t="n"/>
    </row>
    <row r="234810">
      <c r="J234810" s="129" t="n"/>
    </row>
    <row r="234812">
      <c r="J234812" s="129" t="n"/>
    </row>
    <row r="234813">
      <c r="J234813" s="129" t="n"/>
    </row>
    <row r="234814">
      <c r="J234814" s="129" t="n"/>
    </row>
    <row r="234815">
      <c r="J234815" s="129" t="n"/>
    </row>
    <row r="234816">
      <c r="J234816" s="129" t="n"/>
    </row>
    <row r="234817">
      <c r="J234817" s="129" t="n"/>
    </row>
    <row r="234818">
      <c r="J234818" s="129" t="n"/>
    </row>
    <row r="234819">
      <c r="J234819" s="129" t="n"/>
    </row>
    <row r="234820">
      <c r="J234820" s="129" t="n"/>
    </row>
    <row r="234821">
      <c r="J234821" s="129" t="n"/>
    </row>
    <row r="234823">
      <c r="J234823" s="129" t="n"/>
    </row>
    <row r="234825">
      <c r="J234825" s="129" t="n"/>
    </row>
    <row r="234828">
      <c r="J234828" s="129" t="n"/>
    </row>
    <row r="234829">
      <c r="J234829" s="129" t="n"/>
    </row>
    <row r="234830">
      <c r="J234830" s="129" t="n"/>
    </row>
    <row r="234832">
      <c r="J234832" s="129" t="n"/>
    </row>
    <row r="234833">
      <c r="J234833" s="129" t="n"/>
    </row>
    <row r="234834">
      <c r="J234834" s="129" t="n"/>
    </row>
    <row r="234837">
      <c r="J234837" s="129" t="n"/>
    </row>
    <row r="234838">
      <c r="J234838" s="129" t="n"/>
    </row>
    <row r="234839">
      <c r="J234839" s="129" t="n"/>
    </row>
    <row r="234841">
      <c r="J234841" s="129" t="n"/>
    </row>
    <row r="234842">
      <c r="J234842" s="129" t="n"/>
    </row>
    <row r="234843">
      <c r="J234843" s="129" t="n"/>
    </row>
    <row r="234845">
      <c r="J234845" s="129" t="n"/>
    </row>
    <row r="234846">
      <c r="J234846" s="129" t="n"/>
    </row>
    <row r="234847">
      <c r="J234847" s="129" t="n"/>
    </row>
    <row r="234848">
      <c r="J234848" s="129" t="n"/>
    </row>
    <row r="234849">
      <c r="J234849" s="129" t="n"/>
    </row>
    <row r="234850">
      <c r="J234850" s="129" t="n"/>
    </row>
    <row r="234851">
      <c r="J234851" s="129" t="n"/>
    </row>
    <row r="234852">
      <c r="J234852" s="129" t="n"/>
    </row>
    <row r="234853">
      <c r="J234853" s="129" t="n"/>
    </row>
    <row r="234856">
      <c r="J234856" s="129" t="n"/>
    </row>
    <row r="234857">
      <c r="J234857" s="129" t="n"/>
    </row>
    <row r="234859">
      <c r="J234859" s="129" t="n"/>
    </row>
    <row r="234860">
      <c r="J234860" s="129" t="n"/>
    </row>
    <row r="234861">
      <c r="J234861" s="129" t="n"/>
    </row>
    <row r="234862">
      <c r="J234862" s="129" t="n"/>
    </row>
    <row r="234863">
      <c r="J234863" s="129" t="n"/>
    </row>
    <row r="234864">
      <c r="J234864" s="129" t="n"/>
    </row>
    <row r="234865">
      <c r="J234865" s="129" t="n"/>
    </row>
    <row r="234869">
      <c r="J234869" s="129" t="n"/>
    </row>
    <row r="234870">
      <c r="J234870" s="129" t="n"/>
    </row>
    <row r="234872">
      <c r="J234872" s="129" t="n"/>
    </row>
    <row r="234874">
      <c r="J234874" s="129" t="n"/>
    </row>
    <row r="234875">
      <c r="J234875" s="129" t="n"/>
    </row>
    <row r="234876">
      <c r="J234876" s="129" t="n"/>
    </row>
    <row r="234878">
      <c r="J234878" s="129" t="n"/>
    </row>
    <row r="234879">
      <c r="J234879" s="129" t="n"/>
    </row>
    <row r="234880">
      <c r="J234880" s="129" t="n"/>
    </row>
    <row r="234881">
      <c r="J234881" s="129" t="n"/>
    </row>
    <row r="234882">
      <c r="J234882" s="129" t="n"/>
    </row>
    <row r="234884">
      <c r="J234884" s="129" t="n"/>
    </row>
    <row r="234885">
      <c r="J234885" s="129" t="n"/>
    </row>
    <row r="234887">
      <c r="J234887" s="129" t="n"/>
    </row>
    <row r="234891">
      <c r="J234891" s="129" t="n"/>
    </row>
    <row r="234892">
      <c r="J234892" s="129" t="n"/>
    </row>
    <row r="234895">
      <c r="J234895" s="129" t="n"/>
    </row>
    <row r="234896">
      <c r="J234896" s="129" t="n"/>
    </row>
    <row r="234897">
      <c r="J234897" s="129" t="n"/>
    </row>
    <row r="234898">
      <c r="J234898" s="129" t="n"/>
    </row>
    <row r="234900">
      <c r="J234900" s="129" t="n"/>
    </row>
    <row r="234902">
      <c r="J234902" s="129" t="n"/>
    </row>
    <row r="234903">
      <c r="J234903" s="129" t="n"/>
    </row>
    <row r="234905">
      <c r="J234905" s="129" t="n"/>
    </row>
    <row r="234906">
      <c r="J234906" s="129" t="n"/>
    </row>
    <row r="234907">
      <c r="J234907" s="129" t="n"/>
    </row>
    <row r="234908">
      <c r="J234908" s="129" t="n"/>
    </row>
    <row r="234909">
      <c r="J234909" s="129" t="n"/>
    </row>
    <row r="234911">
      <c r="J234911" s="129" t="n"/>
    </row>
    <row r="234912">
      <c r="J234912" s="129" t="n"/>
    </row>
    <row r="234913">
      <c r="J234913" s="129" t="n"/>
    </row>
    <row r="234915">
      <c r="J234915" s="129" t="n"/>
    </row>
    <row r="234916">
      <c r="J234916" s="129" t="n"/>
    </row>
    <row r="234918">
      <c r="J234918" s="129" t="n"/>
    </row>
    <row r="234919">
      <c r="J234919" s="129" t="n"/>
    </row>
    <row r="234920">
      <c r="J234920" s="129" t="n"/>
    </row>
    <row r="234921">
      <c r="J234921" s="129" t="n"/>
    </row>
    <row r="234922">
      <c r="J234922" s="129" t="n"/>
    </row>
    <row r="234923">
      <c r="J234923" s="129" t="n"/>
    </row>
    <row r="234924">
      <c r="J234924" s="129" t="n"/>
    </row>
    <row r="234925">
      <c r="J234925" s="129" t="n"/>
    </row>
    <row r="234926">
      <c r="J234926" s="129" t="n"/>
    </row>
    <row r="234927">
      <c r="J234927" s="129" t="n"/>
    </row>
    <row r="234928">
      <c r="J234928" s="129" t="n"/>
    </row>
    <row r="234929">
      <c r="J234929" s="129" t="n"/>
    </row>
    <row r="234930">
      <c r="J234930" s="129" t="n"/>
    </row>
    <row r="234931">
      <c r="J234931" s="129" t="n"/>
    </row>
    <row r="234932">
      <c r="J234932" s="129" t="n"/>
    </row>
    <row r="234933">
      <c r="J234933" s="129" t="n"/>
    </row>
    <row r="234935">
      <c r="J234935" s="129" t="n"/>
    </row>
    <row r="234936">
      <c r="J234936" s="129" t="n"/>
    </row>
    <row r="234937">
      <c r="J234937" s="129" t="n"/>
    </row>
    <row r="234939">
      <c r="J234939" s="129" t="n"/>
    </row>
    <row r="234941">
      <c r="J234941" s="129" t="n"/>
    </row>
    <row r="234942">
      <c r="J234942" s="129" t="n"/>
    </row>
    <row r="234943">
      <c r="J234943" s="129" t="n"/>
    </row>
    <row r="234944">
      <c r="J234944" s="129" t="n"/>
    </row>
    <row r="234945">
      <c r="J234945" s="129" t="n"/>
    </row>
    <row r="234946">
      <c r="J234946" s="129" t="n"/>
    </row>
    <row r="234947">
      <c r="J234947" s="129" t="n"/>
    </row>
    <row r="234948">
      <c r="J234948" s="129" t="n"/>
    </row>
    <row r="234949">
      <c r="J234949" s="129" t="n"/>
    </row>
    <row r="234951">
      <c r="J234951" s="129" t="n"/>
    </row>
    <row r="234952">
      <c r="J234952" s="129" t="n"/>
    </row>
    <row r="234953">
      <c r="J234953" s="129" t="n"/>
    </row>
    <row r="234954">
      <c r="J234954" s="129" t="n"/>
    </row>
    <row r="234955">
      <c r="J234955" s="129" t="n"/>
    </row>
    <row r="234956">
      <c r="J234956" s="129" t="n"/>
    </row>
    <row r="234957">
      <c r="J234957" s="129" t="n"/>
    </row>
    <row r="234958">
      <c r="J234958" s="129" t="n"/>
    </row>
    <row r="234959">
      <c r="J234959" s="129" t="n"/>
    </row>
    <row r="234960">
      <c r="J234960" s="129" t="n"/>
    </row>
    <row r="234962">
      <c r="J234962" s="129" t="n"/>
    </row>
    <row r="234963">
      <c r="J234963" s="129" t="n"/>
    </row>
    <row r="234964">
      <c r="J234964" s="129" t="n"/>
    </row>
    <row r="234965">
      <c r="J234965" s="129" t="n"/>
    </row>
    <row r="234966">
      <c r="J234966" s="129" t="n"/>
    </row>
    <row r="234967">
      <c r="J234967" s="129" t="n"/>
    </row>
    <row r="234968">
      <c r="J234968" s="129" t="n"/>
    </row>
    <row r="234969">
      <c r="J234969" s="129" t="n"/>
    </row>
    <row r="234970">
      <c r="J234970" s="129" t="n"/>
    </row>
    <row r="234971">
      <c r="J234971" s="129" t="n"/>
    </row>
    <row r="234973">
      <c r="J234973" s="129" t="n"/>
    </row>
    <row r="234975">
      <c r="J234975" s="129" t="n"/>
    </row>
    <row r="234981">
      <c r="J234981" s="129" t="n"/>
    </row>
    <row r="234996">
      <c r="J234996" s="129" t="n"/>
    </row>
    <row r="235001">
      <c r="J235001" s="129" t="n"/>
    </row>
    <row r="235003">
      <c r="J235003" s="129" t="n"/>
    </row>
    <row r="235015">
      <c r="J235015" s="129" t="n"/>
    </row>
    <row r="235016">
      <c r="J235016" s="129" t="n"/>
    </row>
    <row r="235018">
      <c r="J235018" s="129" t="n"/>
    </row>
    <row r="235020">
      <c r="J235020" s="129" t="n"/>
    </row>
    <row r="235022">
      <c r="J235022" s="129" t="n"/>
    </row>
    <row r="235025">
      <c r="J235025" s="129" t="n"/>
    </row>
    <row r="235028">
      <c r="J235028" s="129" t="n"/>
    </row>
    <row r="235031">
      <c r="J235031" s="129" t="n"/>
    </row>
    <row r="235040">
      <c r="J235040" s="129" t="n"/>
    </row>
    <row r="235043">
      <c r="J235043" s="129" t="n"/>
    </row>
    <row r="235044">
      <c r="J235044" s="129" t="n"/>
    </row>
    <row r="235047">
      <c r="J235047" s="129" t="n"/>
    </row>
    <row r="235049">
      <c r="J235049" s="129" t="n"/>
    </row>
    <row r="235051">
      <c r="J235051" s="129" t="n"/>
    </row>
    <row r="235053">
      <c r="J235053" s="129" t="n"/>
    </row>
    <row r="235057">
      <c r="J235057" s="129" t="n"/>
    </row>
    <row r="235058">
      <c r="J235058" s="129" t="n"/>
    </row>
    <row r="235059">
      <c r="J235059" s="129" t="n"/>
    </row>
    <row r="235060">
      <c r="J235060" s="129" t="n"/>
    </row>
    <row r="235061">
      <c r="J235061" s="129" t="n"/>
    </row>
    <row r="235062">
      <c r="J235062" s="129" t="n"/>
    </row>
    <row r="235063">
      <c r="J235063" s="129" t="n"/>
    </row>
    <row r="235064">
      <c r="J235064" s="129" t="n"/>
    </row>
    <row r="235066">
      <c r="J235066" s="129" t="n"/>
    </row>
    <row r="235067">
      <c r="J235067" s="129" t="n"/>
    </row>
    <row r="235069">
      <c r="J235069" s="129" t="n"/>
    </row>
    <row r="235072">
      <c r="J235072" s="129" t="n"/>
    </row>
    <row r="235077">
      <c r="J235077" s="129" t="n"/>
    </row>
    <row r="235078">
      <c r="J235078" s="129" t="n"/>
    </row>
    <row r="235080">
      <c r="J235080" s="129" t="n"/>
    </row>
    <row r="235081">
      <c r="J235081" s="129" t="n"/>
    </row>
    <row r="235084">
      <c r="J235084" s="129" t="n"/>
    </row>
    <row r="235085">
      <c r="J235085" s="129" t="n"/>
    </row>
    <row r="235086">
      <c r="J235086" s="129" t="n"/>
    </row>
    <row r="235088">
      <c r="J235088" s="129" t="n"/>
    </row>
    <row r="235090">
      <c r="J235090" s="129" t="n"/>
    </row>
    <row r="235097">
      <c r="J235097" s="129" t="n"/>
    </row>
    <row r="235098">
      <c r="J235098" s="129" t="n"/>
    </row>
    <row r="235099">
      <c r="J235099" s="129" t="n"/>
    </row>
    <row r="235100">
      <c r="J235100" s="129" t="n"/>
    </row>
    <row r="235101">
      <c r="J235101" s="129" t="n"/>
    </row>
    <row r="235102">
      <c r="J235102" s="129" t="n"/>
    </row>
    <row r="235103">
      <c r="J235103" s="129" t="n"/>
    </row>
    <row r="235105">
      <c r="J235105" s="129" t="n"/>
    </row>
    <row r="235106">
      <c r="J235106" s="129" t="n"/>
    </row>
    <row r="235108">
      <c r="J235108" s="129" t="n"/>
    </row>
    <row r="235109">
      <c r="J235109" s="129" t="n"/>
    </row>
    <row r="235112">
      <c r="J235112" s="129" t="n"/>
    </row>
    <row r="235113">
      <c r="J235113" s="129" t="n"/>
    </row>
    <row r="235114">
      <c r="J235114" s="129" t="n"/>
    </row>
    <row r="235115">
      <c r="J235115" s="129" t="n"/>
    </row>
    <row r="235117">
      <c r="J235117" s="129" t="n"/>
    </row>
    <row r="235118">
      <c r="J235118" s="129" t="n"/>
    </row>
    <row r="235119">
      <c r="J235119" s="129" t="n"/>
    </row>
    <row r="235120">
      <c r="J235120" s="129" t="n"/>
    </row>
    <row r="235121">
      <c r="J235121" s="129" t="n"/>
    </row>
    <row r="235122">
      <c r="J235122" s="129" t="n"/>
    </row>
    <row r="235124">
      <c r="J235124" s="129" t="n"/>
    </row>
    <row r="235125">
      <c r="J235125" s="129" t="n"/>
    </row>
    <row r="235126">
      <c r="J235126" s="129" t="n"/>
    </row>
    <row r="235133">
      <c r="J235133" s="129" t="n"/>
    </row>
    <row r="235146">
      <c r="J235146" s="129" t="n"/>
    </row>
    <row r="235154">
      <c r="J235154" s="129" t="n"/>
    </row>
    <row r="235156">
      <c r="J235156" s="129" t="n"/>
    </row>
    <row r="235158">
      <c r="J235158" s="129" t="n"/>
    </row>
    <row r="235163">
      <c r="J235163" s="129" t="n"/>
    </row>
    <row r="235167">
      <c r="J235167" s="129" t="n"/>
    </row>
    <row r="235168">
      <c r="J235168" s="129" t="n"/>
    </row>
    <row r="235174">
      <c r="J235174" s="129" t="n"/>
    </row>
    <row r="235176">
      <c r="J235176" s="129" t="n"/>
    </row>
    <row r="235180">
      <c r="J235180" s="129" t="n"/>
    </row>
    <row r="235184">
      <c r="J235184" s="129" t="n"/>
    </row>
    <row r="235186">
      <c r="J235186" s="129" t="n"/>
    </row>
    <row r="235191">
      <c r="J235191" s="129" t="n"/>
    </row>
    <row r="235195">
      <c r="J235195" s="129" t="n"/>
    </row>
    <row r="235196">
      <c r="J235196" s="129" t="n"/>
    </row>
    <row r="235198">
      <c r="J235198" s="129" t="n"/>
    </row>
    <row r="235201">
      <c r="J235201" s="129" t="n"/>
    </row>
    <row r="235203">
      <c r="J235203" s="129" t="n"/>
    </row>
    <row r="235207">
      <c r="J235207" s="129" t="n"/>
    </row>
    <row r="235210">
      <c r="J235210" s="129" t="n"/>
    </row>
    <row r="235211">
      <c r="J235211" s="129" t="n"/>
    </row>
    <row r="235213">
      <c r="J235213" s="129" t="n"/>
    </row>
    <row r="235215">
      <c r="J235215" s="129" t="n"/>
    </row>
    <row r="235216">
      <c r="J235216" s="129" t="n"/>
    </row>
    <row r="235218">
      <c r="J235218" s="129" t="n"/>
    </row>
    <row r="235226">
      <c r="J235226" s="129" t="n"/>
    </row>
    <row r="235227">
      <c r="J235227" s="129" t="n"/>
    </row>
    <row r="235230">
      <c r="J235230" s="129" t="n"/>
    </row>
    <row r="235231">
      <c r="J235231" s="129" t="n"/>
    </row>
    <row r="235235">
      <c r="J235235" s="129" t="n"/>
    </row>
    <row r="235242">
      <c r="J235242" s="129" t="n"/>
    </row>
    <row r="235243">
      <c r="J235243" s="129" t="n"/>
    </row>
    <row r="235245">
      <c r="J235245" s="129" t="n"/>
    </row>
    <row r="235246">
      <c r="J235246" s="129" t="n"/>
    </row>
    <row r="235248">
      <c r="J235248" s="129" t="n"/>
    </row>
    <row r="235251">
      <c r="J235251" s="129" t="n"/>
    </row>
    <row r="235253">
      <c r="J235253" s="129" t="n"/>
    </row>
    <row r="235254">
      <c r="J235254" s="129" t="n"/>
    </row>
    <row r="235258">
      <c r="J235258" s="129" t="n"/>
    </row>
    <row r="235263">
      <c r="J235263" s="129" t="n"/>
    </row>
    <row r="235264">
      <c r="J235264" s="129" t="n"/>
    </row>
    <row r="235265">
      <c r="J235265" s="129" t="n"/>
    </row>
    <row r="235266">
      <c r="J235266" s="129" t="n"/>
    </row>
    <row r="235267">
      <c r="J235267" s="129" t="n"/>
    </row>
    <row r="235268">
      <c r="J235268" s="129" t="n"/>
    </row>
    <row r="235269">
      <c r="J235269" s="129" t="n"/>
    </row>
    <row r="235270">
      <c r="J235270" s="129" t="n"/>
    </row>
    <row r="235271">
      <c r="J235271" s="129" t="n"/>
    </row>
    <row r="235299">
      <c r="J235299" s="129" t="n"/>
    </row>
    <row r="235300">
      <c r="J235300" s="129" t="n"/>
    </row>
    <row r="235301">
      <c r="J235301" s="129" t="n"/>
    </row>
    <row r="235310">
      <c r="J235310" s="129" t="n"/>
    </row>
    <row r="235319">
      <c r="J235319" s="129" t="n"/>
    </row>
    <row r="235320">
      <c r="J235320" s="129" t="n"/>
    </row>
    <row r="235321">
      <c r="J235321" s="129" t="n"/>
    </row>
    <row r="235323">
      <c r="J235323" s="129" t="n"/>
    </row>
    <row r="235325">
      <c r="J235325" s="129" t="n"/>
    </row>
    <row r="235330">
      <c r="J235330" s="129" t="n"/>
    </row>
    <row r="235331">
      <c r="J235331" s="129" t="n"/>
    </row>
    <row r="235334">
      <c r="J235334" s="129" t="n"/>
    </row>
    <row r="235335">
      <c r="J235335" s="129" t="n"/>
    </row>
    <row r="235337">
      <c r="J235337" s="129" t="n"/>
    </row>
    <row r="235338">
      <c r="J235338" s="129" t="n"/>
    </row>
    <row r="235340">
      <c r="J235340" s="129" t="n"/>
    </row>
    <row r="235341">
      <c r="J235341" s="129" t="n"/>
    </row>
    <row r="235342">
      <c r="J235342" s="129" t="n"/>
    </row>
    <row r="235345">
      <c r="J235345" s="129" t="n"/>
    </row>
    <row r="235346">
      <c r="J235346" s="129" t="n"/>
    </row>
    <row r="235347">
      <c r="J235347" s="129" t="n"/>
    </row>
    <row r="235348">
      <c r="J235348" s="129" t="n"/>
    </row>
    <row r="235351">
      <c r="J235351" s="129" t="n"/>
    </row>
    <row r="235353">
      <c r="J235353" s="129" t="n"/>
    </row>
    <row r="235356">
      <c r="J235356" s="129" t="n"/>
    </row>
    <row r="235357">
      <c r="J235357" s="129" t="n"/>
    </row>
    <row r="235358">
      <c r="J235358" s="129" t="n"/>
    </row>
    <row r="235360">
      <c r="J235360" s="129" t="n"/>
    </row>
    <row r="235361">
      <c r="J235361" s="129" t="n"/>
    </row>
    <row r="235364">
      <c r="J235364" s="129" t="n"/>
    </row>
    <row r="235370">
      <c r="J235370" s="129" t="n"/>
    </row>
    <row r="235371">
      <c r="J235371" s="129" t="n"/>
    </row>
    <row r="235374">
      <c r="J235374" s="129" t="n"/>
    </row>
    <row r="235375">
      <c r="J235375" s="129" t="n"/>
    </row>
    <row r="235378">
      <c r="J235378" s="129" t="n"/>
    </row>
    <row r="235381">
      <c r="J235381" s="129" t="n"/>
    </row>
    <row r="235382">
      <c r="J235382" s="129" t="n"/>
    </row>
    <row r="235383">
      <c r="J235383" s="129" t="n"/>
    </row>
    <row r="235384">
      <c r="J235384" s="129" t="n"/>
    </row>
    <row r="235385">
      <c r="J235385" s="129" t="n"/>
    </row>
    <row r="235387">
      <c r="J235387" s="129" t="n"/>
    </row>
    <row r="235388">
      <c r="J235388" s="129" t="n"/>
    </row>
    <row r="235389">
      <c r="J235389" s="129" t="n"/>
    </row>
    <row r="235391">
      <c r="J235391" s="129" t="n"/>
    </row>
    <row r="235393">
      <c r="J235393" s="129" t="n"/>
    </row>
    <row r="235394">
      <c r="J235394" s="129" t="n"/>
    </row>
    <row r="235395">
      <c r="J235395" s="129" t="n"/>
    </row>
    <row r="235396">
      <c r="J235396" s="129" t="n"/>
    </row>
    <row r="235397">
      <c r="J235397" s="129" t="n"/>
    </row>
    <row r="235402">
      <c r="J235402" s="129" t="n"/>
    </row>
    <row r="235403">
      <c r="J235403" s="129" t="n"/>
    </row>
    <row r="235404">
      <c r="J235404" s="129" t="n"/>
    </row>
    <row r="235405">
      <c r="J235405" s="129" t="n"/>
    </row>
    <row r="235406">
      <c r="J235406" s="129" t="n"/>
    </row>
    <row r="235407">
      <c r="J235407" s="129" t="n"/>
    </row>
    <row r="235411">
      <c r="J235411" s="129" t="n"/>
    </row>
    <row r="235415">
      <c r="J235415" s="129" t="n"/>
    </row>
    <row r="235417">
      <c r="J235417" s="129" t="n"/>
    </row>
    <row r="235418">
      <c r="J235418" s="129" t="n"/>
    </row>
    <row r="235419">
      <c r="J235419" s="129" t="n"/>
    </row>
    <row r="235421">
      <c r="J235421" s="129" t="n"/>
    </row>
    <row r="235422">
      <c r="J235422" s="129" t="n"/>
    </row>
    <row r="235424">
      <c r="J235424" s="129" t="n"/>
    </row>
    <row r="235427">
      <c r="J235427" s="129" t="n"/>
    </row>
    <row r="235428">
      <c r="J235428" s="129" t="n"/>
    </row>
    <row r="235429">
      <c r="J235429" s="129" t="n"/>
    </row>
    <row r="235430">
      <c r="J235430" s="129" t="n"/>
    </row>
    <row r="235431">
      <c r="J235431" s="129" t="n"/>
    </row>
    <row r="235434">
      <c r="J235434" s="129" t="n"/>
    </row>
    <row r="235435">
      <c r="J235435" s="129" t="n"/>
    </row>
    <row r="235436">
      <c r="J235436" s="129" t="n"/>
    </row>
    <row r="235438">
      <c r="J235438" s="129" t="n"/>
    </row>
    <row r="235439">
      <c r="J235439" s="129" t="n"/>
    </row>
    <row r="235440">
      <c r="J235440" s="129" t="n"/>
    </row>
    <row r="235441">
      <c r="J235441" s="129" t="n"/>
    </row>
    <row r="235442">
      <c r="J235442" s="129" t="n"/>
    </row>
    <row r="235443">
      <c r="J235443" s="129" t="n"/>
    </row>
    <row r="235444">
      <c r="J235444" s="129" t="n"/>
    </row>
    <row r="235445">
      <c r="J235445" s="129" t="n"/>
    </row>
    <row r="235446">
      <c r="J235446" s="129" t="n"/>
    </row>
    <row r="235447">
      <c r="J235447" s="129" t="n"/>
    </row>
    <row r="235452">
      <c r="J235452" s="129" t="n"/>
    </row>
    <row r="235453">
      <c r="J235453" s="129" t="n"/>
    </row>
    <row r="235455">
      <c r="J235455" s="129" t="n"/>
    </row>
    <row r="235457">
      <c r="J235457" s="129" t="n"/>
    </row>
    <row r="235458">
      <c r="J235458" s="129" t="n"/>
    </row>
    <row r="235459">
      <c r="J235459" s="129" t="n"/>
    </row>
    <row r="235460">
      <c r="J235460" s="129" t="n"/>
    </row>
    <row r="235461">
      <c r="J235461" s="129" t="n"/>
    </row>
    <row r="235462">
      <c r="J235462" s="129" t="n"/>
    </row>
    <row r="235463">
      <c r="J235463" s="129" t="n"/>
    </row>
    <row r="235464">
      <c r="J235464" s="129" t="n"/>
    </row>
    <row r="235465">
      <c r="J235465" s="129" t="n"/>
    </row>
    <row r="235466">
      <c r="J235466" s="129" t="n"/>
    </row>
    <row r="235467">
      <c r="J235467" s="129" t="n"/>
    </row>
    <row r="235468">
      <c r="J235468" s="129" t="n"/>
    </row>
    <row r="235470">
      <c r="J235470" s="129" t="n"/>
    </row>
    <row r="235471">
      <c r="J235471" s="129" t="n"/>
    </row>
    <row r="235472">
      <c r="J235472" s="129" t="n"/>
    </row>
    <row r="235473">
      <c r="J235473" s="129" t="n"/>
    </row>
    <row r="235474">
      <c r="J235474" s="129" t="n"/>
    </row>
    <row r="235475">
      <c r="J235475" s="129" t="n"/>
    </row>
    <row r="235476">
      <c r="J235476" s="129" t="n"/>
    </row>
    <row r="235477">
      <c r="J235477" s="129" t="n"/>
    </row>
    <row r="235478">
      <c r="J235478" s="129" t="n"/>
    </row>
    <row r="235479">
      <c r="J235479" s="129" t="n"/>
    </row>
    <row r="235480">
      <c r="J235480" s="129" t="n"/>
    </row>
    <row r="235481">
      <c r="J235481" s="129" t="n"/>
    </row>
    <row r="235482">
      <c r="J235482" s="129" t="n"/>
    </row>
    <row r="235483">
      <c r="J235483" s="129" t="n"/>
    </row>
    <row r="235486">
      <c r="J235486" s="129" t="n"/>
    </row>
    <row r="235487">
      <c r="J235487" s="129" t="n"/>
    </row>
    <row r="235489">
      <c r="J235489" s="129" t="n"/>
    </row>
    <row r="235490">
      <c r="J235490" s="129" t="n"/>
    </row>
    <row r="235491">
      <c r="J235491" s="129" t="n"/>
    </row>
    <row r="235493">
      <c r="J235493" s="129" t="n"/>
    </row>
    <row r="235494">
      <c r="J235494" s="129" t="n"/>
    </row>
    <row r="235495">
      <c r="J235495" s="129" t="n"/>
    </row>
    <row r="235496">
      <c r="J235496" s="129" t="n"/>
    </row>
    <row r="235498">
      <c r="J235498" s="129" t="n"/>
    </row>
    <row r="235501">
      <c r="J235501" s="129" t="n"/>
    </row>
    <row r="235503">
      <c r="J235503" s="129" t="n"/>
    </row>
    <row r="235506">
      <c r="J235506" s="129" t="n"/>
    </row>
    <row r="235507">
      <c r="J235507" s="129" t="n"/>
    </row>
    <row r="235508">
      <c r="J235508" s="129" t="n"/>
    </row>
    <row r="235509">
      <c r="J235509" s="129" t="n"/>
    </row>
    <row r="235510">
      <c r="J235510" s="129" t="n"/>
    </row>
    <row r="235511">
      <c r="J235511" s="129" t="n"/>
    </row>
    <row r="235513">
      <c r="J235513" s="129" t="n"/>
    </row>
    <row r="235514">
      <c r="J235514" s="129" t="n"/>
    </row>
    <row r="235515">
      <c r="J235515" s="129" t="n"/>
    </row>
    <row r="235518">
      <c r="J235518" s="129" t="n"/>
    </row>
    <row r="235519">
      <c r="J235519" s="129" t="n"/>
    </row>
    <row r="235520">
      <c r="J235520" s="129" t="n"/>
    </row>
    <row r="235521">
      <c r="J235521" s="129" t="n"/>
    </row>
    <row r="235522">
      <c r="J235522" s="129" t="n"/>
    </row>
    <row r="235523">
      <c r="J235523" s="129" t="n"/>
    </row>
    <row r="235524">
      <c r="J235524" s="129" t="n"/>
    </row>
    <row r="235525">
      <c r="J235525" s="129" t="n"/>
    </row>
    <row r="235526">
      <c r="J235526" s="129" t="n"/>
    </row>
    <row r="235527">
      <c r="J235527" s="129" t="n"/>
    </row>
    <row r="235528">
      <c r="J235528" s="129" t="n"/>
    </row>
    <row r="235529">
      <c r="J235529" s="129" t="n"/>
    </row>
    <row r="235530">
      <c r="J235530" s="129" t="n"/>
    </row>
    <row r="235531">
      <c r="J235531" s="129" t="n"/>
    </row>
    <row r="235533">
      <c r="J235533" s="129" t="n"/>
    </row>
    <row r="235534">
      <c r="J235534" s="129" t="n"/>
    </row>
    <row r="235535">
      <c r="J235535" s="129" t="n"/>
    </row>
    <row r="235536">
      <c r="J235536" s="129" t="n"/>
    </row>
    <row r="235537">
      <c r="J235537" s="129" t="n"/>
    </row>
    <row r="235538">
      <c r="J235538" s="129" t="n"/>
    </row>
    <row r="235539">
      <c r="J235539" s="129" t="n"/>
    </row>
    <row r="235540">
      <c r="J235540" s="129" t="n"/>
    </row>
    <row r="235541">
      <c r="J235541" s="129" t="n"/>
    </row>
    <row r="235542">
      <c r="J235542" s="129" t="n"/>
    </row>
    <row r="235543">
      <c r="J235543" s="129" t="n"/>
    </row>
    <row r="235544">
      <c r="J235544" s="129" t="n"/>
    </row>
    <row r="235545">
      <c r="J235545" s="129" t="n"/>
    </row>
    <row r="235546">
      <c r="J235546" s="129" t="n"/>
    </row>
    <row r="235547">
      <c r="J235547" s="129" t="n"/>
    </row>
    <row r="235548">
      <c r="J235548" s="129" t="n"/>
    </row>
    <row r="235549">
      <c r="J235549" s="129" t="n"/>
    </row>
    <row r="235550">
      <c r="J235550" s="129" t="n"/>
    </row>
    <row r="235551">
      <c r="J235551" s="129" t="n"/>
    </row>
    <row r="235552">
      <c r="J235552" s="129" t="n"/>
    </row>
    <row r="235553">
      <c r="J235553" s="129" t="n"/>
    </row>
    <row r="235556">
      <c r="J235556" s="129" t="n"/>
    </row>
    <row r="235557">
      <c r="J235557" s="129" t="n"/>
    </row>
    <row r="235558">
      <c r="J235558" s="129" t="n"/>
    </row>
    <row r="235559">
      <c r="J235559" s="129" t="n"/>
    </row>
    <row r="235560">
      <c r="J235560" s="129" t="n"/>
    </row>
    <row r="235561">
      <c r="J235561" s="129" t="n"/>
    </row>
    <row r="235562">
      <c r="J235562" s="129" t="n"/>
    </row>
    <row r="235564">
      <c r="J235564" s="129" t="n"/>
    </row>
    <row r="235565">
      <c r="J235565" s="129" t="n"/>
    </row>
    <row r="235566">
      <c r="J235566" s="129" t="n"/>
    </row>
    <row r="235567">
      <c r="J235567" s="129" t="n"/>
    </row>
    <row r="235568">
      <c r="J235568" s="129" t="n"/>
    </row>
    <row r="235569">
      <c r="J235569" s="129" t="n"/>
    </row>
    <row r="235571">
      <c r="J235571" s="129" t="n"/>
    </row>
    <row r="235572">
      <c r="J235572" s="129" t="n"/>
    </row>
    <row r="235573">
      <c r="J235573" s="129" t="n"/>
    </row>
    <row r="235574">
      <c r="J235574" s="129" t="n"/>
    </row>
    <row r="235575">
      <c r="J235575" s="129" t="n"/>
    </row>
    <row r="235576">
      <c r="J235576" s="129" t="n"/>
    </row>
    <row r="235577">
      <c r="J235577" s="129" t="n"/>
    </row>
    <row r="235578">
      <c r="J235578" s="129" t="n"/>
    </row>
    <row r="235579">
      <c r="J235579" s="129" t="n"/>
    </row>
    <row r="235582">
      <c r="J235582" s="129" t="n"/>
    </row>
    <row r="235583">
      <c r="J235583" s="129" t="n"/>
    </row>
    <row r="235584">
      <c r="J235584" s="129" t="n"/>
    </row>
    <row r="235586">
      <c r="J235586" s="129" t="n"/>
    </row>
    <row r="235588">
      <c r="J235588" s="129" t="n"/>
    </row>
    <row r="235589">
      <c r="J235589" s="129" t="n"/>
    </row>
    <row r="235591">
      <c r="J235591" s="129" t="n"/>
    </row>
    <row r="235593">
      <c r="J235593" s="129" t="n"/>
    </row>
    <row r="235595">
      <c r="J235595" s="129" t="n"/>
    </row>
    <row r="235601">
      <c r="J235601" s="129" t="n"/>
    </row>
    <row r="235602">
      <c r="J235602" s="129" t="n"/>
    </row>
    <row r="235607">
      <c r="J235607" s="129" t="n"/>
    </row>
    <row r="235612">
      <c r="J235612" s="129" t="n"/>
    </row>
    <row r="235613">
      <c r="J235613" s="129" t="n"/>
    </row>
    <row r="235615">
      <c r="J235615" s="129" t="n"/>
    </row>
    <row r="235617">
      <c r="J235617" s="129" t="n"/>
    </row>
    <row r="235618">
      <c r="J235618" s="129" t="n"/>
    </row>
    <row r="235619">
      <c r="J235619" s="129" t="n"/>
    </row>
    <row r="235622">
      <c r="J235622" s="129" t="n"/>
    </row>
    <row r="235623">
      <c r="J235623" s="129" t="n"/>
    </row>
    <row r="235624">
      <c r="J235624" s="129" t="n"/>
    </row>
    <row r="235625">
      <c r="J235625" s="129" t="n"/>
    </row>
    <row r="235626">
      <c r="J235626" s="129" t="n"/>
    </row>
    <row r="235627">
      <c r="J235627" s="129" t="n"/>
    </row>
    <row r="235628">
      <c r="J235628" s="129" t="n"/>
    </row>
    <row r="235629">
      <c r="J235629" s="129" t="n"/>
    </row>
    <row r="235630">
      <c r="J235630" s="129" t="n"/>
    </row>
    <row r="235631">
      <c r="J235631" s="129" t="n"/>
    </row>
    <row r="235634">
      <c r="J235634" s="129" t="n"/>
    </row>
    <row r="235635">
      <c r="J235635" s="129" t="n"/>
    </row>
    <row r="235636">
      <c r="J235636" s="129" t="n"/>
    </row>
    <row r="235637">
      <c r="J235637" s="129" t="n"/>
    </row>
    <row r="235638">
      <c r="J235638" s="129" t="n"/>
    </row>
    <row r="235639">
      <c r="J235639" s="129" t="n"/>
    </row>
    <row r="235640">
      <c r="J235640" s="129" t="n"/>
    </row>
    <row r="235641">
      <c r="J235641" s="129" t="n"/>
    </row>
    <row r="235642">
      <c r="J235642" s="129" t="n"/>
    </row>
    <row r="235644">
      <c r="J235644" s="129" t="n"/>
    </row>
    <row r="235645">
      <c r="J235645" s="129" t="n"/>
    </row>
    <row r="235646">
      <c r="J235646" s="129" t="n"/>
    </row>
    <row r="235647">
      <c r="J235647" s="129" t="n"/>
    </row>
    <row r="235649">
      <c r="J235649" s="129" t="n"/>
    </row>
    <row r="235650">
      <c r="J235650" s="129" t="n"/>
    </row>
    <row r="235651">
      <c r="J235651" s="129" t="n"/>
    </row>
    <row r="235653">
      <c r="J235653" s="129" t="n"/>
    </row>
    <row r="235655">
      <c r="J235655" s="129" t="n"/>
    </row>
    <row r="235657">
      <c r="J235657" s="129" t="n"/>
    </row>
    <row r="235658">
      <c r="J235658" s="129" t="n"/>
    </row>
    <row r="235659">
      <c r="J235659" s="129" t="n"/>
    </row>
    <row r="235661">
      <c r="J235661" s="129" t="n"/>
    </row>
    <row r="235663">
      <c r="J235663" s="129" t="n"/>
    </row>
    <row r="235666">
      <c r="J235666" s="129" t="n"/>
    </row>
    <row r="235668">
      <c r="J235668" s="129" t="n"/>
    </row>
    <row r="235669">
      <c r="J235669" s="129" t="n"/>
    </row>
    <row r="235672">
      <c r="J235672" s="129" t="n"/>
    </row>
    <row r="235676">
      <c r="J235676" s="129" t="n"/>
    </row>
    <row r="235677">
      <c r="J235677" s="129" t="n"/>
    </row>
    <row r="235678">
      <c r="J235678" s="129" t="n"/>
    </row>
    <row r="235680">
      <c r="J235680" s="129" t="n"/>
    </row>
    <row r="235681">
      <c r="J235681" s="129" t="n"/>
    </row>
    <row r="235683">
      <c r="J235683" s="129" t="n"/>
    </row>
    <row r="235684">
      <c r="J235684" s="129" t="n"/>
    </row>
    <row r="235686">
      <c r="J235686" s="129" t="n"/>
    </row>
    <row r="235687">
      <c r="J235687" s="129" t="n"/>
    </row>
    <row r="235690">
      <c r="J235690" s="129" t="n"/>
    </row>
    <row r="235691">
      <c r="J235691" s="129" t="n"/>
    </row>
    <row r="235692">
      <c r="J235692" s="129" t="n"/>
    </row>
    <row r="235693">
      <c r="J235693" s="129" t="n"/>
    </row>
    <row r="235696">
      <c r="J235696" s="129" t="n"/>
    </row>
    <row r="235698">
      <c r="J235698" s="129" t="n"/>
    </row>
    <row r="235700">
      <c r="J235700" s="129" t="n"/>
    </row>
    <row r="235702">
      <c r="J235702" s="129" t="n"/>
    </row>
    <row r="235703">
      <c r="J235703" s="129" t="n"/>
    </row>
    <row r="235704">
      <c r="J235704" s="129" t="n"/>
    </row>
    <row r="235707">
      <c r="J235707" s="129" t="n"/>
    </row>
    <row r="235708">
      <c r="J235708" s="129" t="n"/>
    </row>
    <row r="235710">
      <c r="J235710" s="129" t="n"/>
    </row>
    <row r="235712">
      <c r="J235712" s="129" t="n"/>
    </row>
    <row r="235714">
      <c r="J235714" s="129" t="n"/>
    </row>
    <row r="235715">
      <c r="J235715" s="129" t="n"/>
    </row>
    <row r="235716">
      <c r="J235716" s="129" t="n"/>
    </row>
    <row r="235720">
      <c r="J235720" s="129" t="n"/>
    </row>
    <row r="235724">
      <c r="J235724" s="129" t="n"/>
    </row>
    <row r="235725">
      <c r="J235725" s="129" t="n"/>
    </row>
    <row r="235726">
      <c r="J235726" s="129" t="n"/>
    </row>
    <row r="235728">
      <c r="J235728" s="129" t="n"/>
    </row>
    <row r="235729">
      <c r="J235729" s="129" t="n"/>
    </row>
    <row r="235731">
      <c r="J235731" s="129" t="n"/>
    </row>
    <row r="235733">
      <c r="J235733" s="129" t="n"/>
    </row>
    <row r="235734">
      <c r="J235734" s="129" t="n"/>
    </row>
    <row r="235736">
      <c r="J235736" s="129" t="n"/>
    </row>
    <row r="235737">
      <c r="J235737" s="129" t="n"/>
    </row>
    <row r="235738">
      <c r="J235738" s="129" t="n"/>
    </row>
    <row r="235739">
      <c r="J235739" s="129" t="n"/>
    </row>
    <row r="235741">
      <c r="J235741" s="129" t="n"/>
    </row>
    <row r="235742">
      <c r="J235742" s="129" t="n"/>
    </row>
    <row r="235743">
      <c r="J235743" s="129" t="n"/>
    </row>
    <row r="235745">
      <c r="J235745" s="129" t="n"/>
    </row>
    <row r="235747">
      <c r="J235747" s="129" t="n"/>
    </row>
    <row r="235748">
      <c r="J235748" s="129" t="n"/>
    </row>
    <row r="235749">
      <c r="J235749" s="129" t="n"/>
    </row>
    <row r="235750">
      <c r="J235750" s="129" t="n"/>
    </row>
    <row r="235751">
      <c r="J235751" s="129" t="n"/>
    </row>
    <row r="235752">
      <c r="J235752" s="129" t="n"/>
    </row>
    <row r="235755">
      <c r="J235755" s="129" t="n"/>
    </row>
    <row r="235756">
      <c r="J235756" s="129" t="n"/>
    </row>
    <row r="235757">
      <c r="J235757" s="129" t="n"/>
    </row>
    <row r="235758">
      <c r="J235758" s="129" t="n"/>
    </row>
    <row r="235759">
      <c r="J235759" s="129" t="n"/>
    </row>
    <row r="235760">
      <c r="J235760" s="129" t="n"/>
    </row>
    <row r="235761">
      <c r="J235761" s="129" t="n"/>
    </row>
    <row r="235762">
      <c r="J235762" s="129" t="n"/>
    </row>
    <row r="235763">
      <c r="J235763" s="129" t="n"/>
    </row>
    <row r="235765">
      <c r="J235765" s="129" t="n"/>
    </row>
    <row r="235767">
      <c r="J235767" s="129" t="n"/>
    </row>
    <row r="235769">
      <c r="J235769" s="129" t="n"/>
    </row>
    <row r="235771">
      <c r="J235771" s="129" t="n"/>
    </row>
    <row r="235772">
      <c r="J235772" s="129" t="n"/>
    </row>
    <row r="235773">
      <c r="J235773" s="129" t="n"/>
    </row>
    <row r="235774">
      <c r="J235774" s="129" t="n"/>
    </row>
    <row r="235775">
      <c r="J235775" s="129" t="n"/>
    </row>
    <row r="235776">
      <c r="J235776" s="129" t="n"/>
    </row>
    <row r="235777">
      <c r="J235777" s="129" t="n"/>
    </row>
    <row r="235778">
      <c r="J235778" s="129" t="n"/>
    </row>
    <row r="235779">
      <c r="J235779" s="129" t="n"/>
    </row>
    <row r="235781">
      <c r="J235781" s="129" t="n"/>
    </row>
    <row r="235782">
      <c r="J235782" s="129" t="n"/>
    </row>
    <row r="235783">
      <c r="J235783" s="129" t="n"/>
    </row>
    <row r="235784">
      <c r="J235784" s="129" t="n"/>
    </row>
    <row r="235785">
      <c r="J235785" s="129" t="n"/>
    </row>
    <row r="235786">
      <c r="J235786" s="129" t="n"/>
    </row>
    <row r="235787">
      <c r="J235787" s="129" t="n"/>
    </row>
    <row r="235788">
      <c r="J235788" s="129" t="n"/>
    </row>
    <row r="235789">
      <c r="J235789" s="129" t="n"/>
    </row>
    <row r="235790">
      <c r="J235790" s="129" t="n"/>
    </row>
    <row r="235792">
      <c r="J235792" s="129" t="n"/>
    </row>
    <row r="235793">
      <c r="J235793" s="129" t="n"/>
    </row>
    <row r="235794">
      <c r="J235794" s="129" t="n"/>
    </row>
    <row r="235795">
      <c r="J235795" s="129" t="n"/>
    </row>
    <row r="235796">
      <c r="J235796" s="129" t="n"/>
    </row>
    <row r="235797">
      <c r="J235797" s="129" t="n"/>
    </row>
    <row r="235798">
      <c r="J235798" s="129" t="n"/>
    </row>
    <row r="235799">
      <c r="J235799" s="129" t="n"/>
    </row>
    <row r="235800">
      <c r="J235800" s="129" t="n"/>
    </row>
    <row r="235801">
      <c r="J235801" s="129" t="n"/>
    </row>
    <row r="235808">
      <c r="J235808" s="129" t="n"/>
    </row>
    <row r="235810">
      <c r="J235810" s="129" t="n"/>
    </row>
    <row r="235814">
      <c r="J235814" s="129" t="n"/>
    </row>
    <row r="235815">
      <c r="J235815" s="129" t="n"/>
    </row>
    <row r="235816">
      <c r="J235816" s="129" t="n"/>
    </row>
    <row r="235819">
      <c r="J235819" s="129" t="n"/>
    </row>
    <row r="235821">
      <c r="J235821" s="129" t="n"/>
    </row>
    <row r="235822">
      <c r="J235822" s="129" t="n"/>
    </row>
    <row r="235825">
      <c r="J235825" s="129" t="n"/>
    </row>
    <row r="235829">
      <c r="J235829" s="129" t="n"/>
    </row>
    <row r="235830">
      <c r="J235830" s="129" t="n"/>
    </row>
    <row r="235832">
      <c r="J235832" s="129" t="n"/>
    </row>
    <row r="235834">
      <c r="J235834" s="129" t="n"/>
    </row>
    <row r="235835">
      <c r="J235835" s="129" t="n"/>
    </row>
    <row r="235838">
      <c r="J235838" s="129" t="n"/>
    </row>
    <row r="235839">
      <c r="J235839" s="129" t="n"/>
    </row>
    <row r="235840">
      <c r="J235840" s="129" t="n"/>
    </row>
    <row r="235843">
      <c r="J235843" s="129" t="n"/>
    </row>
    <row r="235844">
      <c r="J235844" s="129" t="n"/>
    </row>
    <row r="235845">
      <c r="J235845" s="129" t="n"/>
    </row>
    <row r="235846">
      <c r="J235846" s="129" t="n"/>
    </row>
    <row r="235850">
      <c r="J235850" s="129" t="n"/>
    </row>
    <row r="235851">
      <c r="J235851" s="129" t="n"/>
    </row>
    <row r="235852">
      <c r="J235852" s="129" t="n"/>
    </row>
    <row r="235855">
      <c r="J235855" s="129" t="n"/>
    </row>
    <row r="235857">
      <c r="J235857" s="129" t="n"/>
    </row>
    <row r="235860">
      <c r="J235860" s="129" t="n"/>
    </row>
    <row r="235861">
      <c r="J235861" s="129" t="n"/>
    </row>
    <row r="235863">
      <c r="J235863" s="129" t="n"/>
    </row>
    <row r="235864">
      <c r="J235864" s="129" t="n"/>
    </row>
    <row r="235865">
      <c r="J235865" s="129" t="n"/>
    </row>
    <row r="235870">
      <c r="J235870" s="129" t="n"/>
    </row>
    <row r="235873">
      <c r="J235873" s="129" t="n"/>
    </row>
    <row r="235876">
      <c r="J235876" s="129" t="n"/>
    </row>
    <row r="235877">
      <c r="J235877" s="129" t="n"/>
    </row>
    <row r="235879">
      <c r="J235879" s="129" t="n"/>
    </row>
    <row r="235881">
      <c r="J235881" s="129" t="n"/>
    </row>
    <row r="235882">
      <c r="J235882" s="129" t="n"/>
    </row>
    <row r="235886">
      <c r="J235886" s="129" t="n"/>
    </row>
    <row r="235887">
      <c r="J235887" s="129" t="n"/>
    </row>
    <row r="235888">
      <c r="J235888" s="129" t="n"/>
    </row>
    <row r="235889">
      <c r="J235889" s="129" t="n"/>
    </row>
    <row r="235890">
      <c r="J235890" s="129" t="n"/>
    </row>
    <row r="235891">
      <c r="J235891" s="129" t="n"/>
    </row>
    <row r="235893">
      <c r="J235893" s="129" t="n"/>
    </row>
    <row r="235894">
      <c r="J235894" s="129" t="n"/>
    </row>
    <row r="235896">
      <c r="J235896" s="129" t="n"/>
    </row>
    <row r="235897">
      <c r="J235897" s="129" t="n"/>
    </row>
    <row r="235899">
      <c r="J235899" s="129" t="n"/>
    </row>
    <row r="235900">
      <c r="J235900" s="129" t="n"/>
    </row>
    <row r="235901">
      <c r="J235901" s="129" t="n"/>
    </row>
    <row r="235905">
      <c r="J235905" s="129" t="n"/>
    </row>
    <row r="235907">
      <c r="J235907" s="129" t="n"/>
    </row>
    <row r="235908">
      <c r="J235908" s="129" t="n"/>
    </row>
    <row r="235909">
      <c r="J235909" s="129" t="n"/>
    </row>
    <row r="235910">
      <c r="J235910" s="129" t="n"/>
    </row>
    <row r="235911">
      <c r="J235911" s="129" t="n"/>
    </row>
    <row r="235915">
      <c r="J235915" s="129" t="n"/>
    </row>
    <row r="235919">
      <c r="J235919" s="129" t="n"/>
    </row>
    <row r="235921">
      <c r="J235921" s="129" t="n"/>
    </row>
    <row r="235922">
      <c r="J235922" s="129" t="n"/>
    </row>
    <row r="235923">
      <c r="J235923" s="129" t="n"/>
    </row>
    <row r="235924">
      <c r="J235924" s="129" t="n"/>
    </row>
    <row r="235925">
      <c r="J235925" s="129" t="n"/>
    </row>
    <row r="235926">
      <c r="J235926" s="129" t="n"/>
    </row>
    <row r="235927">
      <c r="J235927" s="129" t="n"/>
    </row>
    <row r="235928">
      <c r="J235928" s="129" t="n"/>
    </row>
    <row r="235929">
      <c r="J235929" s="129" t="n"/>
    </row>
    <row r="235931">
      <c r="J235931" s="129" t="n"/>
    </row>
    <row r="235932">
      <c r="J235932" s="129" t="n"/>
    </row>
    <row r="235933">
      <c r="J235933" s="129" t="n"/>
    </row>
    <row r="235934">
      <c r="J235934" s="129" t="n"/>
    </row>
    <row r="235935">
      <c r="J235935" s="129" t="n"/>
    </row>
    <row r="235936">
      <c r="J235936" s="129" t="n"/>
    </row>
    <row r="235937">
      <c r="J235937" s="129" t="n"/>
    </row>
    <row r="235938">
      <c r="J235938" s="129" t="n"/>
    </row>
    <row r="235939">
      <c r="J235939" s="129" t="n"/>
    </row>
    <row r="235940">
      <c r="J235940" s="129" t="n"/>
    </row>
    <row r="235942">
      <c r="J235942" s="129" t="n"/>
    </row>
    <row r="235943">
      <c r="J235943" s="129" t="n"/>
    </row>
    <row r="235944">
      <c r="J235944" s="129" t="n"/>
    </row>
    <row r="235945">
      <c r="J235945" s="129" t="n"/>
    </row>
    <row r="235946">
      <c r="J235946" s="129" t="n"/>
    </row>
    <row r="235947">
      <c r="J235947" s="129" t="n"/>
    </row>
    <row r="235948">
      <c r="J235948" s="129" t="n"/>
    </row>
    <row r="235949">
      <c r="J235949" s="129" t="n"/>
    </row>
    <row r="235950">
      <c r="J235950" s="129" t="n"/>
    </row>
    <row r="235951">
      <c r="J235951" s="129" t="n"/>
    </row>
    <row r="235993">
      <c r="J235993" s="129" t="n"/>
    </row>
    <row r="235998">
      <c r="J235998" s="129" t="n"/>
    </row>
    <row r="236000">
      <c r="J236000" s="129" t="n"/>
    </row>
    <row r="236005">
      <c r="J236005" s="129" t="n"/>
    </row>
    <row r="236007">
      <c r="J236007" s="129" t="n"/>
    </row>
    <row r="236017">
      <c r="J236017" s="129" t="n"/>
    </row>
    <row r="236020">
      <c r="J236020" s="129" t="n"/>
    </row>
    <row r="236024">
      <c r="J236024" s="129" t="n"/>
    </row>
    <row r="236030">
      <c r="J236030" s="129" t="n"/>
    </row>
    <row r="236039">
      <c r="J236039" s="129" t="n"/>
    </row>
    <row r="236040">
      <c r="J236040" s="129" t="n"/>
    </row>
    <row r="236041">
      <c r="J236041" s="129" t="n"/>
    </row>
    <row r="236042">
      <c r="J236042" s="129" t="n"/>
    </row>
    <row r="236043">
      <c r="J236043" s="129" t="n"/>
    </row>
    <row r="236044">
      <c r="J236044" s="129" t="n"/>
    </row>
    <row r="236045">
      <c r="J236045" s="129" t="n"/>
    </row>
    <row r="236046">
      <c r="J236046" s="129" t="n"/>
    </row>
    <row r="236048">
      <c r="J236048" s="129" t="n"/>
    </row>
    <row r="236050">
      <c r="J236050" s="129" t="n"/>
    </row>
    <row r="236053">
      <c r="J236053" s="129" t="n"/>
    </row>
    <row r="236060">
      <c r="J236060" s="129" t="n"/>
    </row>
    <row r="236062">
      <c r="J236062" s="129" t="n"/>
    </row>
    <row r="236067">
      <c r="J236067" s="129" t="n"/>
    </row>
    <row r="236071">
      <c r="J236071" s="129" t="n"/>
    </row>
    <row r="236072">
      <c r="J236072" s="129" t="n"/>
    </row>
    <row r="236075">
      <c r="J236075" s="129" t="n"/>
    </row>
    <row r="236076">
      <c r="J236076" s="129" t="n"/>
    </row>
    <row r="236077">
      <c r="J236077" s="129" t="n"/>
    </row>
    <row r="236078">
      <c r="J236078" s="129" t="n"/>
    </row>
    <row r="236079">
      <c r="J236079" s="129" t="n"/>
    </row>
    <row r="236082">
      <c r="J236082" s="129" t="n"/>
    </row>
    <row r="236084">
      <c r="J236084" s="129" t="n"/>
    </row>
    <row r="236085">
      <c r="J236085" s="129" t="n"/>
    </row>
    <row r="236090">
      <c r="J236090" s="129" t="n"/>
    </row>
    <row r="236093">
      <c r="J236093" s="129" t="n"/>
    </row>
    <row r="236094">
      <c r="J236094" s="129" t="n"/>
    </row>
    <row r="236095">
      <c r="J236095" s="129" t="n"/>
    </row>
    <row r="236097">
      <c r="J236097" s="129" t="n"/>
    </row>
    <row r="236098">
      <c r="J236098" s="129" t="n"/>
    </row>
    <row r="236100">
      <c r="J236100" s="129" t="n"/>
    </row>
    <row r="236101">
      <c r="J236101" s="129" t="n"/>
    </row>
    <row r="236102">
      <c r="J236102" s="129" t="n"/>
    </row>
    <row r="236107">
      <c r="J236107" s="129" t="n"/>
    </row>
    <row r="236108">
      <c r="J236108" s="129" t="n"/>
    </row>
    <row r="236109">
      <c r="J236109" s="129" t="n"/>
    </row>
    <row r="236115">
      <c r="J236115" s="129" t="n"/>
    </row>
    <row r="236116">
      <c r="J236116" s="129" t="n"/>
    </row>
    <row r="236119">
      <c r="J236119" s="129" t="n"/>
    </row>
    <row r="236120">
      <c r="J236120" s="129" t="n"/>
    </row>
    <row r="236125">
      <c r="J236125" s="129" t="n"/>
    </row>
    <row r="236128">
      <c r="J236128" s="129" t="n"/>
    </row>
    <row r="236129">
      <c r="J236129" s="129" t="n"/>
    </row>
    <row r="236130">
      <c r="J236130" s="129" t="n"/>
    </row>
    <row r="236131">
      <c r="J236131" s="129" t="n"/>
    </row>
    <row r="236132">
      <c r="J236132" s="129" t="n"/>
    </row>
    <row r="236133">
      <c r="J236133" s="129" t="n"/>
    </row>
    <row r="236134">
      <c r="J236134" s="129" t="n"/>
    </row>
    <row r="236135">
      <c r="J236135" s="129" t="n"/>
    </row>
    <row r="236137">
      <c r="J236137" s="129" t="n"/>
    </row>
    <row r="236138">
      <c r="J236138" s="129" t="n"/>
    </row>
    <row r="236139">
      <c r="J236139" s="129" t="n"/>
    </row>
    <row r="236140">
      <c r="J236140" s="129" t="n"/>
    </row>
    <row r="236141">
      <c r="J236141" s="129" t="n"/>
    </row>
    <row r="236142">
      <c r="J236142" s="129" t="n"/>
    </row>
    <row r="236143">
      <c r="J236143" s="129" t="n"/>
    </row>
    <row r="236145">
      <c r="J236145" s="129" t="n"/>
    </row>
    <row r="236146">
      <c r="J236146" s="129" t="n"/>
    </row>
    <row r="236147">
      <c r="J236147" s="129" t="n"/>
    </row>
    <row r="236148">
      <c r="J236148" s="129" t="n"/>
    </row>
    <row r="236151">
      <c r="J236151" s="129" t="n"/>
    </row>
    <row r="236152">
      <c r="J236152" s="129" t="n"/>
    </row>
    <row r="236154">
      <c r="J236154" s="129" t="n"/>
    </row>
    <row r="236155">
      <c r="J236155" s="129" t="n"/>
    </row>
    <row r="236156">
      <c r="J236156" s="129" t="n"/>
    </row>
    <row r="236157">
      <c r="J236157" s="129" t="n"/>
    </row>
    <row r="236158">
      <c r="J236158" s="129" t="n"/>
    </row>
    <row r="236159">
      <c r="J236159" s="129" t="n"/>
    </row>
    <row r="236160">
      <c r="J236160" s="129" t="n"/>
    </row>
    <row r="236161">
      <c r="J236161" s="129" t="n"/>
    </row>
    <row r="236162">
      <c r="J236162" s="129" t="n"/>
    </row>
    <row r="236163">
      <c r="J236163" s="129" t="n"/>
    </row>
    <row r="236166">
      <c r="J236166" s="129" t="n"/>
    </row>
    <row r="236168">
      <c r="J236168" s="129" t="n"/>
    </row>
    <row r="236169">
      <c r="J236169" s="129" t="n"/>
    </row>
    <row r="236170">
      <c r="J236170" s="129" t="n"/>
    </row>
    <row r="236171">
      <c r="J236171" s="129" t="n"/>
    </row>
    <row r="236172">
      <c r="J236172" s="129" t="n"/>
    </row>
    <row r="236173">
      <c r="J236173" s="129" t="n"/>
    </row>
    <row r="236174">
      <c r="J236174" s="129" t="n"/>
    </row>
    <row r="236175">
      <c r="J236175" s="129" t="n"/>
    </row>
    <row r="236176">
      <c r="J236176" s="129" t="n"/>
    </row>
    <row r="236179">
      <c r="J236179" s="129" t="n"/>
    </row>
    <row r="236180">
      <c r="J236180" s="129" t="n"/>
    </row>
    <row r="236181">
      <c r="J236181" s="129" t="n"/>
    </row>
    <row r="236182">
      <c r="J236182" s="129" t="n"/>
    </row>
    <row r="236183">
      <c r="J236183" s="129" t="n"/>
    </row>
    <row r="236184">
      <c r="J236184" s="129" t="n"/>
    </row>
    <row r="236185">
      <c r="J236185" s="129" t="n"/>
    </row>
    <row r="236186">
      <c r="J236186" s="129" t="n"/>
    </row>
    <row r="236188">
      <c r="J236188" s="129" t="n"/>
    </row>
    <row r="236189">
      <c r="J236189" s="129" t="n"/>
    </row>
    <row r="236190">
      <c r="J236190" s="129" t="n"/>
    </row>
    <row r="236191">
      <c r="J236191" s="129" t="n"/>
    </row>
    <row r="236192">
      <c r="J236192" s="129" t="n"/>
    </row>
    <row r="236193">
      <c r="J236193" s="129" t="n"/>
    </row>
    <row r="236194">
      <c r="J236194" s="129" t="n"/>
    </row>
    <row r="236199">
      <c r="J236199" s="129" t="n"/>
    </row>
    <row r="236200">
      <c r="J236200" s="129" t="n"/>
    </row>
    <row r="236202">
      <c r="J236202" s="129" t="n"/>
    </row>
    <row r="236203">
      <c r="J236203" s="129" t="n"/>
    </row>
    <row r="236206">
      <c r="J236206" s="129" t="n"/>
    </row>
    <row r="236207">
      <c r="J236207" s="129" t="n"/>
    </row>
    <row r="236208">
      <c r="J236208" s="129" t="n"/>
    </row>
    <row r="236210">
      <c r="J236210" s="129" t="n"/>
    </row>
    <row r="236211">
      <c r="J236211" s="129" t="n"/>
    </row>
    <row r="236212">
      <c r="J236212" s="129" t="n"/>
    </row>
    <row r="236215">
      <c r="J236215" s="129" t="n"/>
    </row>
    <row r="236217">
      <c r="J236217" s="129" t="n"/>
    </row>
    <row r="236218">
      <c r="J236218" s="129" t="n"/>
    </row>
    <row r="236219">
      <c r="J236219" s="129" t="n"/>
    </row>
    <row r="236220">
      <c r="J236220" s="129" t="n"/>
    </row>
    <row r="236221">
      <c r="J236221" s="129" t="n"/>
    </row>
    <row r="236222">
      <c r="J236222" s="129" t="n"/>
    </row>
    <row r="236223">
      <c r="J236223" s="129" t="n"/>
    </row>
    <row r="236224">
      <c r="J236224" s="129" t="n"/>
    </row>
    <row r="236225">
      <c r="J236225" s="129" t="n"/>
    </row>
    <row r="236227">
      <c r="J236227" s="129" t="n"/>
    </row>
    <row r="236228">
      <c r="J236228" s="129" t="n"/>
    </row>
    <row r="236229">
      <c r="J236229" s="129" t="n"/>
    </row>
    <row r="236230">
      <c r="J236230" s="129" t="n"/>
    </row>
    <row r="236231">
      <c r="J236231" s="129" t="n"/>
    </row>
    <row r="236232">
      <c r="J236232" s="129" t="n"/>
    </row>
    <row r="236233">
      <c r="J236233" s="129" t="n"/>
    </row>
    <row r="236234">
      <c r="J236234" s="129" t="n"/>
    </row>
    <row r="236235">
      <c r="J236235" s="129" t="n"/>
    </row>
    <row r="236236">
      <c r="J236236" s="129" t="n"/>
    </row>
    <row r="236237">
      <c r="J236237" s="129" t="n"/>
    </row>
    <row r="236238">
      <c r="J236238" s="129" t="n"/>
    </row>
    <row r="236239">
      <c r="J236239" s="129" t="n"/>
    </row>
    <row r="236240">
      <c r="J236240" s="129" t="n"/>
    </row>
    <row r="236241">
      <c r="J236241" s="129" t="n"/>
    </row>
    <row r="236242">
      <c r="J236242" s="129" t="n"/>
    </row>
    <row r="236243">
      <c r="J236243" s="129" t="n"/>
    </row>
    <row r="236244">
      <c r="J236244" s="129" t="n"/>
    </row>
    <row r="236245">
      <c r="J236245" s="129" t="n"/>
    </row>
    <row r="236246">
      <c r="J236246" s="129" t="n"/>
    </row>
    <row r="236247">
      <c r="J236247" s="129" t="n"/>
    </row>
    <row r="236248">
      <c r="J236248" s="129" t="n"/>
    </row>
    <row r="236258">
      <c r="J236258" s="129" t="n"/>
    </row>
    <row r="236264">
      <c r="J236264" s="129" t="n"/>
    </row>
    <row r="236265">
      <c r="J236265" s="129" t="n"/>
    </row>
    <row r="236269">
      <c r="J236269" s="129" t="n"/>
    </row>
    <row r="236271">
      <c r="J236271" s="129" t="n"/>
    </row>
    <row r="236272">
      <c r="J236272" s="129" t="n"/>
    </row>
    <row r="236276">
      <c r="J236276" s="129" t="n"/>
    </row>
    <row r="236280">
      <c r="J236280" s="129" t="n"/>
    </row>
    <row r="236282">
      <c r="J236282" s="129" t="n"/>
    </row>
    <row r="236285">
      <c r="J236285" s="129" t="n"/>
    </row>
    <row r="236287">
      <c r="J236287" s="129" t="n"/>
    </row>
    <row r="236288">
      <c r="J236288" s="129" t="n"/>
    </row>
    <row r="236291">
      <c r="J236291" s="129" t="n"/>
    </row>
    <row r="236293">
      <c r="J236293" s="129" t="n"/>
    </row>
    <row r="236294">
      <c r="J236294" s="129" t="n"/>
    </row>
    <row r="236301">
      <c r="J236301" s="129" t="n"/>
    </row>
    <row r="236306">
      <c r="J236306" s="129" t="n"/>
    </row>
    <row r="236308">
      <c r="J236308" s="129" t="n"/>
    </row>
    <row r="236312">
      <c r="J236312" s="129" t="n"/>
    </row>
    <row r="236317">
      <c r="J236317" s="129" t="n"/>
    </row>
    <row r="236318">
      <c r="J236318" s="129" t="n"/>
    </row>
    <row r="236319">
      <c r="J236319" s="129" t="n"/>
    </row>
    <row r="236323">
      <c r="J236323" s="129" t="n"/>
    </row>
    <row r="236325">
      <c r="J236325" s="129" t="n"/>
    </row>
    <row r="236329">
      <c r="J236329" s="129" t="n"/>
    </row>
    <row r="236332">
      <c r="J236332" s="129" t="n"/>
    </row>
    <row r="236333">
      <c r="J236333" s="129" t="n"/>
    </row>
    <row r="236335">
      <c r="J236335" s="129" t="n"/>
    </row>
    <row r="236336">
      <c r="J236336" s="129" t="n"/>
    </row>
    <row r="236337">
      <c r="J236337" s="129" t="n"/>
    </row>
    <row r="236340">
      <c r="J236340" s="129" t="n"/>
    </row>
    <row r="236341">
      <c r="J236341" s="129" t="n"/>
    </row>
    <row r="236343">
      <c r="J236343" s="129" t="n"/>
    </row>
    <row r="236344">
      <c r="J236344" s="129" t="n"/>
    </row>
    <row r="236350">
      <c r="J236350" s="129" t="n"/>
    </row>
    <row r="236352">
      <c r="J236352" s="129" t="n"/>
    </row>
    <row r="236354">
      <c r="J236354" s="129" t="n"/>
    </row>
    <row r="236356">
      <c r="J236356" s="129" t="n"/>
    </row>
    <row r="236359">
      <c r="J236359" s="129" t="n"/>
    </row>
    <row r="236366">
      <c r="J236366" s="129" t="n"/>
    </row>
    <row r="236367">
      <c r="J236367" s="129" t="n"/>
    </row>
    <row r="236368">
      <c r="J236368" s="129" t="n"/>
    </row>
    <row r="236369">
      <c r="J236369" s="129" t="n"/>
    </row>
    <row r="236370">
      <c r="J236370" s="129" t="n"/>
    </row>
    <row r="236371">
      <c r="J236371" s="129" t="n"/>
    </row>
    <row r="236372">
      <c r="J236372" s="129" t="n"/>
    </row>
    <row r="236375">
      <c r="J236375" s="129" t="n"/>
    </row>
    <row r="236377">
      <c r="J236377" s="129" t="n"/>
    </row>
    <row r="236378">
      <c r="J236378" s="129" t="n"/>
    </row>
    <row r="236382">
      <c r="J236382" s="129" t="n"/>
    </row>
    <row r="236383">
      <c r="J236383" s="129" t="n"/>
    </row>
    <row r="236384">
      <c r="J236384" s="129" t="n"/>
    </row>
    <row r="236386">
      <c r="J236386" s="129" t="n"/>
    </row>
    <row r="236387">
      <c r="J236387" s="129" t="n"/>
    </row>
    <row r="236388">
      <c r="J236388" s="129" t="n"/>
    </row>
    <row r="236389">
      <c r="J236389" s="129" t="n"/>
    </row>
    <row r="236390">
      <c r="J236390" s="129" t="n"/>
    </row>
    <row r="236391">
      <c r="J236391" s="129" t="n"/>
    </row>
    <row r="236393">
      <c r="J236393" s="129" t="n"/>
    </row>
    <row r="236394">
      <c r="J236394" s="129" t="n"/>
    </row>
    <row r="236395">
      <c r="J236395" s="129" t="n"/>
    </row>
    <row r="236476">
      <c r="J236476" s="129" t="n"/>
    </row>
    <row r="236480">
      <c r="J236480" s="129" t="n"/>
    </row>
    <row r="236484">
      <c r="J236484" s="129" t="n"/>
    </row>
    <row r="236488">
      <c r="J236488" s="129" t="n"/>
    </row>
    <row r="236489">
      <c r="J236489" s="129" t="n"/>
    </row>
    <row r="236491">
      <c r="J236491" s="129" t="n"/>
    </row>
    <row r="236494">
      <c r="J236494" s="129" t="n"/>
    </row>
    <row r="236495">
      <c r="J236495" s="129" t="n"/>
    </row>
    <row r="236497">
      <c r="J236497" s="129" t="n"/>
    </row>
    <row r="236498">
      <c r="J236498" s="129" t="n"/>
    </row>
    <row r="236504">
      <c r="J236504" s="129" t="n"/>
    </row>
    <row r="236505">
      <c r="J236505" s="129" t="n"/>
    </row>
    <row r="236508">
      <c r="J236508" s="129" t="n"/>
    </row>
    <row r="236510">
      <c r="J236510" s="129" t="n"/>
    </row>
    <row r="236512">
      <c r="J236512" s="129" t="n"/>
    </row>
    <row r="236514">
      <c r="J236514" s="129" t="n"/>
    </row>
    <row r="236517">
      <c r="J236517" s="129" t="n"/>
    </row>
    <row r="236518">
      <c r="J236518" s="129" t="n"/>
    </row>
    <row r="236519">
      <c r="J236519" s="129" t="n"/>
    </row>
    <row r="236527">
      <c r="J236527" s="129" t="n"/>
    </row>
    <row r="236528">
      <c r="J236528" s="129" t="n"/>
    </row>
    <row r="236529">
      <c r="J236529" s="129" t="n"/>
    </row>
    <row r="236530">
      <c r="J236530" s="129" t="n"/>
    </row>
    <row r="236533">
      <c r="J236533" s="129" t="n"/>
    </row>
    <row r="236534">
      <c r="J236534" s="129" t="n"/>
    </row>
    <row r="236535">
      <c r="J236535" s="129" t="n"/>
    </row>
    <row r="236536">
      <c r="J236536" s="129" t="n"/>
    </row>
    <row r="236537">
      <c r="J236537" s="129" t="n"/>
    </row>
    <row r="236583">
      <c r="J236583" s="129" t="n"/>
    </row>
    <row r="236588">
      <c r="J236588" s="129" t="n"/>
    </row>
    <row r="236592">
      <c r="J236592" s="129" t="n"/>
    </row>
    <row r="236593">
      <c r="J236593" s="129" t="n"/>
    </row>
    <row r="236594">
      <c r="J236594" s="129" t="n"/>
    </row>
    <row r="236595">
      <c r="J236595" s="129" t="n"/>
    </row>
    <row r="236596">
      <c r="J236596" s="129" t="n"/>
    </row>
    <row r="236597">
      <c r="J236597" s="129" t="n"/>
    </row>
    <row r="236599">
      <c r="J236599" s="129" t="n"/>
    </row>
    <row r="236601">
      <c r="J236601" s="129" t="n"/>
    </row>
    <row r="236608">
      <c r="J236608" s="129" t="n"/>
    </row>
    <row r="236609">
      <c r="J236609" s="129" t="n"/>
    </row>
    <row r="236615">
      <c r="J236615" s="129" t="n"/>
    </row>
    <row r="236616">
      <c r="J236616" s="129" t="n"/>
    </row>
    <row r="236617">
      <c r="J236617" s="129" t="n"/>
    </row>
    <row r="236622">
      <c r="J236622" s="129" t="n"/>
    </row>
    <row r="236625">
      <c r="J236625" s="129" t="n"/>
    </row>
    <row r="236626">
      <c r="J236626" s="129" t="n"/>
    </row>
    <row r="236629">
      <c r="J236629" s="129" t="n"/>
    </row>
    <row r="236631">
      <c r="J236631" s="129" t="n"/>
    </row>
    <row r="236636">
      <c r="J236636" s="129" t="n"/>
    </row>
    <row r="236638">
      <c r="J236638" s="129" t="n"/>
    </row>
    <row r="236642">
      <c r="J236642" s="129" t="n"/>
    </row>
    <row r="236644">
      <c r="J236644" s="129" t="n"/>
    </row>
    <row r="236649">
      <c r="J236649" s="129" t="n"/>
    </row>
    <row r="236650">
      <c r="J236650" s="129" t="n"/>
    </row>
    <row r="236653">
      <c r="J236653" s="129" t="n"/>
    </row>
    <row r="236655">
      <c r="J236655" s="129" t="n"/>
    </row>
    <row r="236656">
      <c r="J236656" s="129" t="n"/>
    </row>
    <row r="236657">
      <c r="J236657" s="129" t="n"/>
    </row>
    <row r="236658">
      <c r="J236658" s="129" t="n"/>
    </row>
    <row r="236659">
      <c r="J236659" s="129" t="n"/>
    </row>
    <row r="236660">
      <c r="J236660" s="129" t="n"/>
    </row>
    <row r="236663">
      <c r="J236663" s="129" t="n"/>
    </row>
    <row r="236664">
      <c r="J236664" s="129" t="n"/>
    </row>
    <row r="236665">
      <c r="J236665" s="129" t="n"/>
    </row>
    <row r="236666">
      <c r="J236666" s="129" t="n"/>
    </row>
    <row r="236667">
      <c r="J236667" s="129" t="n"/>
    </row>
    <row r="236668">
      <c r="J236668" s="129" t="n"/>
    </row>
    <row r="236669">
      <c r="J236669" s="129" t="n"/>
    </row>
    <row r="236670">
      <c r="J236670" s="129" t="n"/>
    </row>
    <row r="236671">
      <c r="J236671" s="129" t="n"/>
    </row>
    <row r="236672">
      <c r="J236672" s="129" t="n"/>
    </row>
    <row r="236673">
      <c r="J236673" s="129" t="n"/>
    </row>
    <row r="236674">
      <c r="J236674" s="129" t="n"/>
    </row>
    <row r="236675">
      <c r="J236675" s="129" t="n"/>
    </row>
    <row r="236677">
      <c r="J236677" s="129" t="n"/>
    </row>
    <row r="236681">
      <c r="J236681" s="129" t="n"/>
    </row>
    <row r="236682">
      <c r="J236682" s="129" t="n"/>
    </row>
    <row r="236683">
      <c r="J236683" s="129" t="n"/>
    </row>
    <row r="236685">
      <c r="J236685" s="129" t="n"/>
    </row>
    <row r="236686">
      <c r="J236686" s="129" t="n"/>
    </row>
    <row r="236687">
      <c r="J236687" s="129" t="n"/>
    </row>
    <row r="236688">
      <c r="J236688" s="129" t="n"/>
    </row>
    <row r="236689">
      <c r="J236689" s="129" t="n"/>
    </row>
    <row r="236690">
      <c r="J236690" s="129" t="n"/>
    </row>
    <row r="236691">
      <c r="J236691" s="129" t="n"/>
    </row>
    <row r="236692">
      <c r="J236692" s="129" t="n"/>
    </row>
    <row r="236693">
      <c r="J236693" s="129" t="n"/>
    </row>
    <row r="236694">
      <c r="J236694" s="129" t="n"/>
    </row>
    <row r="236695">
      <c r="J236695" s="129" t="n"/>
    </row>
    <row r="236697">
      <c r="J236697" s="129" t="n"/>
    </row>
    <row r="236699">
      <c r="J236699" s="129" t="n"/>
    </row>
    <row r="236700">
      <c r="J236700" s="129" t="n"/>
    </row>
    <row r="236701">
      <c r="J236701" s="129" t="n"/>
    </row>
    <row r="236702">
      <c r="J236702" s="129" t="n"/>
    </row>
    <row r="236703">
      <c r="J236703" s="129" t="n"/>
    </row>
    <row r="236704">
      <c r="J236704" s="129" t="n"/>
    </row>
    <row r="236705">
      <c r="J236705" s="129" t="n"/>
    </row>
    <row r="236706">
      <c r="J236706" s="129" t="n"/>
    </row>
    <row r="236708">
      <c r="J236708" s="129" t="n"/>
    </row>
    <row r="236709">
      <c r="J236709" s="129" t="n"/>
    </row>
    <row r="236710">
      <c r="J236710" s="129" t="n"/>
    </row>
    <row r="236711">
      <c r="J236711" s="129" t="n"/>
    </row>
    <row r="236712">
      <c r="J236712" s="129" t="n"/>
    </row>
    <row r="236713">
      <c r="J236713" s="129" t="n"/>
    </row>
    <row r="236714">
      <c r="J236714" s="129" t="n"/>
    </row>
    <row r="236716">
      <c r="J236716" s="129" t="n"/>
    </row>
    <row r="236717">
      <c r="J236717" s="129" t="n"/>
    </row>
    <row r="236718">
      <c r="J236718" s="129" t="n"/>
    </row>
    <row r="236719">
      <c r="J236719" s="129" t="n"/>
    </row>
    <row r="236720">
      <c r="J236720" s="129" t="n"/>
    </row>
    <row r="236721">
      <c r="J236721" s="129" t="n"/>
    </row>
    <row r="236722">
      <c r="J236722" s="129" t="n"/>
    </row>
    <row r="236723">
      <c r="J236723" s="129" t="n"/>
    </row>
    <row r="236724">
      <c r="J236724" s="129" t="n"/>
    </row>
    <row r="236728">
      <c r="J236728" s="129" t="n"/>
    </row>
    <row r="236731">
      <c r="J236731" s="129" t="n"/>
    </row>
    <row r="236732">
      <c r="J236732" s="129" t="n"/>
    </row>
    <row r="236733">
      <c r="J236733" s="129" t="n"/>
    </row>
    <row r="236734">
      <c r="J236734" s="129" t="n"/>
    </row>
    <row r="236735">
      <c r="J236735" s="129" t="n"/>
    </row>
    <row r="236736">
      <c r="J236736" s="129" t="n"/>
    </row>
    <row r="236737">
      <c r="J236737" s="129" t="n"/>
    </row>
    <row r="236739">
      <c r="J236739" s="129" t="n"/>
    </row>
    <row r="236740">
      <c r="J236740" s="129" t="n"/>
    </row>
    <row r="236741">
      <c r="J236741" s="129" t="n"/>
    </row>
    <row r="236743">
      <c r="J236743" s="129" t="n"/>
    </row>
    <row r="236744">
      <c r="J236744" s="129" t="n"/>
    </row>
    <row r="236745">
      <c r="J236745" s="129" t="n"/>
    </row>
    <row r="236746">
      <c r="J236746" s="129" t="n"/>
    </row>
    <row r="236747">
      <c r="J236747" s="129" t="n"/>
    </row>
    <row r="236748">
      <c r="J236748" s="129" t="n"/>
    </row>
    <row r="236749">
      <c r="J236749" s="129" t="n"/>
    </row>
    <row r="236750">
      <c r="J236750" s="129" t="n"/>
    </row>
    <row r="236751">
      <c r="J236751" s="129" t="n"/>
    </row>
    <row r="236752">
      <c r="J236752" s="129" t="n"/>
    </row>
    <row r="236753">
      <c r="J236753" s="129" t="n"/>
    </row>
    <row r="236754">
      <c r="J236754" s="129" t="n"/>
    </row>
    <row r="236756">
      <c r="J236756" s="129" t="n"/>
    </row>
    <row r="236757">
      <c r="J236757" s="129" t="n"/>
    </row>
    <row r="236758">
      <c r="J236758" s="129" t="n"/>
    </row>
    <row r="236759">
      <c r="J236759" s="129" t="n"/>
    </row>
    <row r="236760">
      <c r="J236760" s="129" t="n"/>
    </row>
    <row r="236761">
      <c r="J236761" s="129" t="n"/>
    </row>
    <row r="236762">
      <c r="J236762" s="129" t="n"/>
    </row>
    <row r="236763">
      <c r="J236763" s="129" t="n"/>
    </row>
    <row r="236764">
      <c r="J236764" s="129" t="n"/>
    </row>
    <row r="236765">
      <c r="J236765" s="129" t="n"/>
    </row>
    <row r="236766">
      <c r="J236766" s="129" t="n"/>
    </row>
    <row r="236767">
      <c r="J236767" s="129" t="n"/>
    </row>
    <row r="236768">
      <c r="J236768" s="129" t="n"/>
    </row>
    <row r="236769">
      <c r="J236769" s="129" t="n"/>
    </row>
    <row r="236770">
      <c r="J236770" s="129" t="n"/>
    </row>
    <row r="236771">
      <c r="J236771" s="129" t="n"/>
    </row>
    <row r="236772">
      <c r="J236772" s="129" t="n"/>
    </row>
    <row r="236773">
      <c r="J236773" s="129" t="n"/>
    </row>
    <row r="236774">
      <c r="J236774" s="129" t="n"/>
    </row>
    <row r="236775">
      <c r="J236775" s="129" t="n"/>
    </row>
    <row r="236776">
      <c r="J236776" s="129" t="n"/>
    </row>
    <row r="236838">
      <c r="J236838" s="129" t="n"/>
    </row>
    <row r="236840">
      <c r="J236840" s="129" t="n"/>
    </row>
    <row r="236844">
      <c r="J236844" s="129" t="n"/>
    </row>
    <row r="236847">
      <c r="J236847" s="129" t="n"/>
    </row>
    <row r="236849">
      <c r="J236849" s="129" t="n"/>
    </row>
    <row r="236851">
      <c r="J236851" s="129" t="n"/>
    </row>
    <row r="236852">
      <c r="J236852" s="129" t="n"/>
    </row>
    <row r="236853">
      <c r="J236853" s="129" t="n"/>
    </row>
    <row r="236857">
      <c r="J236857" s="129" t="n"/>
    </row>
    <row r="236859">
      <c r="J236859" s="129" t="n"/>
    </row>
    <row r="236860">
      <c r="J236860" s="129" t="n"/>
    </row>
    <row r="236861">
      <c r="J236861" s="129" t="n"/>
    </row>
    <row r="236862">
      <c r="J236862" s="129" t="n"/>
    </row>
    <row r="236863">
      <c r="J236863" s="129" t="n"/>
    </row>
    <row r="236865">
      <c r="J236865" s="129" t="n"/>
    </row>
    <row r="236866">
      <c r="J236866" s="129" t="n"/>
    </row>
    <row r="236867">
      <c r="J236867" s="129" t="n"/>
    </row>
    <row r="236871">
      <c r="J236871" s="129" t="n"/>
    </row>
    <row r="236872">
      <c r="J236872" s="129" t="n"/>
    </row>
    <row r="236873">
      <c r="J236873" s="129" t="n"/>
    </row>
    <row r="236877">
      <c r="J236877" s="129" t="n"/>
    </row>
    <row r="236880">
      <c r="J236880" s="129" t="n"/>
    </row>
    <row r="236883">
      <c r="J236883" s="129" t="n"/>
    </row>
    <row r="236884">
      <c r="J236884" s="129" t="n"/>
    </row>
    <row r="236885">
      <c r="J236885" s="129" t="n"/>
    </row>
    <row r="236886">
      <c r="J236886" s="129" t="n"/>
    </row>
    <row r="236889">
      <c r="J236889" s="129" t="n"/>
    </row>
    <row r="236896">
      <c r="J236896" s="129" t="n"/>
    </row>
    <row r="236897">
      <c r="J236897" s="129" t="n"/>
    </row>
    <row r="236898">
      <c r="J236898" s="129" t="n"/>
    </row>
    <row r="236899">
      <c r="J236899" s="129" t="n"/>
    </row>
    <row r="236900">
      <c r="J236900" s="129" t="n"/>
    </row>
    <row r="236901">
      <c r="J236901" s="129" t="n"/>
    </row>
    <row r="236902">
      <c r="J236902" s="129" t="n"/>
    </row>
    <row r="236903">
      <c r="J236903" s="129" t="n"/>
    </row>
    <row r="236905">
      <c r="J236905" s="129" t="n"/>
    </row>
    <row r="236907">
      <c r="J236907" s="129" t="n"/>
    </row>
    <row r="236908">
      <c r="J236908" s="129" t="n"/>
    </row>
    <row r="236910">
      <c r="J236910" s="129" t="n"/>
    </row>
    <row r="236911">
      <c r="J236911" s="129" t="n"/>
    </row>
    <row r="236912">
      <c r="J236912" s="129" t="n"/>
    </row>
    <row r="236913">
      <c r="J236913" s="129" t="n"/>
    </row>
    <row r="236916">
      <c r="J236916" s="129" t="n"/>
    </row>
    <row r="236917">
      <c r="J236917" s="129" t="n"/>
    </row>
    <row r="236918">
      <c r="J236918" s="129" t="n"/>
    </row>
    <row r="236920">
      <c r="J236920" s="129" t="n"/>
    </row>
    <row r="236921">
      <c r="J236921" s="129" t="n"/>
    </row>
    <row r="236923">
      <c r="J236923" s="129" t="n"/>
    </row>
    <row r="236924">
      <c r="J236924" s="129" t="n"/>
    </row>
    <row r="236925">
      <c r="J236925" s="129" t="n"/>
    </row>
    <row r="236932">
      <c r="J236932" s="129" t="n"/>
    </row>
    <row r="236978">
      <c r="J236978" s="129" t="n"/>
    </row>
    <row r="236979">
      <c r="J236979" s="129" t="n"/>
    </row>
    <row r="236983">
      <c r="J236983" s="129" t="n"/>
    </row>
    <row r="236988">
      <c r="J236988" s="129" t="n"/>
    </row>
    <row r="236991">
      <c r="J236991" s="129" t="n"/>
    </row>
    <row r="236994">
      <c r="J236994" s="129" t="n"/>
    </row>
    <row r="236997">
      <c r="J236997" s="129" t="n"/>
    </row>
    <row r="236998">
      <c r="J236998" s="129" t="n"/>
    </row>
    <row r="236999">
      <c r="J236999" s="129" t="n"/>
    </row>
    <row r="237003">
      <c r="J237003" s="129" t="n"/>
    </row>
    <row r="237005">
      <c r="J237005" s="129" t="n"/>
    </row>
    <row r="237006">
      <c r="J237006" s="129" t="n"/>
    </row>
    <row r="237007">
      <c r="J237007" s="129" t="n"/>
    </row>
    <row r="237008">
      <c r="J237008" s="129" t="n"/>
    </row>
    <row r="237009">
      <c r="J237009" s="129" t="n"/>
    </row>
    <row r="237010">
      <c r="J237010" s="129" t="n"/>
    </row>
    <row r="237011">
      <c r="J237011" s="129" t="n"/>
    </row>
    <row r="237013">
      <c r="J237013" s="129" t="n"/>
    </row>
    <row r="237014">
      <c r="J237014" s="129" t="n"/>
    </row>
    <row r="237016">
      <c r="J237016" s="129" t="n"/>
    </row>
    <row r="237019">
      <c r="J237019" s="129" t="n"/>
    </row>
    <row r="237023">
      <c r="J237023" s="129" t="n"/>
    </row>
    <row r="237025">
      <c r="J237025" s="129" t="n"/>
    </row>
    <row r="237027">
      <c r="J237027" s="129" t="n"/>
    </row>
    <row r="237028">
      <c r="J237028" s="129" t="n"/>
    </row>
    <row r="237031">
      <c r="J237031" s="129" t="n"/>
    </row>
    <row r="237033">
      <c r="J237033" s="129" t="n"/>
    </row>
    <row r="237035">
      <c r="J237035" s="129" t="n"/>
    </row>
    <row r="237037">
      <c r="J237037" s="129" t="n"/>
    </row>
    <row r="237044">
      <c r="J237044" s="129" t="n"/>
    </row>
    <row r="237046">
      <c r="J237046" s="129" t="n"/>
    </row>
    <row r="237047">
      <c r="J237047" s="129" t="n"/>
    </row>
    <row r="237049">
      <c r="J237049" s="129" t="n"/>
    </row>
    <row r="237052">
      <c r="J237052" s="129" t="n"/>
    </row>
    <row r="237053">
      <c r="J237053" s="129" t="n"/>
    </row>
    <row r="237055">
      <c r="J237055" s="129" t="n"/>
    </row>
    <row r="237056">
      <c r="J237056" s="129" t="n"/>
    </row>
    <row r="237058">
      <c r="J237058" s="129" t="n"/>
    </row>
    <row r="237059">
      <c r="J237059" s="129" t="n"/>
    </row>
    <row r="237060">
      <c r="J237060" s="129" t="n"/>
    </row>
    <row r="237061">
      <c r="J237061" s="129" t="n"/>
    </row>
    <row r="237064">
      <c r="J237064" s="129" t="n"/>
    </row>
    <row r="237065">
      <c r="J237065" s="129" t="n"/>
    </row>
    <row r="237066">
      <c r="J237066" s="129" t="n"/>
    </row>
    <row r="237068">
      <c r="J237068" s="129" t="n"/>
    </row>
    <row r="237069">
      <c r="J237069" s="129" t="n"/>
    </row>
    <row r="237070">
      <c r="J237070" s="129" t="n"/>
    </row>
    <row r="237071">
      <c r="J237071" s="129" t="n"/>
    </row>
    <row r="237072">
      <c r="J237072" s="129" t="n"/>
    </row>
    <row r="237073">
      <c r="J237073" s="129" t="n"/>
    </row>
    <row r="237161">
      <c r="J237161" s="129" t="n"/>
    </row>
    <row r="237165">
      <c r="J237165" s="129" t="n"/>
    </row>
    <row r="237166">
      <c r="J237166" s="129" t="n"/>
    </row>
    <row r="237167">
      <c r="J237167" s="129" t="n"/>
    </row>
    <row r="237171">
      <c r="J237171" s="129" t="n"/>
    </row>
    <row r="237172">
      <c r="J237172" s="129" t="n"/>
    </row>
    <row r="237176">
      <c r="J237176" s="129" t="n"/>
    </row>
    <row r="237180">
      <c r="J237180" s="129" t="n"/>
    </row>
    <row r="237181">
      <c r="J237181" s="129" t="n"/>
    </row>
    <row r="237182">
      <c r="J237182" s="129" t="n"/>
    </row>
    <row r="237183">
      <c r="J237183" s="129" t="n"/>
    </row>
    <row r="237187">
      <c r="J237187" s="129" t="n"/>
    </row>
    <row r="237188">
      <c r="J237188" s="129" t="n"/>
    </row>
    <row r="237190">
      <c r="J237190" s="129" t="n"/>
    </row>
    <row r="237191">
      <c r="J237191" s="129" t="n"/>
    </row>
    <row r="237198">
      <c r="J237198" s="129" t="n"/>
    </row>
    <row r="237201">
      <c r="J237201" s="129" t="n"/>
    </row>
    <row r="237202">
      <c r="J237202" s="129" t="n"/>
    </row>
    <row r="237204">
      <c r="J237204" s="129" t="n"/>
    </row>
    <row r="237205">
      <c r="J237205" s="129" t="n"/>
    </row>
    <row r="237207">
      <c r="J237207" s="129" t="n"/>
    </row>
    <row r="237208">
      <c r="J237208" s="129" t="n"/>
    </row>
    <row r="237209">
      <c r="J237209" s="129" t="n"/>
    </row>
    <row r="237211">
      <c r="J237211" s="129" t="n"/>
    </row>
    <row r="237213">
      <c r="J237213" s="129" t="n"/>
    </row>
    <row r="237294">
      <c r="J237294" s="129" t="n"/>
    </row>
    <row r="237298">
      <c r="J237298" s="129" t="n"/>
    </row>
    <row r="237300">
      <c r="J237300" s="129" t="n"/>
    </row>
    <row r="237308">
      <c r="J237308" s="129" t="n"/>
    </row>
    <row r="237309">
      <c r="J237309" s="129" t="n"/>
    </row>
    <row r="237311">
      <c r="J237311" s="129" t="n"/>
    </row>
    <row r="237315">
      <c r="J237315" s="129" t="n"/>
    </row>
    <row r="237317">
      <c r="J237317" s="129" t="n"/>
    </row>
    <row r="237319">
      <c r="J237319" s="129" t="n"/>
    </row>
    <row r="237321">
      <c r="J237321" s="129" t="n"/>
    </row>
    <row r="237328">
      <c r="J237328" s="129" t="n"/>
    </row>
    <row r="237330">
      <c r="J237330" s="129" t="n"/>
    </row>
    <row r="237331">
      <c r="J237331" s="129" t="n"/>
    </row>
    <row r="237333">
      <c r="J237333" s="129" t="n"/>
    </row>
    <row r="237336">
      <c r="J237336" s="129" t="n"/>
    </row>
    <row r="237337">
      <c r="J237337" s="129" t="n"/>
    </row>
    <row r="237339">
      <c r="J237339" s="129" t="n"/>
    </row>
    <row r="237345">
      <c r="J237345" s="129" t="n"/>
    </row>
    <row r="237349">
      <c r="J237349" s="129" t="n"/>
    </row>
    <row r="237350">
      <c r="J237350" s="129" t="n"/>
    </row>
    <row r="237352">
      <c r="J237352" s="129" t="n"/>
    </row>
    <row r="237353">
      <c r="J237353" s="129" t="n"/>
    </row>
    <row r="237355">
      <c r="J237355" s="129" t="n"/>
    </row>
    <row r="237356">
      <c r="J237356" s="129" t="n"/>
    </row>
    <row r="237357">
      <c r="J237357" s="129" t="n"/>
    </row>
    <row r="237447">
      <c r="J237447" s="129" t="n"/>
    </row>
    <row r="237454">
      <c r="J237454" s="129" t="n"/>
    </row>
    <row r="237457">
      <c r="J237457" s="129" t="n"/>
    </row>
    <row r="237463">
      <c r="J237463" s="129" t="n"/>
    </row>
    <row r="237473">
      <c r="J237473" s="129" t="n"/>
    </row>
    <row r="237475">
      <c r="J237475" s="129" t="n"/>
    </row>
    <row r="237476">
      <c r="J237476" s="129" t="n"/>
    </row>
    <row r="237479">
      <c r="J237479" s="129" t="n"/>
    </row>
    <row r="237481">
      <c r="J237481" s="129" t="n"/>
    </row>
    <row r="237483">
      <c r="J237483" s="129" t="n"/>
    </row>
    <row r="237484">
      <c r="J237484" s="129" t="n"/>
    </row>
    <row r="237489">
      <c r="J237489" s="129" t="n"/>
    </row>
    <row r="237491">
      <c r="J237491" s="129" t="n"/>
    </row>
    <row r="237493">
      <c r="J237493" s="129" t="n"/>
    </row>
    <row r="237494">
      <c r="J237494" s="129" t="n"/>
    </row>
    <row r="237495">
      <c r="J237495" s="129" t="n"/>
    </row>
    <row r="237498">
      <c r="J237498" s="129" t="n"/>
    </row>
    <row r="237499">
      <c r="J237499" s="129" t="n"/>
    </row>
    <row r="237500">
      <c r="J237500" s="129" t="n"/>
    </row>
    <row r="237501">
      <c r="J237501" s="129" t="n"/>
    </row>
    <row r="237502">
      <c r="J237502" s="129" t="n"/>
    </row>
    <row r="237571">
      <c r="J237571" s="129" t="n"/>
    </row>
    <row r="237575">
      <c r="J237575" s="129" t="n"/>
    </row>
    <row r="237579">
      <c r="J237579" s="129" t="n"/>
    </row>
    <row r="237580">
      <c r="J237580" s="129" t="n"/>
    </row>
    <row r="237581">
      <c r="J237581" s="129" t="n"/>
    </row>
    <row r="237583">
      <c r="J237583" s="129" t="n"/>
    </row>
    <row r="237584">
      <c r="J237584" s="129" t="n"/>
    </row>
    <row r="237586">
      <c r="J237586" s="129" t="n"/>
    </row>
    <row r="237588">
      <c r="J237588" s="129" t="n"/>
    </row>
    <row r="237594">
      <c r="J237594" s="129" t="n"/>
    </row>
    <row r="237595">
      <c r="J237595" s="129" t="n"/>
    </row>
    <row r="237598">
      <c r="J237598" s="129" t="n"/>
    </row>
    <row r="237599">
      <c r="J237599" s="129" t="n"/>
    </row>
    <row r="237603">
      <c r="J237603" s="129" t="n"/>
    </row>
    <row r="237610">
      <c r="J237610" s="129" t="n"/>
    </row>
    <row r="237611">
      <c r="J237611" s="129" t="n"/>
    </row>
    <row r="237613">
      <c r="J237613" s="129" t="n"/>
    </row>
    <row r="237614">
      <c r="J237614" s="129" t="n"/>
    </row>
    <row r="237616">
      <c r="J237616" s="129" t="n"/>
    </row>
    <row r="237619">
      <c r="J237619" s="129" t="n"/>
    </row>
    <row r="237621">
      <c r="J237621" s="129" t="n"/>
    </row>
    <row r="237626">
      <c r="J237626" s="129" t="n"/>
    </row>
    <row r="237627">
      <c r="J237627" s="129" t="n"/>
    </row>
    <row r="237630">
      <c r="J237630" s="129" t="n"/>
    </row>
    <row r="237631">
      <c r="J237631" s="129" t="n"/>
    </row>
    <row r="237632">
      <c r="J237632" s="129" t="n"/>
    </row>
    <row r="237634">
      <c r="J237634" s="129" t="n"/>
    </row>
    <row r="237635">
      <c r="J237635" s="129" t="n"/>
    </row>
    <row r="237637">
      <c r="J237637" s="129" t="n"/>
    </row>
    <row r="237638">
      <c r="J237638" s="129" t="n"/>
    </row>
    <row r="237639">
      <c r="J237639" s="129" t="n"/>
    </row>
    <row r="237711">
      <c r="J237711" s="129" t="n"/>
    </row>
    <row r="237718">
      <c r="J237718" s="129" t="n"/>
    </row>
    <row r="237730">
      <c r="J237730" s="129" t="n"/>
    </row>
    <row r="237731">
      <c r="J237731" s="129" t="n"/>
    </row>
    <row r="237735">
      <c r="J237735" s="129" t="n"/>
    </row>
    <row r="237736">
      <c r="J237736" s="129" t="n"/>
    </row>
    <row r="237739">
      <c r="J237739" s="129" t="n"/>
    </row>
    <row r="237742">
      <c r="J237742" s="129" t="n"/>
    </row>
    <row r="237743">
      <c r="J237743" s="129" t="n"/>
    </row>
    <row r="237744">
      <c r="J237744" s="129" t="n"/>
    </row>
    <row r="237745">
      <c r="J237745" s="129" t="n"/>
    </row>
    <row r="237746">
      <c r="J237746" s="129" t="n"/>
    </row>
    <row r="237748">
      <c r="J237748" s="129" t="n"/>
    </row>
    <row r="237749">
      <c r="J237749" s="129" t="n"/>
    </row>
    <row r="237752">
      <c r="J237752" s="129" t="n"/>
    </row>
    <row r="237753">
      <c r="J237753" s="129" t="n"/>
    </row>
    <row r="237754">
      <c r="J237754" s="129" t="n"/>
    </row>
    <row r="237755">
      <c r="J237755" s="129" t="n"/>
    </row>
    <row r="237756">
      <c r="J237756" s="129" t="n"/>
    </row>
    <row r="237757">
      <c r="J237757" s="129" t="n"/>
    </row>
    <row r="237758">
      <c r="J237758" s="129" t="n"/>
    </row>
    <row r="237759">
      <c r="J237759" s="129" t="n"/>
    </row>
    <row r="237761">
      <c r="J237761" s="129" t="n"/>
    </row>
    <row r="237762">
      <c r="J237762" s="129" t="n"/>
    </row>
    <row r="237764">
      <c r="J237764" s="129" t="n"/>
    </row>
    <row r="237765">
      <c r="J237765" s="129" t="n"/>
    </row>
    <row r="237766">
      <c r="J237766" s="129" t="n"/>
    </row>
    <row r="237767">
      <c r="J237767" s="129" t="n"/>
    </row>
    <row r="237768">
      <c r="J237768" s="129" t="n"/>
    </row>
    <row r="237772">
      <c r="J237772" s="129" t="n"/>
    </row>
    <row r="237773">
      <c r="J237773" s="129" t="n"/>
    </row>
    <row r="237774">
      <c r="J237774" s="129" t="n"/>
    </row>
    <row r="237775">
      <c r="J237775" s="129" t="n"/>
    </row>
    <row r="237776">
      <c r="J237776" s="129" t="n"/>
    </row>
    <row r="237777">
      <c r="J237777" s="129" t="n"/>
    </row>
    <row r="237778">
      <c r="J237778" s="129" t="n"/>
    </row>
    <row r="237779">
      <c r="J237779" s="129" t="n"/>
    </row>
    <row r="237782">
      <c r="J237782" s="129" t="n"/>
    </row>
    <row r="237784">
      <c r="J237784" s="129" t="n"/>
    </row>
    <row r="237785">
      <c r="J237785" s="129" t="n"/>
    </row>
    <row r="237788">
      <c r="J237788" s="129" t="n"/>
    </row>
    <row r="237790">
      <c r="J237790" s="129" t="n"/>
    </row>
    <row r="237791">
      <c r="J237791" s="129" t="n"/>
    </row>
    <row r="237793">
      <c r="J237793" s="129" t="n"/>
    </row>
    <row r="237795">
      <c r="J237795" s="129" t="n"/>
    </row>
    <row r="237796">
      <c r="J237796" s="129" t="n"/>
    </row>
    <row r="237797">
      <c r="J237797" s="129" t="n"/>
    </row>
    <row r="237798">
      <c r="J237798" s="129" t="n"/>
    </row>
    <row r="237799">
      <c r="J237799" s="129" t="n"/>
    </row>
    <row r="237801">
      <c r="J237801" s="129" t="n"/>
    </row>
    <row r="237802">
      <c r="J237802" s="129" t="n"/>
    </row>
    <row r="237803">
      <c r="J237803" s="129" t="n"/>
    </row>
    <row r="237805">
      <c r="J237805" s="129" t="n"/>
    </row>
    <row r="237806">
      <c r="J237806" s="129" t="n"/>
    </row>
    <row r="237807">
      <c r="J237807" s="129" t="n"/>
    </row>
    <row r="237808">
      <c r="J237808" s="129" t="n"/>
    </row>
    <row r="237809">
      <c r="J237809" s="129" t="n"/>
    </row>
    <row r="237810">
      <c r="J237810" s="129" t="n"/>
    </row>
    <row r="237812">
      <c r="J237812" s="129" t="n"/>
    </row>
    <row r="237813">
      <c r="J237813" s="129" t="n"/>
    </row>
    <row r="237814">
      <c r="J237814" s="129" t="n"/>
    </row>
    <row r="237815">
      <c r="J237815" s="129" t="n"/>
    </row>
    <row r="237816">
      <c r="J237816" s="129" t="n"/>
    </row>
    <row r="237817">
      <c r="J237817" s="129" t="n"/>
    </row>
    <row r="237818">
      <c r="J237818" s="129" t="n"/>
    </row>
    <row r="237819">
      <c r="J237819" s="129" t="n"/>
    </row>
    <row r="237821">
      <c r="J237821" s="129" t="n"/>
    </row>
    <row r="237823">
      <c r="J237823" s="129" t="n"/>
    </row>
    <row r="237824">
      <c r="J237824" s="129" t="n"/>
    </row>
    <row r="237825">
      <c r="J237825" s="129" t="n"/>
    </row>
    <row r="237826">
      <c r="J237826" s="129" t="n"/>
    </row>
    <row r="237827">
      <c r="J237827" s="129" t="n"/>
    </row>
    <row r="237828">
      <c r="J237828" s="129" t="n"/>
    </row>
    <row r="237829">
      <c r="J237829" s="129" t="n"/>
    </row>
    <row r="237830">
      <c r="J237830" s="129" t="n"/>
    </row>
    <row r="237831">
      <c r="J237831" s="129" t="n"/>
    </row>
    <row r="237832">
      <c r="J237832" s="129" t="n"/>
    </row>
    <row r="237833">
      <c r="J237833" s="129" t="n"/>
    </row>
    <row r="237835">
      <c r="J237835" s="129" t="n"/>
    </row>
    <row r="237837">
      <c r="J237837" s="129" t="n"/>
    </row>
    <row r="237839">
      <c r="J237839" s="129" t="n"/>
    </row>
    <row r="237840">
      <c r="J237840" s="129" t="n"/>
    </row>
    <row r="237841">
      <c r="J237841" s="129" t="n"/>
    </row>
    <row r="237842">
      <c r="J237842" s="129" t="n"/>
    </row>
    <row r="237843">
      <c r="J237843" s="129" t="n"/>
    </row>
    <row r="237844">
      <c r="J237844" s="129" t="n"/>
    </row>
    <row r="237845">
      <c r="J237845" s="129" t="n"/>
    </row>
    <row r="237846">
      <c r="J237846" s="129" t="n"/>
    </row>
    <row r="237847">
      <c r="J237847" s="129" t="n"/>
    </row>
    <row r="237849">
      <c r="J237849" s="129" t="n"/>
    </row>
    <row r="237850">
      <c r="J237850" s="129" t="n"/>
    </row>
    <row r="237851">
      <c r="J237851" s="129" t="n"/>
    </row>
    <row r="237852">
      <c r="J237852" s="129" t="n"/>
    </row>
    <row r="237853">
      <c r="J237853" s="129" t="n"/>
    </row>
    <row r="237854">
      <c r="J237854" s="129" t="n"/>
    </row>
    <row r="237855">
      <c r="J237855" s="129" t="n"/>
    </row>
    <row r="237856">
      <c r="J237856" s="129" t="n"/>
    </row>
    <row r="237857">
      <c r="J237857" s="129" t="n"/>
    </row>
    <row r="237858">
      <c r="J237858" s="129" t="n"/>
    </row>
    <row r="237860">
      <c r="J237860" s="129" t="n"/>
    </row>
    <row r="237861">
      <c r="J237861" s="129" t="n"/>
    </row>
    <row r="237862">
      <c r="J237862" s="129" t="n"/>
    </row>
    <row r="237863">
      <c r="J237863" s="129" t="n"/>
    </row>
    <row r="237864">
      <c r="J237864" s="129" t="n"/>
    </row>
    <row r="237865">
      <c r="J237865" s="129" t="n"/>
    </row>
    <row r="237866">
      <c r="J237866" s="129" t="n"/>
    </row>
    <row r="237867">
      <c r="J237867" s="129" t="n"/>
    </row>
    <row r="237868">
      <c r="J237868" s="129" t="n"/>
    </row>
    <row r="237869">
      <c r="J237869" s="129" t="n"/>
    </row>
    <row r="237946">
      <c r="J237946" s="129" t="n"/>
    </row>
    <row r="237948">
      <c r="J237948" s="129" t="n"/>
    </row>
    <row r="237957">
      <c r="J237957" s="129" t="n"/>
    </row>
    <row r="237960">
      <c r="J237960" s="129" t="n"/>
    </row>
    <row r="237965">
      <c r="J237965" s="129" t="n"/>
    </row>
    <row r="237970">
      <c r="J237970" s="129" t="n"/>
    </row>
    <row r="237975">
      <c r="J237975" s="129" t="n"/>
    </row>
    <row r="237977">
      <c r="J237977" s="129" t="n"/>
    </row>
    <row r="237978">
      <c r="J237978" s="129" t="n"/>
    </row>
    <row r="237982">
      <c r="J237982" s="129" t="n"/>
    </row>
    <row r="237983">
      <c r="J237983" s="129" t="n"/>
    </row>
    <row r="237984">
      <c r="J237984" s="129" t="n"/>
    </row>
    <row r="237986">
      <c r="J237986" s="129" t="n"/>
    </row>
    <row r="237993">
      <c r="J237993" s="129" t="n"/>
    </row>
    <row r="237997">
      <c r="J237997" s="129" t="n"/>
    </row>
    <row r="237999">
      <c r="J237999" s="129" t="n"/>
    </row>
    <row r="238003">
      <c r="J238003" s="129" t="n"/>
    </row>
    <row r="238004">
      <c r="J238004" s="129" t="n"/>
    </row>
    <row r="238006">
      <c r="J238006" s="129" t="n"/>
    </row>
    <row r="238091">
      <c r="J238091" s="129" t="n"/>
    </row>
    <row r="238093">
      <c r="J238093" s="129" t="n"/>
    </row>
    <row r="238101">
      <c r="J238101" s="129" t="n"/>
    </row>
    <row r="238110">
      <c r="J238110" s="129" t="n"/>
    </row>
    <row r="238113">
      <c r="J238113" s="129" t="n"/>
    </row>
    <row r="238119">
      <c r="J238119" s="129" t="n"/>
    </row>
    <row r="238126">
      <c r="J238126" s="129" t="n"/>
    </row>
    <row r="238127">
      <c r="J238127" s="129" t="n"/>
    </row>
    <row r="238128">
      <c r="J238128" s="129" t="n"/>
    </row>
    <row r="238129">
      <c r="J238129" s="129" t="n"/>
    </row>
    <row r="238131">
      <c r="J238131" s="129" t="n"/>
    </row>
    <row r="238134">
      <c r="J238134" s="129" t="n"/>
    </row>
    <row r="238135">
      <c r="J238135" s="129" t="n"/>
    </row>
    <row r="238137">
      <c r="J238137" s="129" t="n"/>
    </row>
    <row r="238142">
      <c r="J238142" s="129" t="n"/>
    </row>
    <row r="238143">
      <c r="J238143" s="129" t="n"/>
    </row>
    <row r="238146">
      <c r="J238146" s="129" t="n"/>
    </row>
    <row r="238147">
      <c r="J238147" s="129" t="n"/>
    </row>
    <row r="238148">
      <c r="J238148" s="129" t="n"/>
    </row>
    <row r="238150">
      <c r="J238150" s="129" t="n"/>
    </row>
    <row r="238151">
      <c r="J238151" s="129" t="n"/>
    </row>
    <row r="238153">
      <c r="J238153" s="129" t="n"/>
    </row>
    <row r="238154">
      <c r="J238154" s="129" t="n"/>
    </row>
    <row r="238155">
      <c r="J238155" s="129" t="n"/>
    </row>
    <row r="238248">
      <c r="J238248" s="129" t="n"/>
    </row>
    <row r="238250">
      <c r="J238250" s="129" t="n"/>
    </row>
    <row r="238251">
      <c r="J238251" s="129" t="n"/>
    </row>
    <row r="238257">
      <c r="J238257" s="129" t="n"/>
    </row>
    <row r="238259">
      <c r="J238259" s="129" t="n"/>
    </row>
    <row r="238261">
      <c r="J238261" s="129" t="n"/>
    </row>
    <row r="238263">
      <c r="J238263" s="129" t="n"/>
    </row>
    <row r="238266">
      <c r="J238266" s="129" t="n"/>
    </row>
    <row r="238273">
      <c r="J238273" s="129" t="n"/>
    </row>
    <row r="238274">
      <c r="J238274" s="129" t="n"/>
    </row>
    <row r="238276">
      <c r="J238276" s="129" t="n"/>
    </row>
    <row r="238277">
      <c r="J238277" s="129" t="n"/>
    </row>
    <row r="238279">
      <c r="J238279" s="129" t="n"/>
    </row>
    <row r="238282">
      <c r="J238282" s="129" t="n"/>
    </row>
    <row r="238284">
      <c r="J238284" s="129" t="n"/>
    </row>
    <row r="238289">
      <c r="J238289" s="129" t="n"/>
    </row>
    <row r="238290">
      <c r="J238290" s="129" t="n"/>
    </row>
    <row r="238293">
      <c r="J238293" s="129" t="n"/>
    </row>
    <row r="238294">
      <c r="J238294" s="129" t="n"/>
    </row>
    <row r="238295">
      <c r="J238295" s="129" t="n"/>
    </row>
    <row r="238297">
      <c r="J238297" s="129" t="n"/>
    </row>
    <row r="238298">
      <c r="J238298" s="129" t="n"/>
    </row>
    <row r="238300">
      <c r="J238300" s="129" t="n"/>
    </row>
    <row r="238301">
      <c r="J238301" s="129" t="n"/>
    </row>
    <row r="238302">
      <c r="J238302" s="129" t="n"/>
    </row>
    <row r="238306">
      <c r="J238306" s="129" t="n"/>
    </row>
    <row r="238308">
      <c r="J238308" s="129" t="n"/>
    </row>
    <row r="238311">
      <c r="J238311" s="129" t="n"/>
    </row>
    <row r="238323">
      <c r="J238323" s="129" t="n"/>
    </row>
    <row r="238325">
      <c r="J238325" s="129" t="n"/>
    </row>
    <row r="238326">
      <c r="J238326" s="129" t="n"/>
    </row>
    <row r="238336">
      <c r="J238336" s="129" t="n"/>
    </row>
    <row r="238337">
      <c r="J238337" s="129" t="n"/>
    </row>
    <row r="238341">
      <c r="J238341" s="129" t="n"/>
    </row>
    <row r="238345">
      <c r="J238345" s="129" t="n"/>
    </row>
    <row r="238346">
      <c r="J238346" s="129" t="n"/>
    </row>
    <row r="238347">
      <c r="J238347" s="129" t="n"/>
    </row>
    <row r="238348">
      <c r="J238348" s="129" t="n"/>
    </row>
    <row r="238351">
      <c r="J238351" s="129" t="n"/>
    </row>
    <row r="238353">
      <c r="J238353" s="129" t="n"/>
    </row>
    <row r="238354">
      <c r="J238354" s="129" t="n"/>
    </row>
    <row r="238356">
      <c r="J238356" s="129" t="n"/>
    </row>
    <row r="238361">
      <c r="J238361" s="129" t="n"/>
    </row>
    <row r="238362">
      <c r="J238362" s="129" t="n"/>
    </row>
    <row r="238363">
      <c r="J238363" s="129" t="n"/>
    </row>
    <row r="238367">
      <c r="J238367" s="129" t="n"/>
    </row>
    <row r="238368">
      <c r="J238368" s="129" t="n"/>
    </row>
    <row r="238369">
      <c r="J238369" s="129" t="n"/>
    </row>
    <row r="238370">
      <c r="J238370" s="129" t="n"/>
    </row>
    <row r="238371">
      <c r="J238371" s="129" t="n"/>
    </row>
    <row r="238372">
      <c r="J238372" s="129" t="n"/>
    </row>
    <row r="238373">
      <c r="J238373" s="129" t="n"/>
    </row>
    <row r="238374">
      <c r="J238374" s="129" t="n"/>
    </row>
    <row r="238378">
      <c r="J238378" s="129" t="n"/>
    </row>
    <row r="238379">
      <c r="J238379" s="129" t="n"/>
    </row>
    <row r="238380">
      <c r="J238380" s="129" t="n"/>
    </row>
    <row r="238381">
      <c r="J238381" s="129" t="n"/>
    </row>
    <row r="238382">
      <c r="J238382" s="129" t="n"/>
    </row>
    <row r="238383">
      <c r="J238383" s="129" t="n"/>
    </row>
    <row r="238384">
      <c r="J238384" s="129" t="n"/>
    </row>
    <row r="238386">
      <c r="J238386" s="129" t="n"/>
    </row>
    <row r="238387">
      <c r="J238387" s="129" t="n"/>
    </row>
    <row r="238388">
      <c r="J238388" s="129" t="n"/>
    </row>
    <row r="238389">
      <c r="J238389" s="129" t="n"/>
    </row>
    <row r="238390">
      <c r="J238390" s="129" t="n"/>
    </row>
    <row r="238391">
      <c r="J238391" s="129" t="n"/>
    </row>
    <row r="238393">
      <c r="J238393" s="129" t="n"/>
    </row>
    <row r="238399">
      <c r="J238399" s="129" t="n"/>
    </row>
    <row r="238400">
      <c r="J238400" s="129" t="n"/>
    </row>
    <row r="238401">
      <c r="J238401" s="129" t="n"/>
    </row>
    <row r="238403">
      <c r="J238403" s="129" t="n"/>
    </row>
    <row r="238404">
      <c r="J238404" s="129" t="n"/>
    </row>
    <row r="238406">
      <c r="J238406" s="129" t="n"/>
    </row>
    <row r="238408">
      <c r="J238408" s="129" t="n"/>
    </row>
    <row r="238409">
      <c r="J238409" s="129" t="n"/>
    </row>
    <row r="238410">
      <c r="J238410" s="129" t="n"/>
    </row>
    <row r="238412">
      <c r="J238412" s="129" t="n"/>
    </row>
    <row r="238418">
      <c r="J238418" s="129" t="n"/>
    </row>
    <row r="238419">
      <c r="J238419" s="129" t="n"/>
    </row>
    <row r="238420">
      <c r="J238420" s="129" t="n"/>
    </row>
    <row r="238421">
      <c r="J238421" s="129" t="n"/>
    </row>
    <row r="238422">
      <c r="J238422" s="129" t="n"/>
    </row>
    <row r="238424">
      <c r="J238424" s="129" t="n"/>
    </row>
    <row r="238425">
      <c r="J238425" s="129" t="n"/>
    </row>
    <row r="238426">
      <c r="J238426" s="129" t="n"/>
    </row>
    <row r="238427">
      <c r="J238427" s="129" t="n"/>
    </row>
    <row r="238429">
      <c r="J238429" s="129" t="n"/>
    </row>
    <row r="238430">
      <c r="J238430" s="129" t="n"/>
    </row>
    <row r="238432">
      <c r="J238432" s="129" t="n"/>
    </row>
    <row r="238433">
      <c r="J238433" s="129" t="n"/>
    </row>
    <row r="238434">
      <c r="J238434" s="129" t="n"/>
    </row>
    <row r="238435">
      <c r="J238435" s="129" t="n"/>
    </row>
    <row r="238436">
      <c r="J238436" s="129" t="n"/>
    </row>
    <row r="238438">
      <c r="J238438" s="129" t="n"/>
    </row>
    <row r="238439">
      <c r="J238439" s="129" t="n"/>
    </row>
    <row r="238440">
      <c r="J238440" s="129" t="n"/>
    </row>
    <row r="238441">
      <c r="J238441" s="129" t="n"/>
    </row>
    <row r="238442">
      <c r="J238442" s="129" t="n"/>
    </row>
    <row r="238443">
      <c r="J238443" s="129" t="n"/>
    </row>
    <row r="238444">
      <c r="J238444" s="129" t="n"/>
    </row>
    <row r="238445">
      <c r="J238445" s="129" t="n"/>
    </row>
    <row r="238446">
      <c r="J238446" s="129" t="n"/>
    </row>
    <row r="238447">
      <c r="J238447" s="129" t="n"/>
    </row>
    <row r="238451">
      <c r="J238451" s="129" t="n"/>
    </row>
    <row r="238452">
      <c r="J238452" s="129" t="n"/>
    </row>
    <row r="238453">
      <c r="J238453" s="129" t="n"/>
    </row>
    <row r="238454">
      <c r="J238454" s="129" t="n"/>
    </row>
    <row r="238455">
      <c r="J238455" s="129" t="n"/>
    </row>
    <row r="238456">
      <c r="J238456" s="129" t="n"/>
    </row>
    <row r="238457">
      <c r="J238457" s="129" t="n"/>
    </row>
    <row r="238458">
      <c r="J238458" s="129" t="n"/>
    </row>
    <row r="238459">
      <c r="J238459" s="129" t="n"/>
    </row>
    <row r="238460">
      <c r="J238460" s="129" t="n"/>
    </row>
    <row r="238461">
      <c r="J238461" s="129" t="n"/>
    </row>
    <row r="238462">
      <c r="J238462" s="129" t="n"/>
    </row>
    <row r="238463">
      <c r="J238463" s="129" t="n"/>
    </row>
    <row r="238464">
      <c r="J238464" s="129" t="n"/>
    </row>
    <row r="238465">
      <c r="J238465" s="129" t="n"/>
    </row>
    <row r="238466">
      <c r="J238466" s="129" t="n"/>
    </row>
    <row r="238467">
      <c r="J238467" s="129" t="n"/>
    </row>
    <row r="238468">
      <c r="J238468" s="129" t="n"/>
    </row>
    <row r="238469">
      <c r="J238469" s="129" t="n"/>
    </row>
    <row r="238470">
      <c r="J238470" s="129" t="n"/>
    </row>
    <row r="238471">
      <c r="J238471" s="129" t="n"/>
    </row>
    <row r="238472">
      <c r="J238472" s="129" t="n"/>
    </row>
    <row r="238473">
      <c r="J238473" s="129" t="n"/>
    </row>
    <row r="238474">
      <c r="J238474" s="129" t="n"/>
    </row>
    <row r="238475">
      <c r="J238475" s="129" t="n"/>
    </row>
    <row r="238476">
      <c r="J238476" s="129" t="n"/>
    </row>
    <row r="238477">
      <c r="J238477" s="129" t="n"/>
    </row>
    <row r="238478">
      <c r="J238478" s="129" t="n"/>
    </row>
    <row r="238479">
      <c r="J238479" s="129" t="n"/>
    </row>
    <row r="238480">
      <c r="J238480" s="129" t="n"/>
    </row>
    <row r="238481">
      <c r="J238481" s="129" t="n"/>
    </row>
    <row r="238482">
      <c r="J238482" s="129" t="n"/>
    </row>
    <row r="238483">
      <c r="J238483" s="129" t="n"/>
    </row>
    <row r="238484">
      <c r="J238484" s="129" t="n"/>
    </row>
    <row r="238485">
      <c r="J238485" s="129" t="n"/>
    </row>
    <row r="238486">
      <c r="J238486" s="129" t="n"/>
    </row>
    <row r="238487">
      <c r="J238487" s="129" t="n"/>
    </row>
    <row r="238488">
      <c r="J238488" s="129" t="n"/>
    </row>
    <row r="238489">
      <c r="J238489" s="129" t="n"/>
    </row>
    <row r="238490">
      <c r="J238490" s="129" t="n"/>
    </row>
    <row r="238491">
      <c r="J238491" s="129" t="n"/>
    </row>
    <row r="238492">
      <c r="J238492" s="129" t="n"/>
    </row>
    <row r="238493">
      <c r="J238493" s="129" t="n"/>
    </row>
    <row r="238495">
      <c r="J238495" s="129" t="n"/>
    </row>
    <row r="238496">
      <c r="J238496" s="129" t="n"/>
    </row>
    <row r="238497">
      <c r="J238497" s="129" t="n"/>
    </row>
    <row r="238498">
      <c r="J238498" s="129" t="n"/>
    </row>
    <row r="238500">
      <c r="J238500" s="129" t="n"/>
    </row>
    <row r="238504">
      <c r="J238504" s="129" t="n"/>
    </row>
    <row r="238506">
      <c r="J238506" s="129" t="n"/>
    </row>
    <row r="238509">
      <c r="J238509" s="129" t="n"/>
    </row>
    <row r="238520">
      <c r="J238520" s="129" t="n"/>
    </row>
    <row r="238537">
      <c r="J238537" s="129" t="n"/>
    </row>
    <row r="238539">
      <c r="J238539" s="129" t="n"/>
    </row>
    <row r="238547">
      <c r="J238547" s="129" t="n"/>
    </row>
    <row r="238548">
      <c r="J238548" s="129" t="n"/>
    </row>
    <row r="238549">
      <c r="J238549" s="129" t="n"/>
    </row>
    <row r="238551">
      <c r="J238551" s="129" t="n"/>
    </row>
    <row r="238555">
      <c r="J238555" s="129" t="n"/>
    </row>
    <row r="238556">
      <c r="J238556" s="129" t="n"/>
    </row>
    <row r="238558">
      <c r="J238558" s="129" t="n"/>
    </row>
    <row r="238559">
      <c r="J238559" s="129" t="n"/>
    </row>
    <row r="238561">
      <c r="J238561" s="129" t="n"/>
    </row>
    <row r="238565">
      <c r="J238565" s="129" t="n"/>
    </row>
    <row r="238566">
      <c r="J238566" s="129" t="n"/>
    </row>
    <row r="238569">
      <c r="J238569" s="129" t="n"/>
    </row>
    <row r="238571">
      <c r="J238571" s="129" t="n"/>
    </row>
    <row r="238572">
      <c r="J238572" s="129" t="n"/>
    </row>
    <row r="238578">
      <c r="J238578" s="129" t="n"/>
    </row>
    <row r="238579">
      <c r="J238579" s="129" t="n"/>
    </row>
    <row r="238580">
      <c r="J238580" s="129" t="n"/>
    </row>
    <row r="238581">
      <c r="J238581" s="129" t="n"/>
    </row>
    <row r="238582">
      <c r="J238582" s="129" t="n"/>
    </row>
    <row r="238583">
      <c r="J238583" s="129" t="n"/>
    </row>
    <row r="238585">
      <c r="J238585" s="129" t="n"/>
    </row>
    <row r="238587">
      <c r="J238587" s="129" t="n"/>
    </row>
    <row r="238588">
      <c r="J238588" s="129" t="n"/>
    </row>
    <row r="238589">
      <c r="J238589" s="129" t="n"/>
    </row>
    <row r="238590">
      <c r="J238590" s="129" t="n"/>
    </row>
    <row r="238592">
      <c r="J238592" s="129" t="n"/>
    </row>
    <row r="238593">
      <c r="J238593" s="129" t="n"/>
    </row>
    <row r="238594">
      <c r="J238594" s="129" t="n"/>
    </row>
    <row r="238595">
      <c r="J238595" s="129" t="n"/>
    </row>
    <row r="238596">
      <c r="J238596" s="129" t="n"/>
    </row>
    <row r="238597">
      <c r="J238597" s="129" t="n"/>
    </row>
    <row r="238598">
      <c r="J238598" s="129" t="n"/>
    </row>
    <row r="238599">
      <c r="J238599" s="129" t="n"/>
    </row>
    <row r="238600">
      <c r="J238600" s="129" t="n"/>
    </row>
    <row r="238602">
      <c r="J238602" s="129" t="n"/>
    </row>
    <row r="238695">
      <c r="J238695" s="129" t="n"/>
    </row>
    <row r="238703">
      <c r="J238703" s="129" t="n"/>
    </row>
    <row r="238705">
      <c r="J238705" s="129" t="n"/>
    </row>
    <row r="238711">
      <c r="J238711" s="129" t="n"/>
    </row>
    <row r="238712">
      <c r="J238712" s="129" t="n"/>
    </row>
    <row r="238720">
      <c r="J238720" s="129" t="n"/>
    </row>
    <row r="238721">
      <c r="J238721" s="129" t="n"/>
    </row>
    <row r="238722">
      <c r="J238722" s="129" t="n"/>
    </row>
    <row r="238723">
      <c r="J238723" s="129" t="n"/>
    </row>
    <row r="238725">
      <c r="J238725" s="129" t="n"/>
    </row>
    <row r="238727">
      <c r="J238727" s="129" t="n"/>
    </row>
    <row r="238729">
      <c r="J238729" s="129" t="n"/>
    </row>
    <row r="238731">
      <c r="J238731" s="129" t="n"/>
    </row>
    <row r="238736">
      <c r="J238736" s="129" t="n"/>
    </row>
    <row r="238737">
      <c r="J238737" s="129" t="n"/>
    </row>
    <row r="238740">
      <c r="J238740" s="129" t="n"/>
    </row>
    <row r="238741">
      <c r="J238741" s="129" t="n"/>
    </row>
    <row r="238742">
      <c r="J238742" s="129" t="n"/>
    </row>
    <row r="238745">
      <c r="J238745" s="129" t="n"/>
    </row>
    <row r="238746">
      <c r="J238746" s="129" t="n"/>
    </row>
    <row r="238747">
      <c r="J238747" s="129" t="n"/>
    </row>
    <row r="238748">
      <c r="J238748" s="129" t="n"/>
    </row>
    <row r="238749">
      <c r="J238749" s="129" t="n"/>
    </row>
    <row r="238751">
      <c r="J238751" s="129" t="n"/>
    </row>
    <row r="238755">
      <c r="J238755" s="129" t="n"/>
    </row>
    <row r="238759">
      <c r="J238759" s="129" t="n"/>
    </row>
    <row r="238762">
      <c r="J238762" s="129" t="n"/>
    </row>
    <row r="238820">
      <c r="J238820" s="129" t="n"/>
    </row>
    <row r="238821">
      <c r="J238821" s="129" t="n"/>
    </row>
    <row r="238822">
      <c r="J238822" s="129" t="n"/>
    </row>
    <row r="238823">
      <c r="J238823" s="129" t="n"/>
    </row>
    <row r="238831">
      <c r="J238831" s="129" t="n"/>
    </row>
    <row r="238834">
      <c r="J238834" s="129" t="n"/>
    </row>
    <row r="238838">
      <c r="J238838" s="129" t="n"/>
    </row>
    <row r="238842">
      <c r="J238842" s="129" t="n"/>
    </row>
    <row r="238851">
      <c r="J238851" s="129" t="n"/>
    </row>
    <row r="238852">
      <c r="J238852" s="129" t="n"/>
    </row>
    <row r="238855">
      <c r="J238855" s="129" t="n"/>
    </row>
    <row r="238857">
      <c r="J238857" s="129" t="n"/>
    </row>
    <row r="238859">
      <c r="J238859" s="129" t="n"/>
    </row>
    <row r="238860">
      <c r="J238860" s="129" t="n"/>
    </row>
    <row r="238867">
      <c r="J238867" s="129" t="n"/>
    </row>
    <row r="238868">
      <c r="J238868" s="129" t="n"/>
    </row>
    <row r="238869">
      <c r="J238869" s="129" t="n"/>
    </row>
    <row r="238870">
      <c r="J238870" s="129" t="n"/>
    </row>
    <row r="238871">
      <c r="J238871" s="129" t="n"/>
    </row>
    <row r="238872">
      <c r="J238872" s="129" t="n"/>
    </row>
    <row r="238873">
      <c r="J238873" s="129" t="n"/>
    </row>
    <row r="238874">
      <c r="J238874" s="129" t="n"/>
    </row>
    <row r="238875">
      <c r="J238875" s="129" t="n"/>
    </row>
    <row r="238878">
      <c r="J238878" s="129" t="n"/>
    </row>
    <row r="238881">
      <c r="J238881" s="129" t="n"/>
    </row>
    <row r="238882">
      <c r="J238882" s="129" t="n"/>
    </row>
    <row r="238883">
      <c r="J238883" s="129" t="n"/>
    </row>
    <row r="238884">
      <c r="J238884" s="129" t="n"/>
    </row>
    <row r="238887">
      <c r="J238887" s="129" t="n"/>
    </row>
    <row r="238888">
      <c r="J238888" s="129" t="n"/>
    </row>
    <row r="238889">
      <c r="J238889" s="129" t="n"/>
    </row>
    <row r="238891">
      <c r="J238891" s="129" t="n"/>
    </row>
    <row r="238892">
      <c r="J238892" s="129" t="n"/>
    </row>
    <row r="238893">
      <c r="J238893" s="129" t="n"/>
    </row>
    <row r="238894">
      <c r="J238894" s="129" t="n"/>
    </row>
    <row r="238895">
      <c r="J238895" s="129" t="n"/>
    </row>
    <row r="238896">
      <c r="J238896" s="129" t="n"/>
    </row>
    <row r="238898">
      <c r="J238898" s="129" t="n"/>
    </row>
    <row r="238985">
      <c r="J238985" s="129" t="n"/>
    </row>
    <row r="238990">
      <c r="J238990" s="129" t="n"/>
    </row>
    <row r="238992">
      <c r="J238992" s="129" t="n"/>
    </row>
    <row r="238996">
      <c r="J238996" s="129" t="n"/>
    </row>
    <row r="238999">
      <c r="J238999" s="129" t="n"/>
    </row>
    <row r="239000">
      <c r="J239000" s="129" t="n"/>
    </row>
    <row r="239004">
      <c r="J239004" s="129" t="n"/>
    </row>
    <row r="239005">
      <c r="J239005" s="129" t="n"/>
    </row>
    <row r="239007">
      <c r="J239007" s="129" t="n"/>
    </row>
    <row r="239015">
      <c r="J239015" s="129" t="n"/>
    </row>
    <row r="239016">
      <c r="J239016" s="129" t="n"/>
    </row>
    <row r="239018">
      <c r="J239018" s="129" t="n"/>
    </row>
    <row r="239020">
      <c r="J239020" s="129" t="n"/>
    </row>
    <row r="239021">
      <c r="J239021" s="129" t="n"/>
    </row>
    <row r="239023">
      <c r="J239023" s="129" t="n"/>
    </row>
    <row r="239026">
      <c r="J239026" s="129" t="n"/>
    </row>
    <row r="239031">
      <c r="J239031" s="129" t="n"/>
    </row>
    <row r="239032">
      <c r="J239032" s="129" t="n"/>
    </row>
    <row r="239035">
      <c r="J239035" s="129" t="n"/>
    </row>
    <row r="239036">
      <c r="J239036" s="129" t="n"/>
    </row>
    <row r="239037">
      <c r="J239037" s="129" t="n"/>
    </row>
    <row r="239040">
      <c r="J239040" s="129" t="n"/>
    </row>
    <row r="239041">
      <c r="J239041" s="129" t="n"/>
    </row>
    <row r="239042">
      <c r="J239042" s="129" t="n"/>
    </row>
    <row r="239043">
      <c r="J239043" s="129" t="n"/>
    </row>
    <row r="239044">
      <c r="J239044" s="129" t="n"/>
    </row>
    <row r="239080">
      <c r="J239080" s="129" t="n"/>
    </row>
    <row r="239081">
      <c r="J239081" s="129" t="n"/>
    </row>
    <row r="239082">
      <c r="J239082" s="129" t="n"/>
    </row>
    <row r="239084">
      <c r="J239084" s="129" t="n"/>
    </row>
    <row r="239088">
      <c r="J239088" s="129" t="n"/>
    </row>
    <row r="239090">
      <c r="J239090" s="129" t="n"/>
    </row>
    <row r="239093">
      <c r="J239093" s="129" t="n"/>
    </row>
    <row r="239094">
      <c r="J239094" s="129" t="n"/>
    </row>
    <row r="239097">
      <c r="J239097" s="129" t="n"/>
    </row>
    <row r="239098">
      <c r="J239098" s="129" t="n"/>
    </row>
    <row r="239100">
      <c r="J239100" s="129" t="n"/>
    </row>
    <row r="239101">
      <c r="J239101" s="129" t="n"/>
    </row>
    <row r="239102">
      <c r="J239102" s="129" t="n"/>
    </row>
    <row r="239103">
      <c r="J239103" s="129" t="n"/>
    </row>
    <row r="239104">
      <c r="J239104" s="129" t="n"/>
    </row>
    <row r="239105">
      <c r="J239105" s="129" t="n"/>
    </row>
    <row r="239189">
      <c r="J239189" s="129" t="n"/>
    </row>
    <row r="239190">
      <c r="J239190" s="129" t="n"/>
    </row>
    <row r="239192">
      <c r="J239192" s="129" t="n"/>
    </row>
    <row r="239193">
      <c r="J239193" s="129" t="n"/>
    </row>
    <row r="239196">
      <c r="J239196" s="129" t="n"/>
    </row>
    <row r="239197">
      <c r="J239197" s="129" t="n"/>
    </row>
    <row r="239203">
      <c r="J239203" s="129" t="n"/>
    </row>
    <row r="239204">
      <c r="J239204" s="129" t="n"/>
    </row>
    <row r="239205">
      <c r="J239205" s="129" t="n"/>
    </row>
    <row r="239208">
      <c r="J239208" s="129" t="n"/>
    </row>
    <row r="239211">
      <c r="J239211" s="129" t="n"/>
    </row>
    <row r="239219">
      <c r="J239219" s="129" t="n"/>
    </row>
    <row r="239220">
      <c r="J239220" s="129" t="n"/>
    </row>
    <row r="239222">
      <c r="J239222" s="129" t="n"/>
    </row>
    <row r="239223">
      <c r="J239223" s="129" t="n"/>
    </row>
    <row r="239225">
      <c r="J239225" s="129" t="n"/>
    </row>
    <row r="239227">
      <c r="J239227" s="129" t="n"/>
    </row>
    <row r="239230">
      <c r="J239230" s="129" t="n"/>
    </row>
    <row r="239235">
      <c r="J239235" s="129" t="n"/>
    </row>
    <row r="239239">
      <c r="J239239" s="129" t="n"/>
    </row>
    <row r="239240">
      <c r="J239240" s="129" t="n"/>
    </row>
    <row r="239241">
      <c r="J239241" s="129" t="n"/>
    </row>
    <row r="239244">
      <c r="J239244" s="129" t="n"/>
    </row>
    <row r="239245">
      <c r="J239245" s="129" t="n"/>
    </row>
    <row r="239246">
      <c r="J239246" s="129" t="n"/>
    </row>
    <row r="239247">
      <c r="J239247" s="129" t="n"/>
    </row>
    <row r="239248">
      <c r="J239248" s="129" t="n"/>
    </row>
    <row r="239255">
      <c r="J239255" s="129" t="n"/>
    </row>
    <row r="239262">
      <c r="J239262" s="129" t="n"/>
    </row>
    <row r="239263">
      <c r="J239263" s="129" t="n"/>
    </row>
    <row r="239264">
      <c r="J239264" s="129" t="n"/>
    </row>
    <row r="239266">
      <c r="J239266" s="129" t="n"/>
    </row>
    <row r="239278">
      <c r="J239278" s="129" t="n"/>
    </row>
    <row r="239279">
      <c r="J239279" s="129" t="n"/>
    </row>
    <row r="239281">
      <c r="J239281" s="129" t="n"/>
    </row>
    <row r="239282">
      <c r="J239282" s="129" t="n"/>
    </row>
    <row r="239284">
      <c r="J239284" s="129" t="n"/>
    </row>
    <row r="239287">
      <c r="J239287" s="129" t="n"/>
    </row>
    <row r="239288">
      <c r="J239288" s="129" t="n"/>
    </row>
    <row r="239290">
      <c r="J239290" s="129" t="n"/>
    </row>
    <row r="239294">
      <c r="J239294" s="129" t="n"/>
    </row>
    <row r="239295">
      <c r="J239295" s="129" t="n"/>
    </row>
    <row r="239299">
      <c r="J239299" s="129" t="n"/>
    </row>
    <row r="239300">
      <c r="J239300" s="129" t="n"/>
    </row>
    <row r="239301">
      <c r="J239301" s="129" t="n"/>
    </row>
    <row r="239305">
      <c r="J239305" s="129" t="n"/>
    </row>
    <row r="239307">
      <c r="J239307" s="129" t="n"/>
    </row>
    <row r="239308">
      <c r="J239308" s="129" t="n"/>
    </row>
    <row r="239315">
      <c r="J239315" s="129" t="n"/>
    </row>
    <row r="239318">
      <c r="J239318" s="129" t="n"/>
    </row>
    <row r="239321">
      <c r="J239321" s="129" t="n"/>
    </row>
    <row r="239322">
      <c r="J239322" s="129" t="n"/>
    </row>
    <row r="239324">
      <c r="J239324" s="129" t="n"/>
    </row>
    <row r="239325">
      <c r="J239325" s="129" t="n"/>
    </row>
    <row r="239326">
      <c r="J239326" s="129" t="n"/>
    </row>
    <row r="239331">
      <c r="J239331" s="129" t="n"/>
    </row>
    <row r="239332">
      <c r="J239332" s="129" t="n"/>
    </row>
    <row r="239333">
      <c r="J239333" s="129" t="n"/>
    </row>
    <row r="239334">
      <c r="J239334" s="129" t="n"/>
    </row>
    <row r="239335">
      <c r="J239335" s="129" t="n"/>
    </row>
    <row r="239336">
      <c r="J239336" s="129" t="n"/>
    </row>
    <row r="239338">
      <c r="J239338" s="129" t="n"/>
    </row>
    <row r="239339">
      <c r="J239339" s="129" t="n"/>
    </row>
    <row r="239341">
      <c r="J239341" s="129" t="n"/>
    </row>
    <row r="239342">
      <c r="J239342" s="129" t="n"/>
    </row>
    <row r="239344">
      <c r="J239344" s="129" t="n"/>
    </row>
    <row r="239345">
      <c r="J239345" s="129" t="n"/>
    </row>
    <row r="239350">
      <c r="J239350" s="129" t="n"/>
    </row>
    <row r="239352">
      <c r="J239352" s="129" t="n"/>
    </row>
    <row r="239353">
      <c r="J239353" s="129" t="n"/>
    </row>
    <row r="239354">
      <c r="J239354" s="129" t="n"/>
    </row>
    <row r="239359">
      <c r="J239359" s="129" t="n"/>
    </row>
    <row r="239367">
      <c r="J239367" s="129" t="n"/>
    </row>
    <row r="239368">
      <c r="J239368" s="129" t="n"/>
    </row>
    <row r="239369">
      <c r="J239369" s="129" t="n"/>
    </row>
    <row r="239370">
      <c r="J239370" s="129" t="n"/>
    </row>
    <row r="239371">
      <c r="J239371" s="129" t="n"/>
    </row>
    <row r="239372">
      <c r="J239372" s="129" t="n"/>
    </row>
    <row r="239373">
      <c r="J239373" s="129" t="n"/>
    </row>
    <row r="239374">
      <c r="J239374" s="129" t="n"/>
    </row>
    <row r="239375">
      <c r="J239375" s="129" t="n"/>
    </row>
    <row r="239377">
      <c r="J239377" s="129" t="n"/>
    </row>
    <row r="239378">
      <c r="J239378" s="129" t="n"/>
    </row>
    <row r="239379">
      <c r="J239379" s="129" t="n"/>
    </row>
    <row r="239380">
      <c r="J239380" s="129" t="n"/>
    </row>
    <row r="239381">
      <c r="J239381" s="129" t="n"/>
    </row>
    <row r="239382">
      <c r="J239382" s="129" t="n"/>
    </row>
    <row r="239383">
      <c r="J239383" s="129" t="n"/>
    </row>
    <row r="239384">
      <c r="J239384" s="129" t="n"/>
    </row>
    <row r="239385">
      <c r="J239385" s="129" t="n"/>
    </row>
    <row r="239387">
      <c r="J239387" s="129" t="n"/>
    </row>
    <row r="239388">
      <c r="J239388" s="129" t="n"/>
    </row>
    <row r="239389">
      <c r="J239389" s="129" t="n"/>
    </row>
    <row r="239390">
      <c r="J239390" s="129" t="n"/>
    </row>
    <row r="239391">
      <c r="J239391" s="129" t="n"/>
    </row>
    <row r="239392">
      <c r="J239392" s="129" t="n"/>
    </row>
    <row r="239393">
      <c r="J239393" s="129" t="n"/>
    </row>
    <row r="239394">
      <c r="J239394" s="129" t="n"/>
    </row>
    <row r="239395">
      <c r="J239395" s="129" t="n"/>
    </row>
    <row r="239396">
      <c r="J239396" s="129" t="n"/>
    </row>
    <row r="239477">
      <c r="J239477" s="129" t="n"/>
    </row>
    <row r="239485">
      <c r="J239485" s="129" t="n"/>
    </row>
    <row r="239486">
      <c r="J239486" s="129" t="n"/>
    </row>
    <row r="239493">
      <c r="J239493" s="129" t="n"/>
    </row>
    <row r="239501">
      <c r="J239501" s="129" t="n"/>
    </row>
    <row r="239502">
      <c r="J239502" s="129" t="n"/>
    </row>
    <row r="239503">
      <c r="J239503" s="129" t="n"/>
    </row>
    <row r="239504">
      <c r="J239504" s="129" t="n"/>
    </row>
    <row r="239505">
      <c r="J239505" s="129" t="n"/>
    </row>
    <row r="239506">
      <c r="J239506" s="129" t="n"/>
    </row>
    <row r="239507">
      <c r="J239507" s="129" t="n"/>
    </row>
    <row r="239509">
      <c r="J239509" s="129" t="n"/>
    </row>
    <row r="239512">
      <c r="J239512" s="129" t="n"/>
    </row>
    <row r="239517">
      <c r="J239517" s="129" t="n"/>
    </row>
    <row r="239518">
      <c r="J239518" s="129" t="n"/>
    </row>
    <row r="239521">
      <c r="J239521" s="129" t="n"/>
    </row>
    <row r="239522">
      <c r="J239522" s="129" t="n"/>
    </row>
    <row r="239523">
      <c r="J239523" s="129" t="n"/>
    </row>
    <row r="239526">
      <c r="J239526" s="129" t="n"/>
    </row>
    <row r="239527">
      <c r="J239527" s="129" t="n"/>
    </row>
    <row r="239528">
      <c r="J239528" s="129" t="n"/>
    </row>
    <row r="239529">
      <c r="J239529" s="129" t="n"/>
    </row>
    <row r="239530">
      <c r="J239530" s="129" t="n"/>
    </row>
    <row r="239532">
      <c r="J239532" s="129" t="n"/>
    </row>
    <row r="239585">
      <c r="J239585" s="129" t="n"/>
    </row>
    <row r="239597">
      <c r="J239597" s="129" t="n"/>
    </row>
    <row r="239600">
      <c r="J239600" s="129" t="n"/>
    </row>
    <row r="239602">
      <c r="J239602" s="129" t="n"/>
    </row>
    <row r="239604">
      <c r="J239604" s="129" t="n"/>
    </row>
    <row r="239611">
      <c r="J239611" s="129" t="n"/>
    </row>
    <row r="239612">
      <c r="J239612" s="129" t="n"/>
    </row>
    <row r="239613">
      <c r="J239613" s="129" t="n"/>
    </row>
    <row r="239614">
      <c r="J239614" s="129" t="n"/>
    </row>
    <row r="239615">
      <c r="J239615" s="129" t="n"/>
    </row>
    <row r="239616">
      <c r="J239616" s="129" t="n"/>
    </row>
    <row r="239618">
      <c r="J239618" s="129" t="n"/>
    </row>
    <row r="239619">
      <c r="J239619" s="129" t="n"/>
    </row>
    <row r="239620">
      <c r="J239620" s="129" t="n"/>
    </row>
    <row r="239624">
      <c r="J239624" s="129" t="n"/>
    </row>
    <row r="239625">
      <c r="J239625" s="129" t="n"/>
    </row>
    <row r="239626">
      <c r="J239626" s="129" t="n"/>
    </row>
    <row r="239628">
      <c r="J239628" s="129" t="n"/>
    </row>
    <row r="239633">
      <c r="J239633" s="129" t="n"/>
    </row>
    <row r="239634">
      <c r="J239634" s="129" t="n"/>
    </row>
    <row r="239637">
      <c r="J239637" s="129" t="n"/>
    </row>
    <row r="239639">
      <c r="J239639" s="129" t="n"/>
    </row>
    <row r="239641">
      <c r="J239641" s="129" t="n"/>
    </row>
    <row r="239649">
      <c r="J239649" s="129" t="n"/>
    </row>
    <row r="239650">
      <c r="J239650" s="129" t="n"/>
    </row>
    <row r="239651">
      <c r="J239651" s="129" t="n"/>
    </row>
    <row r="239652">
      <c r="J239652" s="129" t="n"/>
    </row>
    <row r="239654">
      <c r="J239654" s="129" t="n"/>
    </row>
    <row r="239655">
      <c r="J239655" s="129" t="n"/>
    </row>
    <row r="239657">
      <c r="J239657" s="129" t="n"/>
    </row>
    <row r="239660">
      <c r="J239660" s="129" t="n"/>
    </row>
    <row r="239665">
      <c r="J239665" s="129" t="n"/>
    </row>
    <row r="239666">
      <c r="J239666" s="129" t="n"/>
    </row>
    <row r="239669">
      <c r="J239669" s="129" t="n"/>
    </row>
    <row r="239670">
      <c r="J239670" s="129" t="n"/>
    </row>
    <row r="239671">
      <c r="J239671" s="129" t="n"/>
    </row>
    <row r="239674">
      <c r="J239674" s="129" t="n"/>
    </row>
    <row r="239675">
      <c r="J239675" s="129" t="n"/>
    </row>
    <row r="239676">
      <c r="J239676" s="129" t="n"/>
    </row>
    <row r="239677">
      <c r="J239677" s="129" t="n"/>
    </row>
    <row r="239678">
      <c r="J239678" s="129" t="n"/>
    </row>
    <row r="239694">
      <c r="J239694" s="129" t="n"/>
    </row>
    <row r="239699">
      <c r="J239699" s="129" t="n"/>
    </row>
    <row r="239701">
      <c r="J239701" s="129" t="n"/>
    </row>
    <row r="239710">
      <c r="J239710" s="129" t="n"/>
    </row>
    <row r="239711">
      <c r="J239711" s="129" t="n"/>
    </row>
    <row r="239714">
      <c r="J239714" s="129" t="n"/>
    </row>
    <row r="239719">
      <c r="J239719" s="129" t="n"/>
    </row>
    <row r="239720">
      <c r="J239720" s="129" t="n"/>
    </row>
    <row r="239721">
      <c r="J239721" s="129" t="n"/>
    </row>
    <row r="239723">
      <c r="J239723" s="129" t="n"/>
    </row>
    <row r="239724">
      <c r="J239724" s="129" t="n"/>
    </row>
    <row r="239733">
      <c r="J239733" s="129" t="n"/>
    </row>
    <row r="239738">
      <c r="J239738" s="129" t="n"/>
    </row>
    <row r="239739">
      <c r="J239739" s="129" t="n"/>
    </row>
    <row r="239743">
      <c r="J239743" s="129" t="n"/>
    </row>
    <row r="239745">
      <c r="J239745" s="129" t="n"/>
    </row>
    <row r="239748">
      <c r="J239748" s="129" t="n"/>
    </row>
    <row r="239750">
      <c r="J239750" s="129" t="n"/>
    </row>
    <row r="239754">
      <c r="J239754" s="129" t="n"/>
    </row>
    <row r="239756">
      <c r="J239756" s="129" t="n"/>
    </row>
    <row r="239757">
      <c r="J239757" s="129" t="n"/>
    </row>
    <row r="239758">
      <c r="J239758" s="129" t="n"/>
    </row>
    <row r="239759">
      <c r="J239759" s="129" t="n"/>
    </row>
    <row r="239760">
      <c r="J239760" s="129" t="n"/>
    </row>
    <row r="239762">
      <c r="J239762" s="129" t="n"/>
    </row>
    <row r="239763">
      <c r="J239763" s="129" t="n"/>
    </row>
    <row r="239764">
      <c r="J239764" s="129" t="n"/>
    </row>
    <row r="239768">
      <c r="J239768" s="129" t="n"/>
    </row>
    <row r="239769">
      <c r="J239769" s="129" t="n"/>
    </row>
    <row r="239770">
      <c r="J239770" s="129" t="n"/>
    </row>
    <row r="239772">
      <c r="J239772" s="129" t="n"/>
    </row>
    <row r="239777">
      <c r="J239777" s="129" t="n"/>
    </row>
    <row r="239778">
      <c r="J239778" s="129" t="n"/>
    </row>
    <row r="239781">
      <c r="J239781" s="129" t="n"/>
    </row>
    <row r="239783">
      <c r="J239783" s="129" t="n"/>
    </row>
    <row r="239785">
      <c r="J239785" s="129" t="n"/>
    </row>
    <row r="239793">
      <c r="J239793" s="129" t="n"/>
    </row>
    <row r="239794">
      <c r="J239794" s="129" t="n"/>
    </row>
    <row r="239795">
      <c r="J239795" s="129" t="n"/>
    </row>
    <row r="239796">
      <c r="J239796" s="129" t="n"/>
    </row>
    <row r="239798">
      <c r="J239798" s="129" t="n"/>
    </row>
    <row r="239799">
      <c r="J239799" s="129" t="n"/>
    </row>
    <row r="239801">
      <c r="J239801" s="129" t="n"/>
    </row>
    <row r="239804">
      <c r="J239804" s="129" t="n"/>
    </row>
    <row r="239806">
      <c r="J239806" s="129" t="n"/>
    </row>
    <row r="239809">
      <c r="J239809" s="129" t="n"/>
    </row>
    <row r="239810">
      <c r="J239810" s="129" t="n"/>
    </row>
    <row r="239811">
      <c r="J239811" s="129" t="n"/>
    </row>
    <row r="239813">
      <c r="J239813" s="129" t="n"/>
    </row>
    <row r="239814">
      <c r="J239814" s="129" t="n"/>
    </row>
    <row r="239815">
      <c r="J239815" s="129" t="n"/>
    </row>
    <row r="239816">
      <c r="J239816" s="129" t="n"/>
    </row>
    <row r="239818">
      <c r="J239818" s="129" t="n"/>
    </row>
    <row r="239819">
      <c r="J239819" s="129" t="n"/>
    </row>
    <row r="239820">
      <c r="J239820" s="129" t="n"/>
    </row>
    <row r="239821">
      <c r="J239821" s="129" t="n"/>
    </row>
    <row r="239822">
      <c r="J239822" s="129" t="n"/>
    </row>
    <row r="239830">
      <c r="J239830" s="129" t="n"/>
    </row>
    <row r="239831">
      <c r="J239831" s="129" t="n"/>
    </row>
    <row r="239834">
      <c r="J239834" s="129" t="n"/>
    </row>
    <row r="239835">
      <c r="J239835" s="129" t="n"/>
    </row>
    <row r="239836">
      <c r="J239836" s="129" t="n"/>
    </row>
    <row r="239837">
      <c r="J239837" s="129" t="n"/>
    </row>
    <row r="239838">
      <c r="J239838" s="129" t="n"/>
    </row>
    <row r="239840">
      <c r="J239840" s="129" t="n"/>
    </row>
    <row r="239841">
      <c r="J239841" s="129" t="n"/>
    </row>
    <row r="239842">
      <c r="J239842" s="129" t="n"/>
    </row>
    <row r="239843">
      <c r="J239843" s="129" t="n"/>
    </row>
    <row r="239844">
      <c r="J239844" s="129" t="n"/>
    </row>
    <row r="239845">
      <c r="J239845" s="129" t="n"/>
    </row>
    <row r="239846">
      <c r="J239846" s="129" t="n"/>
    </row>
    <row r="239847">
      <c r="J239847" s="129" t="n"/>
    </row>
    <row r="239848">
      <c r="J239848" s="129" t="n"/>
    </row>
    <row r="239849">
      <c r="J239849" s="129" t="n"/>
    </row>
    <row r="239850">
      <c r="J239850" s="129" t="n"/>
    </row>
    <row r="239851">
      <c r="J239851" s="129" t="n"/>
    </row>
    <row r="239852">
      <c r="J239852" s="129" t="n"/>
    </row>
    <row r="239853">
      <c r="J239853" s="129" t="n"/>
    </row>
    <row r="239854">
      <c r="J239854" s="129" t="n"/>
    </row>
    <row r="239855">
      <c r="J239855" s="129" t="n"/>
    </row>
    <row r="239856">
      <c r="J239856" s="129" t="n"/>
    </row>
    <row r="239859">
      <c r="J239859" s="129" t="n"/>
    </row>
    <row r="239860">
      <c r="J239860" s="129" t="n"/>
    </row>
    <row r="239862">
      <c r="J239862" s="129" t="n"/>
    </row>
    <row r="239863">
      <c r="J239863" s="129" t="n"/>
    </row>
    <row r="239864">
      <c r="J239864" s="129" t="n"/>
    </row>
    <row r="239866">
      <c r="J239866" s="129" t="n"/>
    </row>
    <row r="239867">
      <c r="J239867" s="129" t="n"/>
    </row>
    <row r="239868">
      <c r="J239868" s="129" t="n"/>
    </row>
    <row r="239869">
      <c r="J239869" s="129" t="n"/>
    </row>
    <row r="239875">
      <c r="J239875" s="129" t="n"/>
    </row>
    <row r="239877">
      <c r="J239877" s="129" t="n"/>
    </row>
    <row r="239880">
      <c r="J239880" s="129" t="n"/>
    </row>
    <row r="239884">
      <c r="J239884" s="129" t="n"/>
    </row>
    <row r="239889">
      <c r="J239889" s="129" t="n"/>
    </row>
    <row r="239897">
      <c r="J239897" s="129" t="n"/>
    </row>
    <row r="239898">
      <c r="J239898" s="129" t="n"/>
    </row>
    <row r="239900">
      <c r="J239900" s="129" t="n"/>
    </row>
    <row r="239909">
      <c r="J239909" s="129" t="n"/>
    </row>
    <row r="239918">
      <c r="J239918" s="129" t="n"/>
    </row>
    <row r="239919">
      <c r="J239919" s="129" t="n"/>
    </row>
    <row r="239920">
      <c r="J239920" s="129" t="n"/>
    </row>
    <row r="239925">
      <c r="J239925" s="129" t="n"/>
    </row>
    <row r="239932">
      <c r="J239932" s="129" t="n"/>
    </row>
    <row r="239934">
      <c r="J239934" s="129" t="n"/>
    </row>
    <row r="239939">
      <c r="J239939" s="129" t="n"/>
    </row>
    <row r="239941">
      <c r="J239941" s="129" t="n"/>
    </row>
    <row r="239942">
      <c r="J239942" s="129" t="n"/>
    </row>
    <row r="239943">
      <c r="J239943" s="129" t="n"/>
    </row>
    <row r="239944">
      <c r="J239944" s="129" t="n"/>
    </row>
    <row r="239946">
      <c r="J239946" s="129" t="n"/>
    </row>
    <row r="239947">
      <c r="J239947" s="129" t="n"/>
    </row>
    <row r="239949">
      <c r="J239949" s="129" t="n"/>
    </row>
    <row r="239952">
      <c r="J239952" s="129" t="n"/>
    </row>
    <row r="239953">
      <c r="J239953" s="129" t="n"/>
    </row>
    <row r="239954">
      <c r="J239954" s="129" t="n"/>
    </row>
    <row r="239956">
      <c r="J239956" s="129" t="n"/>
    </row>
    <row r="239957">
      <c r="J239957" s="129" t="n"/>
    </row>
    <row r="239962">
      <c r="J239962" s="129" t="n"/>
    </row>
    <row r="239964">
      <c r="J239964" s="129" t="n"/>
    </row>
    <row r="239965">
      <c r="J239965" s="129" t="n"/>
    </row>
    <row r="239966">
      <c r="J239966" s="129" t="n"/>
    </row>
    <row r="239967">
      <c r="J239967" s="129" t="n"/>
    </row>
    <row r="239969">
      <c r="J239969" s="129" t="n"/>
    </row>
    <row r="239971">
      <c r="J239971" s="129" t="n"/>
    </row>
    <row r="239973">
      <c r="J239973" s="129" t="n"/>
    </row>
    <row r="239975">
      <c r="J239975" s="129" t="n"/>
    </row>
    <row r="239979">
      <c r="J239979" s="129" t="n"/>
    </row>
    <row r="239980">
      <c r="J239980" s="129" t="n"/>
    </row>
    <row r="239982">
      <c r="J239982" s="129" t="n"/>
    </row>
    <row r="239983">
      <c r="J239983" s="129" t="n"/>
    </row>
    <row r="239984">
      <c r="J239984" s="129" t="n"/>
    </row>
    <row r="239985">
      <c r="J239985" s="129" t="n"/>
    </row>
    <row r="239987">
      <c r="J239987" s="129" t="n"/>
    </row>
    <row r="239989">
      <c r="J239989" s="129" t="n"/>
    </row>
    <row r="239991">
      <c r="J239991" s="129" t="n"/>
    </row>
    <row r="239992">
      <c r="J239992" s="129" t="n"/>
    </row>
    <row r="239993">
      <c r="J239993" s="129" t="n"/>
    </row>
    <row r="239994">
      <c r="J239994" s="129" t="n"/>
    </row>
    <row r="239995">
      <c r="J239995" s="129" t="n"/>
    </row>
    <row r="239998">
      <c r="J239998" s="129" t="n"/>
    </row>
    <row r="240000">
      <c r="J240000" s="129" t="n"/>
    </row>
    <row r="240002">
      <c r="J240002" s="129" t="n"/>
    </row>
    <row r="240003">
      <c r="J240003" s="129" t="n"/>
    </row>
    <row r="240004">
      <c r="J240004" s="129" t="n"/>
    </row>
    <row r="240006">
      <c r="J240006" s="129" t="n"/>
    </row>
    <row r="240007">
      <c r="J240007" s="129" t="n"/>
    </row>
    <row r="240008">
      <c r="J240008" s="129" t="n"/>
    </row>
    <row r="240009">
      <c r="J240009" s="129" t="n"/>
    </row>
    <row r="240010">
      <c r="J240010" s="129" t="n"/>
    </row>
    <row r="240011">
      <c r="J240011" s="129" t="n"/>
    </row>
    <row r="240013">
      <c r="J240013" s="129" t="n"/>
    </row>
    <row r="240018">
      <c r="J240018" s="129" t="n"/>
    </row>
    <row r="240024">
      <c r="J240024" s="129" t="n"/>
    </row>
    <row r="240026">
      <c r="J240026" s="129" t="n"/>
    </row>
    <row r="240027">
      <c r="J240027" s="129" t="n"/>
    </row>
    <row r="240028">
      <c r="J240028" s="129" t="n"/>
    </row>
    <row r="240029">
      <c r="J240029" s="129" t="n"/>
    </row>
    <row r="240031">
      <c r="J240031" s="129" t="n"/>
    </row>
    <row r="240032">
      <c r="J240032" s="129" t="n"/>
    </row>
    <row r="240035">
      <c r="J240035" s="129" t="n"/>
    </row>
    <row r="240036">
      <c r="J240036" s="129" t="n"/>
    </row>
    <row r="240039">
      <c r="J240039" s="129" t="n"/>
    </row>
    <row r="240040">
      <c r="J240040" s="129" t="n"/>
    </row>
    <row r="240041">
      <c r="J240041" s="129" t="n"/>
    </row>
    <row r="240042">
      <c r="J240042" s="129" t="n"/>
    </row>
    <row r="240043">
      <c r="J240043" s="129" t="n"/>
    </row>
    <row r="240044">
      <c r="J240044" s="129" t="n"/>
    </row>
    <row r="240045">
      <c r="J240045" s="129" t="n"/>
    </row>
    <row r="240047">
      <c r="J240047" s="129" t="n"/>
    </row>
    <row r="240048">
      <c r="J240048" s="129" t="n"/>
    </row>
    <row r="240050">
      <c r="J240050" s="129" t="n"/>
    </row>
    <row r="240051">
      <c r="J240051" s="129" t="n"/>
    </row>
    <row r="240056">
      <c r="J240056" s="129" t="n"/>
    </row>
    <row r="240057">
      <c r="J240057" s="129" t="n"/>
    </row>
    <row r="240058">
      <c r="J240058" s="129" t="n"/>
    </row>
    <row r="240060">
      <c r="J240060" s="129" t="n"/>
    </row>
    <row r="240061">
      <c r="J240061" s="129" t="n"/>
    </row>
    <row r="240062">
      <c r="J240062" s="129" t="n"/>
    </row>
    <row r="240065">
      <c r="J240065" s="129" t="n"/>
    </row>
    <row r="240070">
      <c r="J240070" s="129" t="n"/>
    </row>
    <row r="240073">
      <c r="J240073" s="129" t="n"/>
    </row>
    <row r="240075">
      <c r="J240075" s="129" t="n"/>
    </row>
    <row r="240076">
      <c r="J240076" s="129" t="n"/>
    </row>
    <row r="240077">
      <c r="J240077" s="129" t="n"/>
    </row>
    <row r="240078">
      <c r="J240078" s="129" t="n"/>
    </row>
    <row r="240082">
      <c r="J240082" s="129" t="n"/>
    </row>
    <row r="240084">
      <c r="J240084" s="129" t="n"/>
    </row>
    <row r="240086">
      <c r="J240086" s="129" t="n"/>
    </row>
    <row r="240087">
      <c r="J240087" s="129" t="n"/>
    </row>
    <row r="240088">
      <c r="J240088" s="129" t="n"/>
    </row>
    <row r="240089">
      <c r="J240089" s="129" t="n"/>
    </row>
    <row r="240090">
      <c r="J240090" s="129" t="n"/>
    </row>
    <row r="240091">
      <c r="J240091" s="129" t="n"/>
    </row>
    <row r="240093">
      <c r="J240093" s="129" t="n"/>
    </row>
    <row r="240094">
      <c r="J240094" s="129" t="n"/>
    </row>
    <row r="240095">
      <c r="J240095" s="129" t="n"/>
    </row>
    <row r="240098">
      <c r="J240098" s="129" t="n"/>
    </row>
    <row r="240099">
      <c r="J240099" s="129" t="n"/>
    </row>
    <row r="240100">
      <c r="J240100" s="129" t="n"/>
    </row>
    <row r="240101">
      <c r="J240101" s="129" t="n"/>
    </row>
    <row r="240103">
      <c r="J240103" s="129" t="n"/>
    </row>
    <row r="240104">
      <c r="J240104" s="129" t="n"/>
    </row>
    <row r="240106">
      <c r="J240106" s="129" t="n"/>
    </row>
    <row r="240107">
      <c r="J240107" s="129" t="n"/>
    </row>
    <row r="240108">
      <c r="J240108" s="129" t="n"/>
    </row>
    <row r="240109">
      <c r="J240109" s="129" t="n"/>
    </row>
    <row r="240110">
      <c r="J240110" s="129" t="n"/>
    </row>
    <row r="240112">
      <c r="J240112" s="129" t="n"/>
    </row>
    <row r="240113">
      <c r="J240113" s="129" t="n"/>
    </row>
    <row r="240115">
      <c r="J240115" s="129" t="n"/>
    </row>
    <row r="240118">
      <c r="J240118" s="129" t="n"/>
    </row>
    <row r="240119">
      <c r="J240119" s="129" t="n"/>
    </row>
    <row r="240121">
      <c r="J240121" s="129" t="n"/>
    </row>
    <row r="240122">
      <c r="J240122" s="129" t="n"/>
    </row>
    <row r="240123">
      <c r="J240123" s="129" t="n"/>
    </row>
    <row r="240125">
      <c r="J240125" s="129" t="n"/>
    </row>
    <row r="240126">
      <c r="J240126" s="129" t="n"/>
    </row>
    <row r="240129">
      <c r="J240129" s="129" t="n"/>
    </row>
    <row r="240131">
      <c r="J240131" s="129" t="n"/>
    </row>
    <row r="240132">
      <c r="J240132" s="129" t="n"/>
    </row>
    <row r="240133">
      <c r="J240133" s="129" t="n"/>
    </row>
    <row r="240134">
      <c r="J240134" s="129" t="n"/>
    </row>
    <row r="240135">
      <c r="J240135" s="129" t="n"/>
    </row>
    <row r="240138">
      <c r="J240138" s="129" t="n"/>
    </row>
    <row r="240139">
      <c r="J240139" s="129" t="n"/>
    </row>
    <row r="240141">
      <c r="J240141" s="129" t="n"/>
    </row>
    <row r="240142">
      <c r="J240142" s="129" t="n"/>
    </row>
    <row r="240143">
      <c r="J240143" s="129" t="n"/>
    </row>
    <row r="240144">
      <c r="J240144" s="129" t="n"/>
    </row>
    <row r="240145">
      <c r="J240145" s="129" t="n"/>
    </row>
    <row r="240146">
      <c r="J240146" s="129" t="n"/>
    </row>
    <row r="240147">
      <c r="J240147" s="129" t="n"/>
    </row>
    <row r="240148">
      <c r="J240148" s="129" t="n"/>
    </row>
    <row r="240149">
      <c r="J240149" s="129" t="n"/>
    </row>
    <row r="240150">
      <c r="J240150" s="129" t="n"/>
    </row>
    <row r="240159">
      <c r="J240159" s="129" t="n"/>
    </row>
    <row r="240164">
      <c r="J240164" s="129" t="n"/>
    </row>
    <row r="240166">
      <c r="J240166" s="129" t="n"/>
    </row>
    <row r="240167">
      <c r="J240167" s="129" t="n"/>
    </row>
    <row r="240168">
      <c r="J240168" s="129" t="n"/>
    </row>
    <row r="240169">
      <c r="J240169" s="129" t="n"/>
    </row>
    <row r="240170">
      <c r="J240170" s="129" t="n"/>
    </row>
    <row r="240171">
      <c r="J240171" s="129" t="n"/>
    </row>
    <row r="240172">
      <c r="J240172" s="129" t="n"/>
    </row>
    <row r="240173">
      <c r="J240173" s="129" t="n"/>
    </row>
    <row r="240174">
      <c r="J240174" s="129" t="n"/>
    </row>
    <row r="240175">
      <c r="J240175" s="129" t="n"/>
    </row>
    <row r="240176">
      <c r="J240176" s="129" t="n"/>
    </row>
    <row r="240177">
      <c r="J240177" s="129" t="n"/>
    </row>
    <row r="240178">
      <c r="J240178" s="129" t="n"/>
    </row>
    <row r="240179">
      <c r="J240179" s="129" t="n"/>
    </row>
    <row r="240180">
      <c r="J240180" s="129" t="n"/>
    </row>
    <row r="240181">
      <c r="J240181" s="129" t="n"/>
    </row>
    <row r="240184">
      <c r="J240184" s="129" t="n"/>
    </row>
    <row r="240185">
      <c r="J240185" s="129" t="n"/>
    </row>
    <row r="240186">
      <c r="J240186" s="129" t="n"/>
    </row>
    <row r="240187">
      <c r="J240187" s="129" t="n"/>
    </row>
    <row r="240188">
      <c r="J240188" s="129" t="n"/>
    </row>
    <row r="240190">
      <c r="J240190" s="129" t="n"/>
    </row>
    <row r="240192">
      <c r="J240192" s="129" t="n"/>
    </row>
    <row r="240193">
      <c r="J240193" s="129" t="n"/>
    </row>
    <row r="240194">
      <c r="J240194" s="129" t="n"/>
    </row>
    <row r="240196">
      <c r="J240196" s="129" t="n"/>
    </row>
    <row r="240197">
      <c r="J240197" s="129" t="n"/>
    </row>
    <row r="240199">
      <c r="J240199" s="129" t="n"/>
    </row>
    <row r="240201">
      <c r="J240201" s="129" t="n"/>
    </row>
    <row r="240205">
      <c r="J240205" s="129" t="n"/>
    </row>
    <row r="240213">
      <c r="J240213" s="129" t="n"/>
    </row>
    <row r="240264">
      <c r="J240264" s="129" t="n"/>
    </row>
    <row r="240273">
      <c r="J240273" s="129" t="n"/>
    </row>
    <row r="240275">
      <c r="J240275" s="129" t="n"/>
    </row>
    <row r="240282">
      <c r="J240282" s="129" t="n"/>
    </row>
    <row r="240283">
      <c r="J240283" s="129" t="n"/>
    </row>
    <row r="240284">
      <c r="J240284" s="129" t="n"/>
    </row>
    <row r="240285">
      <c r="J240285" s="129" t="n"/>
    </row>
    <row r="240287">
      <c r="J240287" s="129" t="n"/>
    </row>
    <row r="240288">
      <c r="J240288" s="129" t="n"/>
    </row>
    <row r="240289">
      <c r="J240289" s="129" t="n"/>
    </row>
    <row r="240291">
      <c r="J240291" s="129" t="n"/>
    </row>
    <row r="240294">
      <c r="J240294" s="129" t="n"/>
    </row>
    <row r="240295">
      <c r="J240295" s="129" t="n"/>
    </row>
    <row r="240296">
      <c r="J240296" s="129" t="n"/>
    </row>
    <row r="240302">
      <c r="J240302" s="129" t="n"/>
    </row>
    <row r="240303">
      <c r="J240303" s="129" t="n"/>
    </row>
    <row r="240304">
      <c r="J240304" s="129" t="n"/>
    </row>
    <row r="240307">
      <c r="J240307" s="129" t="n"/>
    </row>
    <row r="240308">
      <c r="J240308" s="129" t="n"/>
    </row>
    <row r="240310">
      <c r="J240310" s="129" t="n"/>
    </row>
    <row r="240318">
      <c r="J240318" s="129" t="n"/>
    </row>
    <row r="240319">
      <c r="J240319" s="129" t="n"/>
    </row>
    <row r="240320">
      <c r="J240320" s="129" t="n"/>
    </row>
    <row r="240321">
      <c r="J240321" s="129" t="n"/>
    </row>
    <row r="240322">
      <c r="J240322" s="129" t="n"/>
    </row>
    <row r="240323">
      <c r="J240323" s="129" t="n"/>
    </row>
    <row r="240324">
      <c r="J240324" s="129" t="n"/>
    </row>
    <row r="240325">
      <c r="J240325" s="129" t="n"/>
    </row>
    <row r="240326">
      <c r="J240326" s="129" t="n"/>
    </row>
    <row r="240329">
      <c r="J240329" s="129" t="n"/>
    </row>
    <row r="240332">
      <c r="J240332" s="129" t="n"/>
    </row>
    <row r="240333">
      <c r="J240333" s="129" t="n"/>
    </row>
    <row r="240334">
      <c r="J240334" s="129" t="n"/>
    </row>
    <row r="240335">
      <c r="J240335" s="129" t="n"/>
    </row>
    <row r="240338">
      <c r="J240338" s="129" t="n"/>
    </row>
    <row r="240339">
      <c r="J240339" s="129" t="n"/>
    </row>
    <row r="240340">
      <c r="J240340" s="129" t="n"/>
    </row>
    <row r="240343">
      <c r="J240343" s="129" t="n"/>
    </row>
    <row r="240344">
      <c r="J240344" s="129" t="n"/>
    </row>
    <row r="240345">
      <c r="J240345" s="129" t="n"/>
    </row>
    <row r="240346">
      <c r="J240346" s="129" t="n"/>
    </row>
    <row r="240347">
      <c r="J240347" s="129" t="n"/>
    </row>
    <row r="240349">
      <c r="J240349" s="129" t="n"/>
    </row>
    <row r="240351">
      <c r="J240351" s="129" t="n"/>
    </row>
    <row r="240424">
      <c r="J240424" s="129" t="n"/>
    </row>
    <row r="240428">
      <c r="J240428" s="129" t="n"/>
    </row>
    <row r="240434">
      <c r="J240434" s="129" t="n"/>
    </row>
    <row r="240437">
      <c r="J240437" s="129" t="n"/>
    </row>
    <row r="240440">
      <c r="J240440" s="129" t="n"/>
    </row>
    <row r="240445">
      <c r="J240445" s="129" t="n"/>
    </row>
    <row r="240450">
      <c r="J240450" s="129" t="n"/>
    </row>
    <row r="240453">
      <c r="J240453" s="129" t="n"/>
    </row>
    <row r="240454">
      <c r="J240454" s="129" t="n"/>
    </row>
    <row r="240455">
      <c r="J240455" s="129" t="n"/>
    </row>
    <row r="240458">
      <c r="J240458" s="129" t="n"/>
    </row>
    <row r="240459">
      <c r="J240459" s="129" t="n"/>
    </row>
    <row r="240461">
      <c r="J240461" s="129" t="n"/>
    </row>
    <row r="240462">
      <c r="J240462" s="129" t="n"/>
    </row>
    <row r="240470">
      <c r="J240470" s="129" t="n"/>
    </row>
    <row r="240471">
      <c r="J240471" s="129" t="n"/>
    </row>
    <row r="240472">
      <c r="J240472" s="129" t="n"/>
    </row>
    <row r="240473">
      <c r="J240473" s="129" t="n"/>
    </row>
    <row r="240474">
      <c r="J240474" s="129" t="n"/>
    </row>
    <row r="240475">
      <c r="J240475" s="129" t="n"/>
    </row>
    <row r="240476">
      <c r="J240476" s="129" t="n"/>
    </row>
    <row r="240477">
      <c r="J240477" s="129" t="n"/>
    </row>
    <row r="240479">
      <c r="J240479" s="129" t="n"/>
    </row>
    <row r="240481">
      <c r="J240481" s="129" t="n"/>
    </row>
    <row r="240484">
      <c r="J240484" s="129" t="n"/>
    </row>
    <row r="240485">
      <c r="J240485" s="129" t="n"/>
    </row>
    <row r="240486">
      <c r="J240486" s="129" t="n"/>
    </row>
    <row r="240487">
      <c r="J240487" s="129" t="n"/>
    </row>
    <row r="240490">
      <c r="J240490" s="129" t="n"/>
    </row>
    <row r="240491">
      <c r="J240491" s="129" t="n"/>
    </row>
    <row r="240492">
      <c r="J240492" s="129" t="n"/>
    </row>
    <row r="240495">
      <c r="J240495" s="129" t="n"/>
    </row>
    <row r="240496">
      <c r="J240496" s="129" t="n"/>
    </row>
    <row r="240497">
      <c r="J240497" s="129" t="n"/>
    </row>
    <row r="240498">
      <c r="J240498" s="129" t="n"/>
    </row>
    <row r="240499">
      <c r="J240499" s="129" t="n"/>
    </row>
    <row r="240580">
      <c r="J240580" s="129" t="n"/>
    </row>
    <row r="240581">
      <c r="J240581" s="129" t="n"/>
    </row>
    <row r="240582">
      <c r="J240582" s="129" t="n"/>
    </row>
    <row r="240585">
      <c r="J240585" s="129" t="n"/>
    </row>
    <row r="240586">
      <c r="J240586" s="129" t="n"/>
    </row>
    <row r="240588">
      <c r="J240588" s="129" t="n"/>
    </row>
    <row r="240591">
      <c r="J240591" s="129" t="n"/>
    </row>
    <row r="240592">
      <c r="J240592" s="129" t="n"/>
    </row>
    <row r="240593">
      <c r="J240593" s="129" t="n"/>
    </row>
    <row r="240599">
      <c r="J240599" s="129" t="n"/>
    </row>
    <row r="240600">
      <c r="J240600" s="129" t="n"/>
    </row>
    <row r="240602">
      <c r="J240602" s="129" t="n"/>
    </row>
    <row r="240605">
      <c r="J240605" s="129" t="n"/>
    </row>
    <row r="240607">
      <c r="J240607" s="129" t="n"/>
    </row>
    <row r="240615">
      <c r="J240615" s="129" t="n"/>
    </row>
    <row r="240616">
      <c r="J240616" s="129" t="n"/>
    </row>
    <row r="240618">
      <c r="J240618" s="129" t="n"/>
    </row>
    <row r="240619">
      <c r="J240619" s="129" t="n"/>
    </row>
    <row r="240621">
      <c r="J240621" s="129" t="n"/>
    </row>
    <row r="240623">
      <c r="J240623" s="129" t="n"/>
    </row>
    <row r="240626">
      <c r="J240626" s="129" t="n"/>
    </row>
    <row r="240631">
      <c r="J240631" s="129" t="n"/>
    </row>
    <row r="240632">
      <c r="J240632" s="129" t="n"/>
    </row>
    <row r="240635">
      <c r="J240635" s="129" t="n"/>
    </row>
    <row r="240636">
      <c r="J240636" s="129" t="n"/>
    </row>
    <row r="240637">
      <c r="J240637" s="129" t="n"/>
    </row>
    <row r="240640">
      <c r="J240640" s="129" t="n"/>
    </row>
    <row r="240641">
      <c r="J240641" s="129" t="n"/>
    </row>
    <row r="240642">
      <c r="J240642" s="129" t="n"/>
    </row>
    <row r="240643">
      <c r="J240643" s="129" t="n"/>
    </row>
    <row r="240644">
      <c r="J240644" s="129" t="n"/>
    </row>
    <row r="240649">
      <c r="J240649" s="129" t="n"/>
    </row>
    <row r="240653">
      <c r="J240653" s="129" t="n"/>
    </row>
    <row r="240657">
      <c r="J240657" s="129" t="n"/>
    </row>
    <row r="240663">
      <c r="J240663" s="129" t="n"/>
    </row>
    <row r="240665">
      <c r="J240665" s="129" t="n"/>
    </row>
    <row r="240668">
      <c r="J240668" s="129" t="n"/>
    </row>
    <row r="240670">
      <c r="J240670" s="129" t="n"/>
    </row>
    <row r="240673">
      <c r="J240673" s="129" t="n"/>
    </row>
    <row r="240675">
      <c r="J240675" s="129" t="n"/>
    </row>
    <row r="240677">
      <c r="J240677" s="129" t="n"/>
    </row>
    <row r="240678">
      <c r="J240678" s="129" t="n"/>
    </row>
    <row r="240681">
      <c r="J240681" s="129" t="n"/>
    </row>
    <row r="240682">
      <c r="J240682" s="129" t="n"/>
    </row>
    <row r="240684">
      <c r="J240684" s="129" t="n"/>
    </row>
    <row r="240687">
      <c r="J240687" s="129" t="n"/>
    </row>
    <row r="240690">
      <c r="J240690" s="129" t="n"/>
    </row>
    <row r="240692">
      <c r="J240692" s="129" t="n"/>
    </row>
    <row r="240693">
      <c r="J240693" s="129" t="n"/>
    </row>
    <row r="240698">
      <c r="J240698" s="129" t="n"/>
    </row>
    <row r="240699">
      <c r="J240699" s="129" t="n"/>
    </row>
    <row r="240700">
      <c r="J240700" s="129" t="n"/>
    </row>
    <row r="240701">
      <c r="J240701" s="129" t="n"/>
    </row>
    <row r="240703">
      <c r="J240703" s="129" t="n"/>
    </row>
    <row r="240705">
      <c r="J240705" s="129" t="n"/>
    </row>
    <row r="240709">
      <c r="J240709" s="129" t="n"/>
    </row>
    <row r="240713">
      <c r="J240713" s="129" t="n"/>
    </row>
    <row r="240715">
      <c r="J240715" s="129" t="n"/>
    </row>
    <row r="240717">
      <c r="J240717" s="129" t="n"/>
    </row>
    <row r="240718">
      <c r="J240718" s="129" t="n"/>
    </row>
    <row r="240720">
      <c r="J240720" s="129" t="n"/>
    </row>
    <row r="240724">
      <c r="J240724" s="129" t="n"/>
    </row>
    <row r="240725">
      <c r="J240725" s="129" t="n"/>
    </row>
    <row r="240726">
      <c r="J240726" s="129" t="n"/>
    </row>
    <row r="240727">
      <c r="J240727" s="129" t="n"/>
    </row>
    <row r="240728">
      <c r="J240728" s="129" t="n"/>
    </row>
    <row r="240729">
      <c r="J240729" s="129" t="n"/>
    </row>
    <row r="240730">
      <c r="J240730" s="129" t="n"/>
    </row>
    <row r="240732">
      <c r="J240732" s="129" t="n"/>
    </row>
    <row r="240733">
      <c r="J240733" s="129" t="n"/>
    </row>
    <row r="240734">
      <c r="J240734" s="129" t="n"/>
    </row>
    <row r="240737">
      <c r="J240737" s="129" t="n"/>
    </row>
    <row r="240738">
      <c r="J240738" s="129" t="n"/>
    </row>
    <row r="240739">
      <c r="J240739" s="129" t="n"/>
    </row>
    <row r="240742">
      <c r="J240742" s="129" t="n"/>
    </row>
    <row r="240744">
      <c r="J240744" s="129" t="n"/>
    </row>
    <row r="240747">
      <c r="J240747" s="129" t="n"/>
    </row>
    <row r="240748">
      <c r="J240748" s="129" t="n"/>
    </row>
    <row r="240752">
      <c r="J240752" s="129" t="n"/>
    </row>
    <row r="240753">
      <c r="J240753" s="129" t="n"/>
    </row>
    <row r="240755">
      <c r="J240755" s="129" t="n"/>
    </row>
    <row r="240762">
      <c r="J240762" s="129" t="n"/>
    </row>
    <row r="240763">
      <c r="J240763" s="129" t="n"/>
    </row>
    <row r="240764">
      <c r="J240764" s="129" t="n"/>
    </row>
    <row r="240765">
      <c r="J240765" s="129" t="n"/>
    </row>
    <row r="240766">
      <c r="J240766" s="129" t="n"/>
    </row>
    <row r="240767">
      <c r="J240767" s="129" t="n"/>
    </row>
    <row r="240768">
      <c r="J240768" s="129" t="n"/>
    </row>
    <row r="240769">
      <c r="J240769" s="129" t="n"/>
    </row>
    <row r="240770">
      <c r="J240770" s="129" t="n"/>
    </row>
    <row r="240771">
      <c r="J240771" s="129" t="n"/>
    </row>
    <row r="240773">
      <c r="J240773" s="129" t="n"/>
    </row>
    <row r="240774">
      <c r="J240774" s="129" t="n"/>
    </row>
    <row r="240775">
      <c r="J240775" s="129" t="n"/>
    </row>
    <row r="240776">
      <c r="J240776" s="129" t="n"/>
    </row>
    <row r="240777">
      <c r="J240777" s="129" t="n"/>
    </row>
    <row r="240778">
      <c r="J240778" s="129" t="n"/>
    </row>
    <row r="240779">
      <c r="J240779" s="129" t="n"/>
    </row>
    <row r="240780">
      <c r="J240780" s="129" t="n"/>
    </row>
    <row r="240781">
      <c r="J240781" s="129" t="n"/>
    </row>
    <row r="240783">
      <c r="J240783" s="129" t="n"/>
    </row>
    <row r="240784">
      <c r="J240784" s="129" t="n"/>
    </row>
    <row r="240785">
      <c r="J240785" s="129" t="n"/>
    </row>
    <row r="240786">
      <c r="J240786" s="129" t="n"/>
    </row>
    <row r="240787">
      <c r="J240787" s="129" t="n"/>
    </row>
    <row r="240788">
      <c r="J240788" s="129" t="n"/>
    </row>
    <row r="240789">
      <c r="J240789" s="129" t="n"/>
    </row>
    <row r="240790">
      <c r="J240790" s="129" t="n"/>
    </row>
    <row r="240791">
      <c r="J240791" s="129" t="n"/>
    </row>
    <row r="240792">
      <c r="J240792" s="129" t="n"/>
    </row>
    <row r="240794">
      <c r="J240794" s="129" t="n"/>
    </row>
    <row r="240799">
      <c r="J240799" s="129" t="n"/>
    </row>
    <row r="240804">
      <c r="J240804" s="129" t="n"/>
    </row>
    <row r="240810">
      <c r="J240810" s="129" t="n"/>
    </row>
    <row r="240812">
      <c r="J240812" s="129" t="n"/>
    </row>
    <row r="240818">
      <c r="J240818" s="129" t="n"/>
    </row>
    <row r="240824">
      <c r="J240824" s="129" t="n"/>
    </row>
    <row r="240827">
      <c r="J240827" s="129" t="n"/>
    </row>
    <row r="240830">
      <c r="J240830" s="129" t="n"/>
    </row>
    <row r="240832">
      <c r="J240832" s="129" t="n"/>
    </row>
    <row r="240836">
      <c r="J240836" s="129" t="n"/>
    </row>
    <row r="240837">
      <c r="J240837" s="129" t="n"/>
    </row>
    <row r="240838">
      <c r="J240838" s="129" t="n"/>
    </row>
    <row r="240839">
      <c r="J240839" s="129" t="n"/>
    </row>
    <row r="240851">
      <c r="J240851" s="129" t="n"/>
    </row>
    <row r="240854">
      <c r="J240854" s="129" t="n"/>
    </row>
    <row r="240855">
      <c r="J240855" s="129" t="n"/>
    </row>
    <row r="240858">
      <c r="J240858" s="129" t="n"/>
    </row>
    <row r="240861">
      <c r="J240861" s="129" t="n"/>
    </row>
    <row r="240862">
      <c r="J240862" s="129" t="n"/>
    </row>
    <row r="240863">
      <c r="J240863" s="129" t="n"/>
    </row>
    <row r="240864">
      <c r="J240864" s="129" t="n"/>
    </row>
    <row r="240865">
      <c r="J240865" s="129" t="n"/>
    </row>
    <row r="240866">
      <c r="J240866" s="129" t="n"/>
    </row>
    <row r="240869">
      <c r="J240869" s="129" t="n"/>
    </row>
    <row r="240871">
      <c r="J240871" s="129" t="n"/>
    </row>
    <row r="240873">
      <c r="J240873" s="129" t="n"/>
    </row>
    <row r="240874">
      <c r="J240874" s="129" t="n"/>
    </row>
    <row r="240875">
      <c r="J240875" s="129" t="n"/>
    </row>
    <row r="240876">
      <c r="J240876" s="129" t="n"/>
    </row>
    <row r="240878">
      <c r="J240878" s="129" t="n"/>
    </row>
    <row r="240879">
      <c r="J240879" s="129" t="n"/>
    </row>
    <row r="240880">
      <c r="J240880" s="129" t="n"/>
    </row>
    <row r="240881">
      <c r="J240881" s="129" t="n"/>
    </row>
    <row r="240882">
      <c r="J240882" s="129" t="n"/>
    </row>
    <row r="240884">
      <c r="J240884" s="129" t="n"/>
    </row>
    <row r="240885">
      <c r="J240885" s="129" t="n"/>
    </row>
    <row r="240886">
      <c r="J240886" s="129" t="n"/>
    </row>
    <row r="240887">
      <c r="J240887" s="129" t="n"/>
    </row>
    <row r="240893">
      <c r="J240893" s="129" t="n"/>
    </row>
    <row r="240894">
      <c r="J240894" s="129" t="n"/>
    </row>
    <row r="240897">
      <c r="J240897" s="129" t="n"/>
    </row>
    <row r="240898">
      <c r="J240898" s="129" t="n"/>
    </row>
    <row r="240899">
      <c r="J240899" s="129" t="n"/>
    </row>
    <row r="240901">
      <c r="J240901" s="129" t="n"/>
    </row>
    <row r="240909">
      <c r="J240909" s="129" t="n"/>
    </row>
    <row r="240910">
      <c r="J240910" s="129" t="n"/>
    </row>
    <row r="240911">
      <c r="J240911" s="129" t="n"/>
    </row>
    <row r="240912">
      <c r="J240912" s="129" t="n"/>
    </row>
    <row r="240913">
      <c r="J240913" s="129" t="n"/>
    </row>
    <row r="240914">
      <c r="J240914" s="129" t="n"/>
    </row>
    <row r="240915">
      <c r="J240915" s="129" t="n"/>
    </row>
    <row r="240916">
      <c r="J240916" s="129" t="n"/>
    </row>
    <row r="240917">
      <c r="J240917" s="129" t="n"/>
    </row>
    <row r="240920">
      <c r="J240920" s="129" t="n"/>
    </row>
    <row r="240922">
      <c r="J240922" s="129" t="n"/>
    </row>
    <row r="240923">
      <c r="J240923" s="129" t="n"/>
    </row>
    <row r="240924">
      <c r="J240924" s="129" t="n"/>
    </row>
    <row r="240925">
      <c r="J240925" s="129" t="n"/>
    </row>
    <row r="240926">
      <c r="J240926" s="129" t="n"/>
    </row>
    <row r="240927">
      <c r="J240927" s="129" t="n"/>
    </row>
    <row r="240929">
      <c r="J240929" s="129" t="n"/>
    </row>
    <row r="240930">
      <c r="J240930" s="129" t="n"/>
    </row>
    <row r="240931">
      <c r="J240931" s="129" t="n"/>
    </row>
    <row r="240932">
      <c r="J240932" s="129" t="n"/>
    </row>
    <row r="240934">
      <c r="J240934" s="129" t="n"/>
    </row>
    <row r="240935">
      <c r="J240935" s="129" t="n"/>
    </row>
    <row r="240936">
      <c r="J240936" s="129" t="n"/>
    </row>
    <row r="240937">
      <c r="J240937" s="129" t="n"/>
    </row>
    <row r="240938">
      <c r="J240938" s="129" t="n"/>
    </row>
    <row r="240940">
      <c r="J240940" s="129" t="n"/>
    </row>
    <row r="240942">
      <c r="J240942" s="129" t="n"/>
    </row>
    <row r="240946">
      <c r="J240946" s="129" t="n"/>
    </row>
    <row r="240948">
      <c r="J240948" s="129" t="n"/>
    </row>
    <row r="240953">
      <c r="J240953" s="129" t="n"/>
    </row>
    <row r="240955">
      <c r="J240955" s="129" t="n"/>
    </row>
    <row r="240956">
      <c r="J240956" s="129" t="n"/>
    </row>
    <row r="240959">
      <c r="J240959" s="129" t="n"/>
    </row>
    <row r="240960">
      <c r="J240960" s="129" t="n"/>
    </row>
    <row r="240961">
      <c r="J240961" s="129" t="n"/>
    </row>
    <row r="240965">
      <c r="J240965" s="129" t="n"/>
    </row>
    <row r="240971">
      <c r="J240971" s="129" t="n"/>
    </row>
    <row r="240974">
      <c r="J240974" s="129" t="n"/>
    </row>
    <row r="240976">
      <c r="J240976" s="129" t="n"/>
    </row>
    <row r="240977">
      <c r="J240977" s="129" t="n"/>
    </row>
    <row r="240978">
      <c r="J240978" s="129" t="n"/>
    </row>
    <row r="240979">
      <c r="J240979" s="129" t="n"/>
    </row>
    <row r="240980">
      <c r="J240980" s="129" t="n"/>
    </row>
    <row r="240982">
      <c r="J240982" s="129" t="n"/>
    </row>
    <row r="240983">
      <c r="J240983" s="129" t="n"/>
    </row>
    <row r="240984">
      <c r="J240984" s="129" t="n"/>
    </row>
    <row r="240985">
      <c r="J240985" s="129" t="n"/>
    </row>
    <row r="240987">
      <c r="J240987" s="129" t="n"/>
    </row>
    <row r="240988">
      <c r="J240988" s="129" t="n"/>
    </row>
    <row r="240991">
      <c r="J240991" s="129" t="n"/>
    </row>
    <row r="240992">
      <c r="J240992" s="129" t="n"/>
    </row>
    <row r="240994">
      <c r="J240994" s="129" t="n"/>
    </row>
    <row r="240996">
      <c r="J240996" s="129" t="n"/>
    </row>
    <row r="240997">
      <c r="J240997" s="129" t="n"/>
    </row>
    <row r="240998">
      <c r="J240998" s="129" t="n"/>
    </row>
    <row r="240999">
      <c r="J240999" s="129" t="n"/>
    </row>
    <row r="241000">
      <c r="J241000" s="129" t="n"/>
    </row>
    <row r="241003">
      <c r="J241003" s="129" t="n"/>
    </row>
    <row r="241004">
      <c r="J241004" s="129" t="n"/>
    </row>
    <row r="241006">
      <c r="J241006" s="129" t="n"/>
    </row>
    <row r="241007">
      <c r="J241007" s="129" t="n"/>
    </row>
    <row r="241008">
      <c r="J241008" s="129" t="n"/>
    </row>
    <row r="241009">
      <c r="J241009" s="129" t="n"/>
    </row>
    <row r="241010">
      <c r="J241010" s="129" t="n"/>
    </row>
    <row r="241014">
      <c r="J241014" s="129" t="n"/>
    </row>
    <row r="241015">
      <c r="J241015" s="129" t="n"/>
    </row>
    <row r="241016">
      <c r="J241016" s="129" t="n"/>
    </row>
    <row r="241017">
      <c r="J241017" s="129" t="n"/>
    </row>
    <row r="241018">
      <c r="J241018" s="129" t="n"/>
    </row>
    <row r="241019">
      <c r="J241019" s="129" t="n"/>
    </row>
    <row r="241020">
      <c r="J241020" s="129" t="n"/>
    </row>
    <row r="241022">
      <c r="J241022" s="129" t="n"/>
    </row>
    <row r="241023">
      <c r="J241023" s="129" t="n"/>
    </row>
    <row r="241025">
      <c r="J241025" s="129" t="n"/>
    </row>
    <row r="241026">
      <c r="J241026" s="129" t="n"/>
    </row>
    <row r="241027">
      <c r="J241027" s="129" t="n"/>
    </row>
    <row r="241028">
      <c r="J241028" s="129" t="n"/>
    </row>
    <row r="241029">
      <c r="J241029" s="129" t="n"/>
    </row>
    <row r="241031">
      <c r="J241031" s="129" t="n"/>
    </row>
    <row r="241032">
      <c r="J241032" s="129" t="n"/>
    </row>
    <row r="241033">
      <c r="J241033" s="129" t="n"/>
    </row>
    <row r="241034">
      <c r="J241034" s="129" t="n"/>
    </row>
    <row r="241035">
      <c r="J241035" s="129" t="n"/>
    </row>
    <row r="241036">
      <c r="J241036" s="129" t="n"/>
    </row>
    <row r="241037">
      <c r="J241037" s="129" t="n"/>
    </row>
    <row r="241038">
      <c r="J241038" s="129" t="n"/>
    </row>
    <row r="241039">
      <c r="J241039" s="129" t="n"/>
    </row>
    <row r="241040">
      <c r="J241040" s="129" t="n"/>
    </row>
    <row r="241046">
      <c r="J241046" s="129" t="n"/>
    </row>
    <row r="241047">
      <c r="J241047" s="129" t="n"/>
    </row>
    <row r="241049">
      <c r="J241049" s="129" t="n"/>
    </row>
    <row r="241050">
      <c r="J241050" s="129" t="n"/>
    </row>
    <row r="241051">
      <c r="J241051" s="129" t="n"/>
    </row>
    <row r="241052">
      <c r="J241052" s="129" t="n"/>
    </row>
    <row r="241054">
      <c r="J241054" s="129" t="n"/>
    </row>
    <row r="241055">
      <c r="J241055" s="129" t="n"/>
    </row>
    <row r="241058">
      <c r="J241058" s="129" t="n"/>
    </row>
    <row r="241059">
      <c r="J241059" s="129" t="n"/>
    </row>
    <row r="241060">
      <c r="J241060" s="129" t="n"/>
    </row>
    <row r="241061">
      <c r="J241061" s="129" t="n"/>
    </row>
    <row r="241062">
      <c r="J241062" s="129" t="n"/>
    </row>
    <row r="241063">
      <c r="J241063" s="129" t="n"/>
    </row>
    <row r="241064">
      <c r="J241064" s="129" t="n"/>
    </row>
    <row r="241065">
      <c r="J241065" s="129" t="n"/>
    </row>
    <row r="241066">
      <c r="J241066" s="129" t="n"/>
    </row>
    <row r="241067">
      <c r="J241067" s="129" t="n"/>
    </row>
    <row r="241068">
      <c r="J241068" s="129" t="n"/>
    </row>
    <row r="241069">
      <c r="J241069" s="129" t="n"/>
    </row>
    <row r="241070">
      <c r="J241070" s="129" t="n"/>
    </row>
    <row r="241072">
      <c r="J241072" s="129" t="n"/>
    </row>
    <row r="241073">
      <c r="J241073" s="129" t="n"/>
    </row>
    <row r="241074">
      <c r="J241074" s="129" t="n"/>
    </row>
    <row r="241075">
      <c r="J241075" s="129" t="n"/>
    </row>
    <row r="241076">
      <c r="J241076" s="129" t="n"/>
    </row>
    <row r="241077">
      <c r="J241077" s="129" t="n"/>
    </row>
    <row r="241078">
      <c r="J241078" s="129" t="n"/>
    </row>
    <row r="241079">
      <c r="J241079" s="129" t="n"/>
    </row>
    <row r="241080">
      <c r="J241080" s="129" t="n"/>
    </row>
    <row r="241081">
      <c r="J241081" s="129" t="n"/>
    </row>
    <row r="241082">
      <c r="J241082" s="129" t="n"/>
    </row>
    <row r="241083">
      <c r="J241083" s="129" t="n"/>
    </row>
    <row r="241084">
      <c r="J241084" s="129" t="n"/>
    </row>
    <row r="241085">
      <c r="J241085" s="129" t="n"/>
    </row>
    <row r="241086">
      <c r="J241086" s="129" t="n"/>
    </row>
    <row r="241087">
      <c r="J241087" s="129" t="n"/>
    </row>
    <row r="241088">
      <c r="J241088" s="129" t="n"/>
    </row>
    <row r="241089">
      <c r="J241089" s="129" t="n"/>
    </row>
    <row r="241090">
      <c r="J241090" s="129" t="n"/>
    </row>
    <row r="241091">
      <c r="J241091" s="129" t="n"/>
    </row>
    <row r="241187">
      <c r="J241187" s="129" t="n"/>
    </row>
    <row r="241194">
      <c r="J241194" s="129" t="n"/>
    </row>
    <row r="241195">
      <c r="J241195" s="129" t="n"/>
    </row>
    <row r="241201">
      <c r="J241201" s="129" t="n"/>
    </row>
    <row r="241209">
      <c r="J241209" s="129" t="n"/>
    </row>
    <row r="241210">
      <c r="J241210" s="129" t="n"/>
    </row>
    <row r="241212">
      <c r="J241212" s="129" t="n"/>
    </row>
    <row r="241213">
      <c r="J241213" s="129" t="n"/>
    </row>
    <row r="241214">
      <c r="J241214" s="129" t="n"/>
    </row>
    <row r="241217">
      <c r="J241217" s="129" t="n"/>
    </row>
    <row r="241220">
      <c r="J241220" s="129" t="n"/>
    </row>
    <row r="241224">
      <c r="J241224" s="129" t="n"/>
    </row>
    <row r="241229">
      <c r="J241229" s="129" t="n"/>
    </row>
    <row r="241230">
      <c r="J241230" s="129" t="n"/>
    </row>
    <row r="241231">
      <c r="J241231" s="129" t="n"/>
    </row>
    <row r="241234">
      <c r="J241234" s="129" t="n"/>
    </row>
    <row r="241235">
      <c r="J241235" s="129" t="n"/>
    </row>
    <row r="241236">
      <c r="J241236" s="129" t="n"/>
    </row>
    <row r="241237">
      <c r="J241237" s="129" t="n"/>
    </row>
    <row r="241238">
      <c r="J241238" s="129" t="n"/>
    </row>
    <row r="241240">
      <c r="J241240" s="129" t="n"/>
    </row>
    <row r="241242">
      <c r="J241242" s="129" t="n"/>
    </row>
    <row r="241275">
      <c r="J241275" s="129" t="n"/>
    </row>
    <row r="241276">
      <c r="J241276" s="129" t="n"/>
    </row>
    <row r="241279">
      <c r="J241279" s="129" t="n"/>
    </row>
    <row r="241280">
      <c r="J241280" s="129" t="n"/>
    </row>
    <row r="241281">
      <c r="J241281" s="129" t="n"/>
    </row>
    <row r="241282">
      <c r="J241282" s="129" t="n"/>
    </row>
    <row r="241283">
      <c r="J241283" s="129" t="n"/>
    </row>
    <row r="241285">
      <c r="J241285" s="129" t="n"/>
    </row>
    <row r="241286">
      <c r="J241286" s="129" t="n"/>
    </row>
    <row r="241288">
      <c r="J241288" s="129" t="n"/>
    </row>
    <row r="241291">
      <c r="J241291" s="129" t="n"/>
    </row>
    <row r="241312">
      <c r="J241312" s="129" t="n"/>
    </row>
    <row r="241322">
      <c r="J241322" s="129" t="n"/>
    </row>
    <row r="241323">
      <c r="J241323" s="129" t="n"/>
    </row>
    <row r="241325">
      <c r="J241325" s="129" t="n"/>
    </row>
    <row r="241329">
      <c r="J241329" s="129" t="n"/>
    </row>
    <row r="241336">
      <c r="J241336" s="129" t="n"/>
    </row>
    <row r="241341">
      <c r="J241341" s="129" t="n"/>
    </row>
    <row r="241342">
      <c r="J241342" s="129" t="n"/>
    </row>
    <row r="241347">
      <c r="J241347" s="129" t="n"/>
    </row>
    <row r="241348">
      <c r="J241348" s="129" t="n"/>
    </row>
    <row r="241354">
      <c r="J241354" s="129" t="n"/>
    </row>
    <row r="241361">
      <c r="J241361" s="129" t="n"/>
    </row>
    <row r="241364">
      <c r="J241364" s="129" t="n"/>
    </row>
    <row r="241365">
      <c r="J241365" s="129" t="n"/>
    </row>
    <row r="241366">
      <c r="J241366" s="129" t="n"/>
    </row>
    <row r="241369">
      <c r="J241369" s="129" t="n"/>
    </row>
    <row r="241370">
      <c r="J241370" s="129" t="n"/>
    </row>
    <row r="241376">
      <c r="J241376" s="129" t="n"/>
    </row>
    <row r="241377">
      <c r="J241377" s="129" t="n"/>
    </row>
    <row r="241378">
      <c r="J241378" s="129" t="n"/>
    </row>
    <row r="241379">
      <c r="J241379" s="129" t="n"/>
    </row>
    <row r="241380">
      <c r="J241380" s="129" t="n"/>
    </row>
    <row r="241382">
      <c r="J241382" s="129" t="n"/>
    </row>
    <row r="241384">
      <c r="J241384" s="129" t="n"/>
    </row>
    <row r="241385">
      <c r="J241385" s="129" t="n"/>
    </row>
    <row r="241387">
      <c r="J241387" s="129" t="n"/>
    </row>
    <row r="241389">
      <c r="J241389" s="129" t="n"/>
    </row>
    <row r="241395">
      <c r="J241395" s="129" t="n"/>
    </row>
    <row r="241396">
      <c r="J241396" s="129" t="n"/>
    </row>
    <row r="241397">
      <c r="J241397" s="129" t="n"/>
    </row>
    <row r="241399">
      <c r="J241399" s="129" t="n"/>
    </row>
    <row r="241403">
      <c r="J241403" s="129" t="n"/>
    </row>
    <row r="241411">
      <c r="J241411" s="129" t="n"/>
    </row>
    <row r="241412">
      <c r="J241412" s="129" t="n"/>
    </row>
    <row r="241413">
      <c r="J241413" s="129" t="n"/>
    </row>
    <row r="241414">
      <c r="J241414" s="129" t="n"/>
    </row>
    <row r="241415">
      <c r="J241415" s="129" t="n"/>
    </row>
    <row r="241416">
      <c r="J241416" s="129" t="n"/>
    </row>
    <row r="241417">
      <c r="J241417" s="129" t="n"/>
    </row>
    <row r="241419">
      <c r="J241419" s="129" t="n"/>
    </row>
    <row r="241422">
      <c r="J241422" s="129" t="n"/>
    </row>
    <row r="241424">
      <c r="J241424" s="129" t="n"/>
    </row>
    <row r="241427">
      <c r="J241427" s="129" t="n"/>
    </row>
    <row r="241428">
      <c r="J241428" s="129" t="n"/>
    </row>
    <row r="241431">
      <c r="J241431" s="129" t="n"/>
    </row>
    <row r="241432">
      <c r="J241432" s="129" t="n"/>
    </row>
    <row r="241433">
      <c r="J241433" s="129" t="n"/>
    </row>
    <row r="241436">
      <c r="J241436" s="129" t="n"/>
    </row>
    <row r="241437">
      <c r="J241437" s="129" t="n"/>
    </row>
    <row r="241438">
      <c r="J241438" s="129" t="n"/>
    </row>
    <row r="241439">
      <c r="J241439" s="129" t="n"/>
    </row>
    <row r="241440">
      <c r="J241440" s="129" t="n"/>
    </row>
    <row r="241531">
      <c r="J241531" s="129" t="n"/>
    </row>
    <row r="241536">
      <c r="J241536" s="129" t="n"/>
    </row>
    <row r="241538">
      <c r="J241538" s="129" t="n"/>
    </row>
    <row r="241546">
      <c r="J241546" s="129" t="n"/>
    </row>
    <row r="241548">
      <c r="J241548" s="129" t="n"/>
    </row>
    <row r="241549">
      <c r="J241549" s="129" t="n"/>
    </row>
    <row r="241551">
      <c r="J241551" s="129" t="n"/>
    </row>
    <row r="241553">
      <c r="J241553" s="129" t="n"/>
    </row>
    <row r="241554">
      <c r="J241554" s="129" t="n"/>
    </row>
    <row r="241557">
      <c r="J241557" s="129" t="n"/>
    </row>
    <row r="241563">
      <c r="J241563" s="129" t="n"/>
    </row>
    <row r="241568">
      <c r="J241568" s="129" t="n"/>
    </row>
    <row r="241571">
      <c r="J241571" s="129" t="n"/>
    </row>
    <row r="241572">
      <c r="J241572" s="129" t="n"/>
    </row>
    <row r="241573">
      <c r="J241573" s="129" t="n"/>
    </row>
    <row r="241574">
      <c r="J241574" s="129" t="n"/>
    </row>
    <row r="241575">
      <c r="J241575" s="129" t="n"/>
    </row>
    <row r="241644">
      <c r="J241644" s="129" t="n"/>
    </row>
    <row r="241650">
      <c r="J241650" s="129" t="n"/>
    </row>
    <row r="241656">
      <c r="J241656" s="129" t="n"/>
    </row>
    <row r="241659">
      <c r="J241659" s="129" t="n"/>
    </row>
    <row r="241662">
      <c r="J241662" s="129" t="n"/>
    </row>
    <row r="241667">
      <c r="J241667" s="129" t="n"/>
    </row>
    <row r="241673">
      <c r="J241673" s="129" t="n"/>
    </row>
    <row r="241675">
      <c r="J241675" s="129" t="n"/>
    </row>
    <row r="241676">
      <c r="J241676" s="129" t="n"/>
    </row>
    <row r="241677">
      <c r="J241677" s="129" t="n"/>
    </row>
    <row r="241680">
      <c r="J241680" s="129" t="n"/>
    </row>
    <row r="241681">
      <c r="J241681" s="129" t="n"/>
    </row>
    <row r="241683">
      <c r="J241683" s="129" t="n"/>
    </row>
    <row r="241685">
      <c r="J241685" s="129" t="n"/>
    </row>
    <row r="241692">
      <c r="J241692" s="129" t="n"/>
    </row>
    <row r="241693">
      <c r="J241693" s="129" t="n"/>
    </row>
    <row r="241694">
      <c r="J241694" s="129" t="n"/>
    </row>
    <row r="241695">
      <c r="J241695" s="129" t="n"/>
    </row>
    <row r="241696">
      <c r="J241696" s="129" t="n"/>
    </row>
    <row r="241697">
      <c r="J241697" s="129" t="n"/>
    </row>
    <row r="241698">
      <c r="J241698" s="129" t="n"/>
    </row>
    <row r="241699">
      <c r="J241699" s="129" t="n"/>
    </row>
    <row r="241701">
      <c r="J241701" s="129" t="n"/>
    </row>
    <row r="241703">
      <c r="J241703" s="129" t="n"/>
    </row>
    <row r="241706">
      <c r="J241706" s="129" t="n"/>
    </row>
    <row r="241707">
      <c r="J241707" s="129" t="n"/>
    </row>
    <row r="241708">
      <c r="J241708" s="129" t="n"/>
    </row>
    <row r="241709">
      <c r="J241709" s="129" t="n"/>
    </row>
    <row r="241712">
      <c r="J241712" s="129" t="n"/>
    </row>
    <row r="241713">
      <c r="J241713" s="129" t="n"/>
    </row>
    <row r="241714">
      <c r="J241714" s="129" t="n"/>
    </row>
    <row r="241717">
      <c r="J241717" s="129" t="n"/>
    </row>
    <row r="241718">
      <c r="J241718" s="129" t="n"/>
    </row>
    <row r="241719">
      <c r="J241719" s="129" t="n"/>
    </row>
    <row r="241720">
      <c r="J241720" s="129" t="n"/>
    </row>
    <row r="241721">
      <c r="J241721" s="129" t="n"/>
    </row>
    <row r="241723">
      <c r="J241723" s="129" t="n"/>
    </row>
    <row r="241727">
      <c r="J241727" s="129" t="n"/>
    </row>
    <row r="241731">
      <c r="J241731" s="129" t="n"/>
    </row>
    <row r="241734">
      <c r="J241734" s="129" t="n"/>
    </row>
    <row r="241737">
      <c r="J241737" s="129" t="n"/>
    </row>
    <row r="241747">
      <c r="J241747" s="129" t="n"/>
    </row>
    <row r="241761">
      <c r="J241761" s="129" t="n"/>
    </row>
    <row r="241764">
      <c r="J241764" s="129" t="n"/>
    </row>
    <row r="241769">
      <c r="J241769" s="129" t="n"/>
    </row>
    <row r="241770">
      <c r="J241770" s="129" t="n"/>
    </row>
    <row r="241773">
      <c r="J241773" s="129" t="n"/>
    </row>
    <row r="241775">
      <c r="J241775" s="129" t="n"/>
    </row>
    <row r="241777">
      <c r="J241777" s="129" t="n"/>
    </row>
    <row r="241778">
      <c r="J241778" s="129" t="n"/>
    </row>
    <row r="241779">
      <c r="J241779" s="129" t="n"/>
    </row>
    <row r="241783">
      <c r="J241783" s="129" t="n"/>
    </row>
    <row r="241784">
      <c r="J241784" s="129" t="n"/>
    </row>
    <row r="241785">
      <c r="J241785" s="129" t="n"/>
    </row>
    <row r="241787">
      <c r="J241787" s="129" t="n"/>
    </row>
    <row r="241790">
      <c r="J241790" s="129" t="n"/>
    </row>
    <row r="241791">
      <c r="J241791" s="129" t="n"/>
    </row>
    <row r="241795">
      <c r="J241795" s="129" t="n"/>
    </row>
    <row r="241796">
      <c r="J241796" s="129" t="n"/>
    </row>
    <row r="241797">
      <c r="J241797" s="129" t="n"/>
    </row>
    <row r="241798">
      <c r="J241798" s="129" t="n"/>
    </row>
    <row r="241799">
      <c r="J241799" s="129" t="n"/>
    </row>
    <row r="241800">
      <c r="J241800" s="129" t="n"/>
    </row>
    <row r="241801">
      <c r="J241801" s="129" t="n"/>
    </row>
    <row r="241802">
      <c r="J241802" s="129" t="n"/>
    </row>
    <row r="241803">
      <c r="J241803" s="129" t="n"/>
    </row>
    <row r="241807">
      <c r="J241807" s="129" t="n"/>
    </row>
    <row r="241808">
      <c r="J241808" s="129" t="n"/>
    </row>
    <row r="241809">
      <c r="J241809" s="129" t="n"/>
    </row>
    <row r="241810">
      <c r="J241810" s="129" t="n"/>
    </row>
    <row r="241812">
      <c r="J241812" s="129" t="n"/>
    </row>
    <row r="241813">
      <c r="J241813" s="129" t="n"/>
    </row>
    <row r="241814">
      <c r="J241814" s="129" t="n"/>
    </row>
    <row r="241815">
      <c r="J241815" s="129" t="n"/>
    </row>
    <row r="241816">
      <c r="J241816" s="129" t="n"/>
    </row>
    <row r="241817">
      <c r="J241817" s="129" t="n"/>
    </row>
    <row r="241818">
      <c r="J241818" s="129" t="n"/>
    </row>
    <row r="241819">
      <c r="J241819" s="129" t="n"/>
    </row>
    <row r="241820">
      <c r="J241820" s="129" t="n"/>
    </row>
    <row r="241821">
      <c r="J241821" s="129" t="n"/>
    </row>
    <row r="241827">
      <c r="J241827" s="129" t="n"/>
    </row>
    <row r="241828">
      <c r="J241828" s="129" t="n"/>
    </row>
    <row r="241830">
      <c r="J241830" s="129" t="n"/>
    </row>
    <row r="241832">
      <c r="J241832" s="129" t="n"/>
    </row>
    <row r="241833">
      <c r="J241833" s="129" t="n"/>
    </row>
    <row r="241835">
      <c r="J241835" s="129" t="n"/>
    </row>
    <row r="241836">
      <c r="J241836" s="129" t="n"/>
    </row>
    <row r="241841">
      <c r="J241841" s="129" t="n"/>
    </row>
    <row r="241843">
      <c r="J241843" s="129" t="n"/>
    </row>
    <row r="241844">
      <c r="J241844" s="129" t="n"/>
    </row>
    <row r="241845">
      <c r="J241845" s="129" t="n"/>
    </row>
    <row r="241846">
      <c r="J241846" s="129" t="n"/>
    </row>
    <row r="241847">
      <c r="J241847" s="129" t="n"/>
    </row>
    <row r="241848">
      <c r="J241848" s="129" t="n"/>
    </row>
    <row r="241849">
      <c r="J241849" s="129" t="n"/>
    </row>
    <row r="241850">
      <c r="J241850" s="129" t="n"/>
    </row>
    <row r="241851">
      <c r="J241851" s="129" t="n"/>
    </row>
    <row r="241853">
      <c r="J241853" s="129" t="n"/>
    </row>
    <row r="241854">
      <c r="J241854" s="129" t="n"/>
    </row>
    <row r="241855">
      <c r="J241855" s="129" t="n"/>
    </row>
    <row r="241856">
      <c r="J241856" s="129" t="n"/>
    </row>
    <row r="241857">
      <c r="J241857" s="129" t="n"/>
    </row>
    <row r="241858">
      <c r="J241858" s="129" t="n"/>
    </row>
    <row r="241859">
      <c r="J241859" s="129" t="n"/>
    </row>
    <row r="241860">
      <c r="J241860" s="129" t="n"/>
    </row>
    <row r="241863">
      <c r="J241863" s="129" t="n"/>
    </row>
    <row r="241864">
      <c r="J241864" s="129" t="n"/>
    </row>
    <row r="241865">
      <c r="J241865" s="129" t="n"/>
    </row>
    <row r="241867">
      <c r="J241867" s="129" t="n"/>
    </row>
    <row r="241868">
      <c r="J241868" s="129" t="n"/>
    </row>
    <row r="241869">
      <c r="J241869" s="129" t="n"/>
    </row>
    <row r="241870">
      <c r="J241870" s="129" t="n"/>
    </row>
    <row r="241871">
      <c r="J241871" s="129" t="n"/>
    </row>
    <row r="241872">
      <c r="J241872" s="129" t="n"/>
    </row>
    <row r="241893">
      <c r="J241893" s="129" t="n"/>
    </row>
    <row r="241895">
      <c r="J241895" s="129" t="n"/>
    </row>
    <row r="241897">
      <c r="J241897" s="129" t="n"/>
    </row>
    <row r="241900">
      <c r="J241900" s="129" t="n"/>
    </row>
    <row r="241901">
      <c r="J241901" s="129" t="n"/>
    </row>
    <row r="241902">
      <c r="J241902" s="129" t="n"/>
    </row>
    <row r="241903">
      <c r="J241903" s="129" t="n"/>
    </row>
    <row r="241904">
      <c r="J241904" s="129" t="n"/>
    </row>
    <row r="241905">
      <c r="J241905" s="129" t="n"/>
    </row>
    <row r="241907">
      <c r="J241907" s="129" t="n"/>
    </row>
    <row r="241909">
      <c r="J241909" s="129" t="n"/>
    </row>
    <row r="241910">
      <c r="J241910" s="129" t="n"/>
    </row>
    <row r="241911">
      <c r="J241911" s="129" t="n"/>
    </row>
    <row r="241913">
      <c r="J241913" s="129" t="n"/>
    </row>
    <row r="241914">
      <c r="J241914" s="129" t="n"/>
    </row>
    <row r="241915">
      <c r="J241915" s="129" t="n"/>
    </row>
    <row r="241917">
      <c r="J241917" s="129" t="n"/>
    </row>
    <row r="241918">
      <c r="J241918" s="129" t="n"/>
    </row>
    <row r="241921">
      <c r="J241921" s="129" t="n"/>
    </row>
    <row r="241926">
      <c r="J241926" s="129" t="n"/>
    </row>
    <row r="241927">
      <c r="J241927" s="129" t="n"/>
    </row>
    <row r="241928">
      <c r="J241928" s="129" t="n"/>
    </row>
    <row r="241929">
      <c r="J241929" s="129" t="n"/>
    </row>
    <row r="241930">
      <c r="J241930" s="129" t="n"/>
    </row>
    <row r="241931">
      <c r="J241931" s="129" t="n"/>
    </row>
    <row r="241933">
      <c r="J241933" s="129" t="n"/>
    </row>
    <row r="241934">
      <c r="J241934" s="129" t="n"/>
    </row>
    <row r="241935">
      <c r="J241935" s="129" t="n"/>
    </row>
    <row r="241936">
      <c r="J241936" s="129" t="n"/>
    </row>
    <row r="241937">
      <c r="J241937" s="129" t="n"/>
    </row>
    <row r="241938">
      <c r="J241938" s="129" t="n"/>
    </row>
    <row r="241939">
      <c r="J241939" s="129" t="n"/>
    </row>
    <row r="241940">
      <c r="J241940" s="129" t="n"/>
    </row>
    <row r="241941">
      <c r="J241941" s="129" t="n"/>
    </row>
    <row r="241942">
      <c r="J241942" s="129" t="n"/>
    </row>
    <row r="241943">
      <c r="J241943" s="129" t="n"/>
    </row>
    <row r="241944">
      <c r="J241944" s="129" t="n"/>
    </row>
    <row r="241945">
      <c r="J241945" s="129" t="n"/>
    </row>
    <row r="241946">
      <c r="J241946" s="129" t="n"/>
    </row>
    <row r="241947">
      <c r="J241947" s="129" t="n"/>
    </row>
    <row r="241948">
      <c r="J241948" s="129" t="n"/>
    </row>
    <row r="241949">
      <c r="J241949" s="129" t="n"/>
    </row>
    <row r="241950">
      <c r="J241950" s="129" t="n"/>
    </row>
    <row r="241951">
      <c r="J241951" s="129" t="n"/>
    </row>
    <row r="241952">
      <c r="J241952" s="129" t="n"/>
    </row>
    <row r="241953">
      <c r="J241953" s="129" t="n"/>
    </row>
    <row r="241954">
      <c r="J241954" s="129" t="n"/>
    </row>
    <row r="241955">
      <c r="J241955" s="129" t="n"/>
    </row>
    <row r="241956">
      <c r="J241956" s="129" t="n"/>
    </row>
    <row r="241957">
      <c r="J241957" s="129" t="n"/>
    </row>
    <row r="241958">
      <c r="J241958" s="129" t="n"/>
    </row>
    <row r="241959">
      <c r="J241959" s="129" t="n"/>
    </row>
    <row r="241960">
      <c r="J241960" s="129" t="n"/>
    </row>
    <row r="241961">
      <c r="J241961" s="129" t="n"/>
    </row>
    <row r="241962">
      <c r="J241962" s="129" t="n"/>
    </row>
    <row r="241963">
      <c r="J241963" s="129" t="n"/>
    </row>
    <row r="241964">
      <c r="J241964" s="129" t="n"/>
    </row>
    <row r="241965">
      <c r="J241965" s="129" t="n"/>
    </row>
    <row r="241966">
      <c r="J241966" s="129" t="n"/>
    </row>
    <row r="241968">
      <c r="J241968" s="129" t="n"/>
    </row>
    <row r="241969">
      <c r="J241969" s="129" t="n"/>
    </row>
    <row r="241970">
      <c r="J241970" s="129" t="n"/>
    </row>
    <row r="241971">
      <c r="J241971" s="129" t="n"/>
    </row>
    <row r="241975">
      <c r="J241975" s="129" t="n"/>
    </row>
    <row r="241981">
      <c r="J241981" s="129" t="n"/>
    </row>
    <row r="242024">
      <c r="J242024" s="129" t="n"/>
    </row>
    <row r="242032">
      <c r="J242032" s="129" t="n"/>
    </row>
    <row r="242035">
      <c r="J242035" s="129" t="n"/>
    </row>
    <row r="242037">
      <c r="J242037" s="129" t="n"/>
    </row>
    <row r="242042">
      <c r="J242042" s="129" t="n"/>
    </row>
    <row r="242043">
      <c r="J242043" s="129" t="n"/>
    </row>
    <row r="242045">
      <c r="J242045" s="129" t="n"/>
    </row>
    <row r="242046">
      <c r="J242046" s="129" t="n"/>
    </row>
    <row r="242047">
      <c r="J242047" s="129" t="n"/>
    </row>
    <row r="242050">
      <c r="J242050" s="129" t="n"/>
    </row>
    <row r="242054">
      <c r="J242054" s="129" t="n"/>
    </row>
    <row r="242055">
      <c r="J242055" s="129" t="n"/>
    </row>
    <row r="242056">
      <c r="J242056" s="129" t="n"/>
    </row>
    <row r="242057">
      <c r="J242057" s="129" t="n"/>
    </row>
    <row r="242059">
      <c r="J242059" s="129" t="n"/>
    </row>
    <row r="242060">
      <c r="J242060" s="129" t="n"/>
    </row>
    <row r="242061">
      <c r="J242061" s="129" t="n"/>
    </row>
    <row r="242062">
      <c r="J242062" s="129" t="n"/>
    </row>
    <row r="242065">
      <c r="J242065" s="129" t="n"/>
    </row>
    <row r="242066">
      <c r="J242066" s="129" t="n"/>
    </row>
    <row r="242067">
      <c r="J242067" s="129" t="n"/>
    </row>
    <row r="242068">
      <c r="J242068" s="129" t="n"/>
    </row>
    <row r="242074">
      <c r="J242074" s="129" t="n"/>
    </row>
    <row r="242075">
      <c r="J242075" s="129" t="n"/>
    </row>
    <row r="242077">
      <c r="J242077" s="129" t="n"/>
    </row>
    <row r="242079">
      <c r="J242079" s="129" t="n"/>
    </row>
    <row r="242080">
      <c r="J242080" s="129" t="n"/>
    </row>
    <row r="242082">
      <c r="J242082" s="129" t="n"/>
    </row>
    <row r="242090">
      <c r="J242090" s="129" t="n"/>
    </row>
    <row r="242091">
      <c r="J242091" s="129" t="n"/>
    </row>
    <row r="242092">
      <c r="J242092" s="129" t="n"/>
    </row>
    <row r="242093">
      <c r="J242093" s="129" t="n"/>
    </row>
    <row r="242094">
      <c r="J242094" s="129" t="n"/>
    </row>
    <row r="242095">
      <c r="J242095" s="129" t="n"/>
    </row>
    <row r="242096">
      <c r="J242096" s="129" t="n"/>
    </row>
    <row r="242097">
      <c r="J242097" s="129" t="n"/>
    </row>
    <row r="242098">
      <c r="J242098" s="129" t="n"/>
    </row>
    <row r="242101">
      <c r="J242101" s="129" t="n"/>
    </row>
    <row r="242103">
      <c r="J242103" s="129" t="n"/>
    </row>
    <row r="242104">
      <c r="J242104" s="129" t="n"/>
    </row>
    <row r="242105">
      <c r="J242105" s="129" t="n"/>
    </row>
    <row r="242106">
      <c r="J242106" s="129" t="n"/>
    </row>
    <row r="242107">
      <c r="J242107" s="129" t="n"/>
    </row>
    <row r="242110">
      <c r="J242110" s="129" t="n"/>
    </row>
    <row r="242111">
      <c r="J242111" s="129" t="n"/>
    </row>
    <row r="242112">
      <c r="J242112" s="129" t="n"/>
    </row>
    <row r="242115">
      <c r="J242115" s="129" t="n"/>
    </row>
    <row r="242116">
      <c r="J242116" s="129" t="n"/>
    </row>
    <row r="242117">
      <c r="J242117" s="129" t="n"/>
    </row>
    <row r="242118">
      <c r="J242118" s="129" t="n"/>
    </row>
    <row r="242119">
      <c r="J242119" s="129" t="n"/>
    </row>
    <row r="242123">
      <c r="J242123" s="129" t="n"/>
    </row>
    <row r="242126">
      <c r="J242126" s="129" t="n"/>
    </row>
    <row r="242132">
      <c r="J242132" s="129" t="n"/>
    </row>
    <row r="242134">
      <c r="J242134" s="129" t="n"/>
    </row>
    <row r="242136">
      <c r="J242136" s="129" t="n"/>
    </row>
    <row r="242139">
      <c r="J242139" s="129" t="n"/>
    </row>
    <row r="242150">
      <c r="J242150" s="129" t="n"/>
    </row>
    <row r="242152">
      <c r="J242152" s="129" t="n"/>
    </row>
    <row r="242153">
      <c r="J242153" s="129" t="n"/>
    </row>
    <row r="242157">
      <c r="J242157" s="129" t="n"/>
    </row>
    <row r="242162">
      <c r="J242162" s="129" t="n"/>
    </row>
    <row r="242165">
      <c r="J242165" s="129" t="n"/>
    </row>
    <row r="242171">
      <c r="J242171" s="129" t="n"/>
    </row>
    <row r="242172">
      <c r="J242172" s="129" t="n"/>
    </row>
    <row r="242175">
      <c r="J242175" s="129" t="n"/>
    </row>
    <row r="242177">
      <c r="J242177" s="129" t="n"/>
    </row>
    <row r="242178">
      <c r="J242178" s="129" t="n"/>
    </row>
    <row r="242180">
      <c r="J242180" s="129" t="n"/>
    </row>
    <row r="242183">
      <c r="J242183" s="129" t="n"/>
    </row>
    <row r="242189">
      <c r="J242189" s="129" t="n"/>
    </row>
    <row r="242192">
      <c r="J242192" s="129" t="n"/>
    </row>
    <row r="242193">
      <c r="J242193" s="129" t="n"/>
    </row>
    <row r="242195">
      <c r="J242195" s="129" t="n"/>
    </row>
    <row r="242196">
      <c r="J242196" s="129" t="n"/>
    </row>
    <row r="242197">
      <c r="J242197" s="129" t="n"/>
    </row>
    <row r="242203">
      <c r="J242203" s="129" t="n"/>
    </row>
    <row r="242204">
      <c r="J242204" s="129" t="n"/>
    </row>
    <row r="242205">
      <c r="J242205" s="129" t="n"/>
    </row>
    <row r="242206">
      <c r="J242206" s="129" t="n"/>
    </row>
    <row r="242208">
      <c r="J242208" s="129" t="n"/>
    </row>
    <row r="242209">
      <c r="J242209" s="129" t="n"/>
    </row>
    <row r="242210">
      <c r="J242210" s="129" t="n"/>
    </row>
    <row r="242212">
      <c r="J242212" s="129" t="n"/>
    </row>
    <row r="242214">
      <c r="J242214" s="129" t="n"/>
    </row>
    <row r="242216">
      <c r="J242216" s="129" t="n"/>
    </row>
    <row r="242217">
      <c r="J242217" s="129" t="n"/>
    </row>
    <row r="242223">
      <c r="J242223" s="129" t="n"/>
    </row>
    <row r="242224">
      <c r="J242224" s="129" t="n"/>
    </row>
    <row r="242225">
      <c r="J242225" s="129" t="n"/>
    </row>
    <row r="242228">
      <c r="J242228" s="129" t="n"/>
    </row>
    <row r="242229">
      <c r="J242229" s="129" t="n"/>
    </row>
    <row r="242231">
      <c r="J242231" s="129" t="n"/>
    </row>
    <row r="242239">
      <c r="J242239" s="129" t="n"/>
    </row>
    <row r="242240">
      <c r="J242240" s="129" t="n"/>
    </row>
    <row r="242241">
      <c r="J242241" s="129" t="n"/>
    </row>
    <row r="242242">
      <c r="J242242" s="129" t="n"/>
    </row>
    <row r="242243">
      <c r="J242243" s="129" t="n"/>
    </row>
    <row r="242244">
      <c r="J242244" s="129" t="n"/>
    </row>
    <row r="242245">
      <c r="J242245" s="129" t="n"/>
    </row>
    <row r="242246">
      <c r="J242246" s="129" t="n"/>
    </row>
    <row r="242247">
      <c r="J242247" s="129" t="n"/>
    </row>
    <row r="242250">
      <c r="J242250" s="129" t="n"/>
    </row>
    <row r="242252">
      <c r="J242252" s="129" t="n"/>
    </row>
    <row r="242253">
      <c r="J242253" s="129" t="n"/>
    </row>
    <row r="242254">
      <c r="J242254" s="129" t="n"/>
    </row>
    <row r="242255">
      <c r="J242255" s="129" t="n"/>
    </row>
    <row r="242256">
      <c r="J242256" s="129" t="n"/>
    </row>
    <row r="242257">
      <c r="J242257" s="129" t="n"/>
    </row>
    <row r="242259">
      <c r="J242259" s="129" t="n"/>
    </row>
    <row r="242260">
      <c r="J242260" s="129" t="n"/>
    </row>
    <row r="242261">
      <c r="J242261" s="129" t="n"/>
    </row>
    <row r="242262">
      <c r="J242262" s="129" t="n"/>
    </row>
    <row r="242263">
      <c r="J242263" s="129" t="n"/>
    </row>
    <row r="242264">
      <c r="J242264" s="129" t="n"/>
    </row>
    <row r="242265">
      <c r="J242265" s="129" t="n"/>
    </row>
    <row r="242266">
      <c r="J242266" s="129" t="n"/>
    </row>
    <row r="242267">
      <c r="J242267" s="129" t="n"/>
    </row>
    <row r="242268">
      <c r="J242268" s="129" t="n"/>
    </row>
    <row r="242280">
      <c r="J242280" s="129" t="n"/>
    </row>
    <row r="242344">
      <c r="J242344" s="129" t="n"/>
    </row>
    <row r="242345">
      <c r="J242345" s="129" t="n"/>
    </row>
    <row r="242352">
      <c r="J242352" s="129" t="n"/>
    </row>
    <row r="242353">
      <c r="J242353" s="129" t="n"/>
    </row>
    <row r="242354">
      <c r="J242354" s="129" t="n"/>
    </row>
    <row r="242355">
      <c r="J242355" s="129" t="n"/>
    </row>
    <row r="242356">
      <c r="J242356" s="129" t="n"/>
    </row>
    <row r="242358">
      <c r="J242358" s="129" t="n"/>
    </row>
    <row r="242360">
      <c r="J242360" s="129" t="n"/>
    </row>
    <row r="242361">
      <c r="J242361" s="129" t="n"/>
    </row>
    <row r="242364">
      <c r="J242364" s="129" t="n"/>
    </row>
    <row r="242365">
      <c r="J242365" s="129" t="n"/>
    </row>
    <row r="242371">
      <c r="J242371" s="129" t="n"/>
    </row>
    <row r="242372">
      <c r="J242372" s="129" t="n"/>
    </row>
    <row r="242373">
      <c r="J242373" s="129" t="n"/>
    </row>
    <row r="242375">
      <c r="J242375" s="129" t="n"/>
    </row>
    <row r="242377">
      <c r="J242377" s="129" t="n"/>
    </row>
    <row r="242379">
      <c r="J242379" s="129" t="n"/>
    </row>
    <row r="242387">
      <c r="J242387" s="129" t="n"/>
    </row>
    <row r="242388">
      <c r="J242388" s="129" t="n"/>
    </row>
    <row r="242389">
      <c r="J242389" s="129" t="n"/>
    </row>
    <row r="242390">
      <c r="J242390" s="129" t="n"/>
    </row>
    <row r="242391">
      <c r="J242391" s="129" t="n"/>
    </row>
    <row r="242392">
      <c r="J242392" s="129" t="n"/>
    </row>
    <row r="242393">
      <c r="J242393" s="129" t="n"/>
    </row>
    <row r="242394">
      <c r="J242394" s="129" t="n"/>
    </row>
    <row r="242395">
      <c r="J242395" s="129" t="n"/>
    </row>
    <row r="242398">
      <c r="J242398" s="129" t="n"/>
    </row>
    <row r="242401">
      <c r="J242401" s="129" t="n"/>
    </row>
    <row r="242402">
      <c r="J242402" s="129" t="n"/>
    </row>
    <row r="242403">
      <c r="J242403" s="129" t="n"/>
    </row>
    <row r="242404">
      <c r="J242404" s="129" t="n"/>
    </row>
    <row r="242407">
      <c r="J242407" s="129" t="n"/>
    </row>
    <row r="242408">
      <c r="J242408" s="129" t="n"/>
    </row>
    <row r="242409">
      <c r="J242409" s="129" t="n"/>
    </row>
    <row r="242412">
      <c r="J242412" s="129" t="n"/>
    </row>
    <row r="242413">
      <c r="J242413" s="129" t="n"/>
    </row>
    <row r="242414">
      <c r="J242414" s="129" t="n"/>
    </row>
    <row r="242415">
      <c r="J242415" s="129" t="n"/>
    </row>
    <row r="242416">
      <c r="J242416" s="129" t="n"/>
    </row>
    <row r="242418">
      <c r="J242418" s="129" t="n"/>
    </row>
    <row r="242420">
      <c r="J242420" s="129" t="n"/>
    </row>
    <row r="242421">
      <c r="J242421" s="129" t="n"/>
    </row>
    <row r="242422">
      <c r="J242422" s="129" t="n"/>
    </row>
    <row r="242423">
      <c r="J242423" s="129" t="n"/>
    </row>
    <row r="242424">
      <c r="J242424" s="129" t="n"/>
    </row>
    <row r="242425">
      <c r="J242425" s="129" t="n"/>
    </row>
    <row r="242426">
      <c r="J242426" s="129" t="n"/>
    </row>
    <row r="242427">
      <c r="J242427" s="129" t="n"/>
    </row>
    <row r="242428">
      <c r="J242428" s="129" t="n"/>
    </row>
    <row r="242429">
      <c r="J242429" s="129" t="n"/>
    </row>
    <row r="242430">
      <c r="J242430" s="129" t="n"/>
    </row>
    <row r="242431">
      <c r="J242431" s="129" t="n"/>
    </row>
    <row r="242432">
      <c r="J242432" s="129" t="n"/>
    </row>
    <row r="242433">
      <c r="J242433" s="129" t="n"/>
    </row>
    <row r="242434">
      <c r="J242434" s="129" t="n"/>
    </row>
    <row r="242435">
      <c r="J242435" s="129" t="n"/>
    </row>
    <row r="242436">
      <c r="J242436" s="129" t="n"/>
    </row>
    <row r="242437">
      <c r="J242437" s="129" t="n"/>
    </row>
    <row r="242438">
      <c r="J242438" s="129" t="n"/>
    </row>
    <row r="242439">
      <c r="J242439" s="129" t="n"/>
    </row>
    <row r="242440">
      <c r="J242440" s="129" t="n"/>
    </row>
    <row r="242441">
      <c r="J242441" s="129" t="n"/>
    </row>
    <row r="242442">
      <c r="J242442" s="129" t="n"/>
    </row>
    <row r="242443">
      <c r="J242443" s="129" t="n"/>
    </row>
    <row r="242444">
      <c r="J242444" s="129" t="n"/>
    </row>
    <row r="242445">
      <c r="J242445" s="129" t="n"/>
    </row>
    <row r="242446">
      <c r="J242446" s="129" t="n"/>
    </row>
    <row r="242447">
      <c r="J242447" s="129" t="n"/>
    </row>
    <row r="242448">
      <c r="J242448" s="129" t="n"/>
    </row>
    <row r="242449">
      <c r="J242449" s="129" t="n"/>
    </row>
    <row r="242450">
      <c r="J242450" s="129" t="n"/>
    </row>
    <row r="242451">
      <c r="J242451" s="129" t="n"/>
    </row>
    <row r="242452">
      <c r="J242452" s="129" t="n"/>
    </row>
    <row r="242453">
      <c r="J242453" s="129" t="n"/>
    </row>
    <row r="242454">
      <c r="J242454" s="129" t="n"/>
    </row>
    <row r="242455">
      <c r="J242455" s="129" t="n"/>
    </row>
    <row r="242456">
      <c r="J242456" s="129" t="n"/>
    </row>
    <row r="242457">
      <c r="J242457" s="129" t="n"/>
    </row>
    <row r="242458">
      <c r="J242458" s="129" t="n"/>
    </row>
    <row r="242459">
      <c r="J242459" s="129" t="n"/>
    </row>
    <row r="242460">
      <c r="J242460" s="129" t="n"/>
    </row>
    <row r="242461">
      <c r="J242461" s="129" t="n"/>
    </row>
    <row r="242462">
      <c r="J242462" s="129" t="n"/>
    </row>
    <row r="242463">
      <c r="J242463" s="129" t="n"/>
    </row>
    <row r="242464">
      <c r="J242464" s="129" t="n"/>
    </row>
    <row r="242465">
      <c r="J242465" s="129" t="n"/>
    </row>
    <row r="242466">
      <c r="J242466" s="129" t="n"/>
    </row>
    <row r="242467">
      <c r="J242467" s="129" t="n"/>
    </row>
    <row r="242468">
      <c r="J242468" s="129" t="n"/>
    </row>
    <row r="242469">
      <c r="J242469" s="129" t="n"/>
    </row>
    <row r="242470">
      <c r="J242470" s="129" t="n"/>
    </row>
    <row r="242471">
      <c r="J242471" s="129" t="n"/>
    </row>
    <row r="242472">
      <c r="J242472" s="129" t="n"/>
    </row>
    <row r="242473">
      <c r="J242473" s="129" t="n"/>
    </row>
    <row r="242474">
      <c r="J242474" s="129" t="n"/>
    </row>
    <row r="242475">
      <c r="J242475" s="129" t="n"/>
    </row>
    <row r="242476">
      <c r="J242476" s="129" t="n"/>
    </row>
    <row r="242477">
      <c r="J242477" s="129" t="n"/>
    </row>
    <row r="242478">
      <c r="J242478" s="129" t="n"/>
    </row>
    <row r="242479">
      <c r="J242479" s="129" t="n"/>
    </row>
    <row r="242480">
      <c r="J242480" s="129" t="n"/>
    </row>
    <row r="242481">
      <c r="J242481" s="129" t="n"/>
    </row>
    <row r="242482">
      <c r="J242482" s="129" t="n"/>
    </row>
    <row r="242483">
      <c r="J242483" s="129" t="n"/>
    </row>
    <row r="242484">
      <c r="J242484" s="129" t="n"/>
    </row>
    <row r="242485">
      <c r="J242485" s="129" t="n"/>
    </row>
    <row r="242486">
      <c r="J242486" s="129" t="n"/>
    </row>
    <row r="242487">
      <c r="J242487" s="129" t="n"/>
    </row>
    <row r="242488">
      <c r="J242488" s="129" t="n"/>
    </row>
    <row r="242489">
      <c r="J242489" s="129" t="n"/>
    </row>
    <row r="242490">
      <c r="J242490" s="129" t="n"/>
    </row>
    <row r="242491">
      <c r="J242491" s="129" t="n"/>
    </row>
    <row r="242492">
      <c r="J242492" s="129" t="n"/>
    </row>
    <row r="242493">
      <c r="J242493" s="129" t="n"/>
    </row>
    <row r="242494">
      <c r="J242494" s="129" t="n"/>
    </row>
    <row r="242495">
      <c r="J242495" s="129" t="n"/>
    </row>
    <row r="242496">
      <c r="J242496" s="129" t="n"/>
    </row>
    <row r="242497">
      <c r="J242497" s="129" t="n"/>
    </row>
    <row r="242498">
      <c r="J242498" s="129" t="n"/>
    </row>
    <row r="242499">
      <c r="J242499" s="129" t="n"/>
    </row>
    <row r="242500">
      <c r="J242500" s="129" t="n"/>
    </row>
    <row r="242501">
      <c r="J242501" s="129" t="n"/>
    </row>
    <row r="242502">
      <c r="J242502" s="129" t="n"/>
    </row>
    <row r="242503">
      <c r="J242503" s="129" t="n"/>
    </row>
    <row r="242504">
      <c r="J242504" s="129" t="n"/>
    </row>
    <row r="242505">
      <c r="J242505" s="129" t="n"/>
    </row>
    <row r="242506">
      <c r="J242506" s="129" t="n"/>
    </row>
    <row r="242507">
      <c r="J242507" s="129" t="n"/>
    </row>
    <row r="242508">
      <c r="J242508" s="129" t="n"/>
    </row>
    <row r="242509">
      <c r="J242509" s="129" t="n"/>
    </row>
    <row r="242510">
      <c r="J242510" s="129" t="n"/>
    </row>
    <row r="242511">
      <c r="J242511" s="129" t="n"/>
    </row>
    <row r="242512">
      <c r="J242512" s="129" t="n"/>
    </row>
    <row r="242513">
      <c r="J242513" s="129" t="n"/>
    </row>
    <row r="242514">
      <c r="J242514" s="129" t="n"/>
    </row>
    <row r="242515">
      <c r="J242515" s="129" t="n"/>
    </row>
    <row r="242516">
      <c r="J242516" s="129" t="n"/>
    </row>
    <row r="242517">
      <c r="J242517" s="129" t="n"/>
    </row>
    <row r="242518">
      <c r="J242518" s="129" t="n"/>
    </row>
    <row r="242519">
      <c r="J242519" s="129" t="n"/>
    </row>
    <row r="242520">
      <c r="J242520" s="129" t="n"/>
    </row>
    <row r="242521">
      <c r="J242521" s="129" t="n"/>
    </row>
    <row r="242522">
      <c r="J242522" s="129" t="n"/>
    </row>
    <row r="242523">
      <c r="J242523" s="129" t="n"/>
    </row>
    <row r="242524">
      <c r="J242524" s="129" t="n"/>
    </row>
    <row r="242525">
      <c r="J242525" s="129" t="n"/>
    </row>
    <row r="242526">
      <c r="J242526" s="129" t="n"/>
    </row>
    <row r="242527">
      <c r="J242527" s="129" t="n"/>
    </row>
    <row r="242528">
      <c r="J242528" s="129" t="n"/>
    </row>
    <row r="242529">
      <c r="J242529" s="129" t="n"/>
    </row>
    <row r="242530">
      <c r="J242530" s="129" t="n"/>
    </row>
    <row r="242531">
      <c r="J242531" s="129" t="n"/>
    </row>
    <row r="242532">
      <c r="J242532" s="129" t="n"/>
    </row>
    <row r="242533">
      <c r="J242533" s="129" t="n"/>
    </row>
    <row r="242534">
      <c r="J242534" s="129" t="n"/>
    </row>
    <row r="242535">
      <c r="J242535" s="129" t="n"/>
    </row>
    <row r="242536">
      <c r="J242536" s="129" t="n"/>
    </row>
    <row r="242537">
      <c r="J242537" s="129" t="n"/>
    </row>
    <row r="242538">
      <c r="J242538" s="129" t="n"/>
    </row>
    <row r="242539">
      <c r="J242539" s="129" t="n"/>
    </row>
    <row r="242540">
      <c r="J242540" s="129" t="n"/>
    </row>
    <row r="242541">
      <c r="J242541" s="129" t="n"/>
    </row>
    <row r="242542">
      <c r="J242542" s="129" t="n"/>
    </row>
    <row r="242543">
      <c r="J242543" s="129" t="n"/>
    </row>
    <row r="242544">
      <c r="J242544" s="129" t="n"/>
    </row>
    <row r="242545">
      <c r="J242545" s="129" t="n"/>
    </row>
    <row r="242546">
      <c r="J242546" s="129" t="n"/>
    </row>
    <row r="242547">
      <c r="J242547" s="129" t="n"/>
    </row>
    <row r="242548">
      <c r="J242548" s="129" t="n"/>
    </row>
    <row r="242549">
      <c r="J242549" s="129" t="n"/>
    </row>
    <row r="242550">
      <c r="J242550" s="129" t="n"/>
    </row>
    <row r="242551">
      <c r="J242551" s="129" t="n"/>
    </row>
    <row r="242552">
      <c r="J242552" s="129" t="n"/>
    </row>
    <row r="242553">
      <c r="J242553" s="129" t="n"/>
    </row>
    <row r="242554">
      <c r="J242554" s="129" t="n"/>
    </row>
    <row r="242555">
      <c r="J242555" s="129" t="n"/>
    </row>
    <row r="242556">
      <c r="J242556" s="129" t="n"/>
    </row>
    <row r="242557">
      <c r="J242557" s="129" t="n"/>
    </row>
    <row r="242558">
      <c r="J242558" s="129" t="n"/>
    </row>
    <row r="242559">
      <c r="J242559" s="129" t="n"/>
    </row>
    <row r="242560">
      <c r="J242560" s="129" t="n"/>
    </row>
    <row r="242561">
      <c r="J242561" s="129" t="n"/>
    </row>
    <row r="242562">
      <c r="J242562" s="129" t="n"/>
    </row>
    <row r="242569">
      <c r="J242569" s="129" t="n"/>
    </row>
    <row r="242572">
      <c r="J242572" s="129" t="n"/>
    </row>
    <row r="242575">
      <c r="J242575" s="129" t="n"/>
    </row>
    <row r="242578">
      <c r="J242578" s="129" t="n"/>
    </row>
    <row r="242582">
      <c r="J242582" s="129" t="n"/>
    </row>
    <row r="242591">
      <c r="J242591" s="129" t="n"/>
    </row>
    <row r="242593">
      <c r="J242593" s="129" t="n"/>
    </row>
    <row r="242595">
      <c r="J242595" s="129" t="n"/>
    </row>
    <row r="242596">
      <c r="J242596" s="129" t="n"/>
    </row>
    <row r="242600">
      <c r="J242600" s="129" t="n"/>
    </row>
    <row r="242601">
      <c r="J242601" s="129" t="n"/>
    </row>
    <row r="242602">
      <c r="J242602" s="129" t="n"/>
    </row>
    <row r="242603">
      <c r="J242603" s="129" t="n"/>
    </row>
    <row r="242604">
      <c r="J242604" s="129" t="n"/>
    </row>
    <row r="242605">
      <c r="J242605" s="129" t="n"/>
    </row>
    <row r="242608">
      <c r="J242608" s="129" t="n"/>
    </row>
    <row r="242609">
      <c r="J242609" s="129" t="n"/>
    </row>
    <row r="242614">
      <c r="J242614" s="129" t="n"/>
    </row>
    <row r="242616">
      <c r="J242616" s="129" t="n"/>
    </row>
    <row r="242617">
      <c r="J242617" s="129" t="n"/>
    </row>
    <row r="242618">
      <c r="J242618" s="129" t="n"/>
    </row>
    <row r="242622">
      <c r="J242622" s="129" t="n"/>
    </row>
    <row r="242623">
      <c r="J242623" s="129" t="n"/>
    </row>
    <row r="242626">
      <c r="J242626" s="129" t="n"/>
    </row>
    <row r="242631">
      <c r="J242631" s="129" t="n"/>
    </row>
    <row r="242632">
      <c r="J242632" s="129" t="n"/>
    </row>
    <row r="242635">
      <c r="J242635" s="129" t="n"/>
    </row>
    <row r="242640">
      <c r="J242640" s="129" t="n"/>
    </row>
    <row r="242641">
      <c r="J242641" s="129" t="n"/>
    </row>
    <row r="242642">
      <c r="J242642" s="129" t="n"/>
    </row>
    <row r="242643">
      <c r="J242643" s="129" t="n"/>
    </row>
    <row r="242644">
      <c r="J242644" s="129" t="n"/>
    </row>
    <row r="242645">
      <c r="J242645" s="129" t="n"/>
    </row>
    <row r="242646">
      <c r="J242646" s="129" t="n"/>
    </row>
    <row r="242648">
      <c r="J242648" s="129" t="n"/>
    </row>
    <row r="242649">
      <c r="J242649" s="129" t="n"/>
    </row>
    <row r="242650">
      <c r="J242650" s="129" t="n"/>
    </row>
    <row r="242653">
      <c r="J242653" s="129" t="n"/>
    </row>
    <row r="242654">
      <c r="J242654" s="129" t="n"/>
    </row>
    <row r="242655">
      <c r="J242655" s="129" t="n"/>
    </row>
    <row r="242656">
      <c r="J242656" s="129" t="n"/>
    </row>
    <row r="242658">
      <c r="J242658" s="129" t="n"/>
    </row>
    <row r="242663">
      <c r="J242663" s="129" t="n"/>
    </row>
    <row r="242664">
      <c r="J242664" s="129" t="n"/>
    </row>
    <row r="242667">
      <c r="J242667" s="129" t="n"/>
    </row>
    <row r="242669">
      <c r="J242669" s="129" t="n"/>
    </row>
    <row r="242671">
      <c r="J242671" s="129" t="n"/>
    </row>
    <row r="242679">
      <c r="J242679" s="129" t="n"/>
    </row>
    <row r="242680">
      <c r="J242680" s="129" t="n"/>
    </row>
    <row r="242682">
      <c r="J242682" s="129" t="n"/>
    </row>
    <row r="242684">
      <c r="J242684" s="129" t="n"/>
    </row>
    <row r="242685">
      <c r="J242685" s="129" t="n"/>
    </row>
    <row r="242687">
      <c r="J242687" s="129" t="n"/>
    </row>
    <row r="242689">
      <c r="J242689" s="129" t="n"/>
    </row>
    <row r="242690">
      <c r="J242690" s="129" t="n"/>
    </row>
    <row r="242691">
      <c r="J242691" s="129" t="n"/>
    </row>
    <row r="242692">
      <c r="J242692" s="129" t="n"/>
    </row>
    <row r="242695">
      <c r="J242695" s="129" t="n"/>
    </row>
    <row r="242696">
      <c r="J242696" s="129" t="n"/>
    </row>
    <row r="242697">
      <c r="J242697" s="129" t="n"/>
    </row>
    <row r="242699">
      <c r="J242699" s="129" t="n"/>
    </row>
    <row r="242700">
      <c r="J242700" s="129" t="n"/>
    </row>
    <row r="242701">
      <c r="J242701" s="129" t="n"/>
    </row>
    <row r="242702">
      <c r="J242702" s="129" t="n"/>
    </row>
    <row r="242703">
      <c r="J242703" s="129" t="n"/>
    </row>
    <row r="242704">
      <c r="J242704" s="129" t="n"/>
    </row>
    <row r="242705">
      <c r="J242705" s="129" t="n"/>
    </row>
    <row r="242706">
      <c r="J242706" s="129" t="n"/>
    </row>
    <row r="242707">
      <c r="J242707" s="129" t="n"/>
    </row>
    <row r="242708">
      <c r="J242708" s="129" t="n"/>
    </row>
    <row r="242712">
      <c r="J242712" s="129" t="n"/>
    </row>
    <row r="242716">
      <c r="J242716" s="129" t="n"/>
    </row>
    <row r="242721">
      <c r="J242721" s="129" t="n"/>
    </row>
    <row r="242722">
      <c r="J242722" s="129" t="n"/>
    </row>
    <row r="242723">
      <c r="J242723" s="129" t="n"/>
    </row>
    <row r="242725">
      <c r="J242725" s="129" t="n"/>
    </row>
    <row r="242726">
      <c r="J242726" s="129" t="n"/>
    </row>
    <row r="242733">
      <c r="J242733" s="129" t="n"/>
    </row>
    <row r="242736">
      <c r="J242736" s="129" t="n"/>
    </row>
    <row r="242737">
      <c r="J242737" s="129" t="n"/>
    </row>
    <row r="242740">
      <c r="J242740" s="129" t="n"/>
    </row>
    <row r="242742">
      <c r="J242742" s="129" t="n"/>
    </row>
    <row r="242744">
      <c r="J242744" s="129" t="n"/>
    </row>
    <row r="242746">
      <c r="J242746" s="129" t="n"/>
    </row>
    <row r="242749">
      <c r="J242749" s="129" t="n"/>
    </row>
    <row r="242752">
      <c r="J242752" s="129" t="n"/>
    </row>
    <row r="242753">
      <c r="J242753" s="129" t="n"/>
    </row>
    <row r="242754">
      <c r="J242754" s="129" t="n"/>
    </row>
    <row r="242755">
      <c r="J242755" s="129" t="n"/>
    </row>
    <row r="242757">
      <c r="J242757" s="129" t="n"/>
    </row>
    <row r="242758">
      <c r="J242758" s="129" t="n"/>
    </row>
    <row r="242759">
      <c r="J242759" s="129" t="n"/>
    </row>
    <row r="242762">
      <c r="J242762" s="129" t="n"/>
    </row>
    <row r="242763">
      <c r="J242763" s="129" t="n"/>
    </row>
    <row r="242764">
      <c r="J242764" s="129" t="n"/>
    </row>
    <row r="242765">
      <c r="J242765" s="129" t="n"/>
    </row>
    <row r="242768">
      <c r="J242768" s="129" t="n"/>
    </row>
    <row r="242769">
      <c r="J242769" s="129" t="n"/>
    </row>
    <row r="242770">
      <c r="J242770" s="129" t="n"/>
    </row>
    <row r="242771">
      <c r="J242771" s="129" t="n"/>
    </row>
    <row r="242774">
      <c r="J242774" s="129" t="n"/>
    </row>
    <row r="242777">
      <c r="J242777" s="129" t="n"/>
    </row>
    <row r="242778">
      <c r="J242778" s="129" t="n"/>
    </row>
    <row r="242780">
      <c r="J242780" s="129" t="n"/>
    </row>
    <row r="242781">
      <c r="J242781" s="129" t="n"/>
    </row>
    <row r="242785">
      <c r="J242785" s="129" t="n"/>
    </row>
    <row r="242787">
      <c r="J242787" s="129" t="n"/>
    </row>
    <row r="242788">
      <c r="J242788" s="129" t="n"/>
    </row>
    <row r="242789">
      <c r="J242789" s="129" t="n"/>
    </row>
    <row r="242790">
      <c r="J242790" s="129" t="n"/>
    </row>
    <row r="242791">
      <c r="J242791" s="129" t="n"/>
    </row>
    <row r="242795">
      <c r="J242795" s="129" t="n"/>
    </row>
    <row r="242796">
      <c r="J242796" s="129" t="n"/>
    </row>
    <row r="242797">
      <c r="J242797" s="129" t="n"/>
    </row>
    <row r="242798">
      <c r="J242798" s="129" t="n"/>
    </row>
    <row r="242799">
      <c r="J242799" s="129" t="n"/>
    </row>
    <row r="242800">
      <c r="J242800" s="129" t="n"/>
    </row>
    <row r="242802">
      <c r="J242802" s="129" t="n"/>
    </row>
    <row r="242803">
      <c r="J242803" s="129" t="n"/>
    </row>
    <row r="242804">
      <c r="J242804" s="129" t="n"/>
    </row>
    <row r="242805">
      <c r="J242805" s="129" t="n"/>
    </row>
    <row r="242806">
      <c r="J242806" s="129" t="n"/>
    </row>
    <row r="242807">
      <c r="J242807" s="129" t="n"/>
    </row>
    <row r="242808">
      <c r="J242808" s="129" t="n"/>
    </row>
    <row r="242809">
      <c r="J242809" s="129" t="n"/>
    </row>
    <row r="242810">
      <c r="J242810" s="129" t="n"/>
    </row>
    <row r="242816">
      <c r="J242816" s="129" t="n"/>
    </row>
    <row r="242817">
      <c r="J242817" s="129" t="n"/>
    </row>
    <row r="242820">
      <c r="J242820" s="129" t="n"/>
    </row>
    <row r="242822">
      <c r="J242822" s="129" t="n"/>
    </row>
    <row r="242823">
      <c r="J242823" s="129" t="n"/>
    </row>
    <row r="242828">
      <c r="J242828" s="129" t="n"/>
    </row>
    <row r="242829">
      <c r="J242829" s="129" t="n"/>
    </row>
    <row r="242831">
      <c r="J242831" s="129" t="n"/>
    </row>
    <row r="242832">
      <c r="J242832" s="129" t="n"/>
    </row>
    <row r="242833">
      <c r="J242833" s="129" t="n"/>
    </row>
    <row r="242834">
      <c r="J242834" s="129" t="n"/>
    </row>
    <row r="242835">
      <c r="J242835" s="129" t="n"/>
    </row>
    <row r="242836">
      <c r="J242836" s="129" t="n"/>
    </row>
    <row r="242837">
      <c r="J242837" s="129" t="n"/>
    </row>
    <row r="242838">
      <c r="J242838" s="129" t="n"/>
    </row>
    <row r="242840">
      <c r="J242840" s="129" t="n"/>
    </row>
    <row r="242841">
      <c r="J242841" s="129" t="n"/>
    </row>
    <row r="242842">
      <c r="J242842" s="129" t="n"/>
    </row>
    <row r="242843">
      <c r="J242843" s="129" t="n"/>
    </row>
    <row r="242844">
      <c r="J242844" s="129" t="n"/>
    </row>
    <row r="242845">
      <c r="J242845" s="129" t="n"/>
    </row>
    <row r="242846">
      <c r="J242846" s="129" t="n"/>
    </row>
    <row r="242847">
      <c r="J242847" s="129" t="n"/>
    </row>
    <row r="242848">
      <c r="J242848" s="129" t="n"/>
    </row>
    <row r="242850">
      <c r="J242850" s="129" t="n"/>
    </row>
    <row r="242851">
      <c r="J242851" s="129" t="n"/>
    </row>
    <row r="242852">
      <c r="J242852" s="129" t="n"/>
    </row>
    <row r="242853">
      <c r="J242853" s="129" t="n"/>
    </row>
    <row r="242854">
      <c r="J242854" s="129" t="n"/>
    </row>
    <row r="242855">
      <c r="J242855" s="129" t="n"/>
    </row>
    <row r="242856">
      <c r="J242856" s="129" t="n"/>
    </row>
    <row r="242857">
      <c r="J242857" s="129" t="n"/>
    </row>
    <row r="242858">
      <c r="J242858" s="129" t="n"/>
    </row>
    <row r="242859">
      <c r="J242859" s="129" t="n"/>
    </row>
    <row r="242861">
      <c r="J242861" s="129" t="n"/>
    </row>
    <row r="242863">
      <c r="J242863" s="129" t="n"/>
    </row>
    <row r="242865">
      <c r="J242865" s="129" t="n"/>
    </row>
    <row r="242868">
      <c r="J242868" s="129" t="n"/>
    </row>
    <row r="242874">
      <c r="J242874" s="129" t="n"/>
    </row>
    <row r="242875">
      <c r="J242875" s="129" t="n"/>
    </row>
    <row r="242876">
      <c r="J242876" s="129" t="n"/>
    </row>
    <row r="242878">
      <c r="J242878" s="129" t="n"/>
    </row>
    <row r="242880">
      <c r="J242880" s="129" t="n"/>
    </row>
    <row r="242881">
      <c r="J242881" s="129" t="n"/>
    </row>
    <row r="242882">
      <c r="J242882" s="129" t="n"/>
    </row>
    <row r="242883">
      <c r="J242883" s="129" t="n"/>
    </row>
    <row r="242884">
      <c r="J242884" s="129" t="n"/>
    </row>
    <row r="242886">
      <c r="J242886" s="129" t="n"/>
    </row>
    <row r="242889">
      <c r="J242889" s="129" t="n"/>
    </row>
    <row r="242890">
      <c r="J242890" s="129" t="n"/>
    </row>
    <row r="242891">
      <c r="J242891" s="129" t="n"/>
    </row>
    <row r="242892">
      <c r="J242892" s="129" t="n"/>
    </row>
    <row r="242895">
      <c r="J242895" s="129" t="n"/>
    </row>
    <row r="242896">
      <c r="J242896" s="129" t="n"/>
    </row>
    <row r="242897">
      <c r="J242897" s="129" t="n"/>
    </row>
    <row r="242900">
      <c r="J242900" s="129" t="n"/>
    </row>
    <row r="242901">
      <c r="J242901" s="129" t="n"/>
    </row>
    <row r="242902">
      <c r="J242902" s="129" t="n"/>
    </row>
    <row r="242903">
      <c r="J242903" s="129" t="n"/>
    </row>
    <row r="242905">
      <c r="J242905" s="129" t="n"/>
    </row>
    <row r="242907">
      <c r="J242907" s="129" t="n"/>
    </row>
    <row r="242909">
      <c r="J242909" s="129" t="n"/>
    </row>
    <row r="242910">
      <c r="J242910" s="129" t="n"/>
    </row>
    <row r="242915">
      <c r="J242915" s="129" t="n"/>
    </row>
    <row r="242918">
      <c r="J242918" s="129" t="n"/>
    </row>
    <row r="242920">
      <c r="J242920" s="129" t="n"/>
    </row>
    <row r="242921">
      <c r="J242921" s="129" t="n"/>
    </row>
    <row r="242922">
      <c r="J242922" s="129" t="n"/>
    </row>
    <row r="242924">
      <c r="J242924" s="129" t="n"/>
    </row>
    <row r="242927">
      <c r="J242927" s="129" t="n"/>
    </row>
    <row r="242928">
      <c r="J242928" s="129" t="n"/>
    </row>
    <row r="242930">
      <c r="J242930" s="129" t="n"/>
    </row>
    <row r="242931">
      <c r="J242931" s="129" t="n"/>
    </row>
    <row r="242932">
      <c r="J242932" s="129" t="n"/>
    </row>
    <row r="242933">
      <c r="J242933" s="129" t="n"/>
    </row>
    <row r="242934">
      <c r="J242934" s="129" t="n"/>
    </row>
    <row r="242935">
      <c r="J242935" s="129" t="n"/>
    </row>
    <row r="242936">
      <c r="J242936" s="129" t="n"/>
    </row>
    <row r="242937">
      <c r="J242937" s="129" t="n"/>
    </row>
    <row r="242940">
      <c r="J242940" s="129" t="n"/>
    </row>
    <row r="242941">
      <c r="J242941" s="129" t="n"/>
    </row>
    <row r="242943">
      <c r="J242943" s="129" t="n"/>
    </row>
    <row r="242944">
      <c r="J242944" s="129" t="n"/>
    </row>
    <row r="242945">
      <c r="J242945" s="129" t="n"/>
    </row>
    <row r="242946">
      <c r="J242946" s="129" t="n"/>
    </row>
    <row r="242947">
      <c r="J242947" s="129" t="n"/>
    </row>
    <row r="242950">
      <c r="J242950" s="129" t="n"/>
    </row>
    <row r="242951">
      <c r="J242951" s="129" t="n"/>
    </row>
    <row r="242952">
      <c r="J242952" s="129" t="n"/>
    </row>
    <row r="242953">
      <c r="J242953" s="129" t="n"/>
    </row>
    <row r="242954">
      <c r="J242954" s="129" t="n"/>
    </row>
    <row r="242955">
      <c r="J242955" s="129" t="n"/>
    </row>
    <row r="242956">
      <c r="J242956" s="129" t="n"/>
    </row>
    <row r="242957">
      <c r="J242957" s="129" t="n"/>
    </row>
    <row r="242958">
      <c r="J242958" s="129" t="n"/>
    </row>
    <row r="242959">
      <c r="J242959" s="129" t="n"/>
    </row>
    <row r="242960">
      <c r="J242960" s="129" t="n"/>
    </row>
    <row r="242961">
      <c r="J242961" s="129" t="n"/>
    </row>
    <row r="242963">
      <c r="J242963" s="129" t="n"/>
    </row>
    <row r="242964">
      <c r="J242964" s="129" t="n"/>
    </row>
    <row r="242965">
      <c r="J242965" s="129" t="n"/>
    </row>
    <row r="242967">
      <c r="J242967" s="129" t="n"/>
    </row>
    <row r="242968">
      <c r="J242968" s="129" t="n"/>
    </row>
    <row r="242970">
      <c r="J242970" s="129" t="n"/>
    </row>
    <row r="242971">
      <c r="J242971" s="129" t="n"/>
    </row>
    <row r="242972">
      <c r="J242972" s="129" t="n"/>
    </row>
    <row r="242973">
      <c r="J242973" s="129" t="n"/>
    </row>
    <row r="242974">
      <c r="J242974" s="129" t="n"/>
    </row>
    <row r="242975">
      <c r="J242975" s="129" t="n"/>
    </row>
    <row r="242976">
      <c r="J242976" s="129" t="n"/>
    </row>
    <row r="242978">
      <c r="J242978" s="129" t="n"/>
    </row>
    <row r="242979">
      <c r="J242979" s="129" t="n"/>
    </row>
    <row r="242980">
      <c r="J242980" s="129" t="n"/>
    </row>
    <row r="242981">
      <c r="J242981" s="129" t="n"/>
    </row>
    <row r="242982">
      <c r="J242982" s="129" t="n"/>
    </row>
    <row r="242983">
      <c r="J242983" s="129" t="n"/>
    </row>
    <row r="242984">
      <c r="J242984" s="129" t="n"/>
    </row>
    <row r="242985">
      <c r="J242985" s="129" t="n"/>
    </row>
    <row r="242986">
      <c r="J242986" s="129" t="n"/>
    </row>
    <row r="242987">
      <c r="J242987" s="129" t="n"/>
    </row>
    <row r="242988">
      <c r="J242988" s="129" t="n"/>
    </row>
    <row r="242990">
      <c r="J242990" s="129" t="n"/>
    </row>
    <row r="242991">
      <c r="J242991" s="129" t="n"/>
    </row>
    <row r="242992">
      <c r="J242992" s="129" t="n"/>
    </row>
    <row r="242993">
      <c r="J242993" s="129" t="n"/>
    </row>
    <row r="242994">
      <c r="J242994" s="129" t="n"/>
    </row>
    <row r="242995">
      <c r="J242995" s="129" t="n"/>
    </row>
    <row r="242996">
      <c r="J242996" s="129" t="n"/>
    </row>
    <row r="242997">
      <c r="J242997" s="129" t="n"/>
    </row>
    <row r="242998">
      <c r="J242998" s="129" t="n"/>
    </row>
    <row r="242999">
      <c r="J242999" s="129" t="n"/>
    </row>
    <row r="243001">
      <c r="J243001" s="129" t="n"/>
    </row>
    <row r="243003">
      <c r="J243003" s="129" t="n"/>
    </row>
    <row r="243004">
      <c r="J243004" s="129" t="n"/>
    </row>
    <row r="243005">
      <c r="J243005" s="129" t="n"/>
    </row>
    <row r="243006">
      <c r="J243006" s="129" t="n"/>
    </row>
    <row r="243009">
      <c r="J243009" s="129" t="n"/>
    </row>
    <row r="243010">
      <c r="J243010" s="129" t="n"/>
    </row>
    <row r="243011">
      <c r="J243011" s="129" t="n"/>
    </row>
    <row r="243013">
      <c r="J243013" s="129" t="n"/>
    </row>
    <row r="243014">
      <c r="J243014" s="129" t="n"/>
    </row>
    <row r="243015">
      <c r="J243015" s="129" t="n"/>
    </row>
    <row r="243016">
      <c r="J243016" s="129" t="n"/>
    </row>
    <row r="243018">
      <c r="J243018" s="129" t="n"/>
    </row>
    <row r="243019">
      <c r="J243019" s="129" t="n"/>
    </row>
    <row r="243020">
      <c r="J243020" s="129" t="n"/>
    </row>
    <row r="243021">
      <c r="J243021" s="129" t="n"/>
    </row>
    <row r="243022">
      <c r="J243022" s="129" t="n"/>
    </row>
    <row r="243023">
      <c r="J243023" s="129" t="n"/>
    </row>
    <row r="243026">
      <c r="J243026" s="129" t="n"/>
    </row>
    <row r="243027">
      <c r="J243027" s="129" t="n"/>
    </row>
    <row r="243028">
      <c r="J243028" s="129" t="n"/>
    </row>
    <row r="243029">
      <c r="J243029" s="129" t="n"/>
    </row>
    <row r="243030">
      <c r="J243030" s="129" t="n"/>
    </row>
    <row r="243031">
      <c r="J243031" s="129" t="n"/>
    </row>
    <row r="243032">
      <c r="J243032" s="129" t="n"/>
    </row>
    <row r="243033">
      <c r="J243033" s="129" t="n"/>
    </row>
    <row r="243034">
      <c r="J243034" s="129" t="n"/>
    </row>
    <row r="243035">
      <c r="J243035" s="129" t="n"/>
    </row>
    <row r="243036">
      <c r="J243036" s="129" t="n"/>
    </row>
    <row r="243037">
      <c r="J243037" s="129" t="n"/>
    </row>
    <row r="243038">
      <c r="J243038" s="129" t="n"/>
    </row>
    <row r="243039">
      <c r="J243039" s="129" t="n"/>
    </row>
    <row r="243040">
      <c r="J243040" s="129" t="n"/>
    </row>
    <row r="243041">
      <c r="J243041" s="129" t="n"/>
    </row>
    <row r="243042">
      <c r="J243042" s="129" t="n"/>
    </row>
    <row r="243043">
      <c r="J243043" s="129" t="n"/>
    </row>
    <row r="243044">
      <c r="J243044" s="129" t="n"/>
    </row>
    <row r="243045">
      <c r="J243045" s="129" t="n"/>
    </row>
    <row r="243046">
      <c r="J243046" s="129" t="n"/>
    </row>
    <row r="243047">
      <c r="J243047" s="129" t="n"/>
    </row>
    <row r="243048">
      <c r="J243048" s="129" t="n"/>
    </row>
    <row r="243049">
      <c r="J243049" s="129" t="n"/>
    </row>
    <row r="243050">
      <c r="J243050" s="129" t="n"/>
    </row>
    <row r="243051">
      <c r="J243051" s="129" t="n"/>
    </row>
    <row r="243052">
      <c r="J243052" s="129" t="n"/>
    </row>
    <row r="243053">
      <c r="J243053" s="129" t="n"/>
    </row>
    <row r="243054">
      <c r="J243054" s="129" t="n"/>
    </row>
    <row r="243055">
      <c r="J243055" s="129" t="n"/>
    </row>
    <row r="243056">
      <c r="J243056" s="129" t="n"/>
    </row>
    <row r="243057">
      <c r="J243057" s="129" t="n"/>
    </row>
    <row r="243058">
      <c r="J243058" s="129" t="n"/>
    </row>
    <row r="243060">
      <c r="J243060" s="129" t="n"/>
    </row>
    <row r="243061">
      <c r="J243061" s="129" t="n"/>
    </row>
    <row r="243062">
      <c r="J243062" s="129" t="n"/>
    </row>
    <row r="243063">
      <c r="J243063" s="129" t="n"/>
    </row>
    <row r="243064">
      <c r="J243064" s="129" t="n"/>
    </row>
    <row r="243065">
      <c r="J243065" s="129" t="n"/>
    </row>
    <row r="243066">
      <c r="J243066" s="129" t="n"/>
    </row>
    <row r="243067">
      <c r="J243067" s="129" t="n"/>
    </row>
    <row r="243068">
      <c r="J243068" s="129" t="n"/>
    </row>
    <row r="243069">
      <c r="J243069" s="129" t="n"/>
    </row>
    <row r="243070">
      <c r="J243070" s="129" t="n"/>
    </row>
    <row r="243071">
      <c r="J243071" s="129" t="n"/>
    </row>
    <row r="243072">
      <c r="J243072" s="129" t="n"/>
    </row>
    <row r="243073">
      <c r="J243073" s="129" t="n"/>
    </row>
    <row r="243074">
      <c r="J243074" s="129" t="n"/>
    </row>
    <row r="243075">
      <c r="J243075" s="129" t="n"/>
    </row>
    <row r="243076">
      <c r="J243076" s="129" t="n"/>
    </row>
    <row r="243077">
      <c r="J243077" s="129" t="n"/>
    </row>
    <row r="243078">
      <c r="J243078" s="129" t="n"/>
    </row>
    <row r="243079">
      <c r="J243079" s="129" t="n"/>
    </row>
    <row r="243080">
      <c r="J243080" s="129" t="n"/>
    </row>
    <row r="243081">
      <c r="J243081" s="129" t="n"/>
    </row>
    <row r="243082">
      <c r="J243082" s="129" t="n"/>
    </row>
    <row r="243083">
      <c r="J243083" s="129" t="n"/>
    </row>
    <row r="243084">
      <c r="J243084" s="129" t="n"/>
    </row>
    <row r="243085">
      <c r="J243085" s="129" t="n"/>
    </row>
    <row r="243086">
      <c r="J243086" s="129" t="n"/>
    </row>
    <row r="243087">
      <c r="J243087" s="129" t="n"/>
    </row>
    <row r="243088">
      <c r="J243088" s="129" t="n"/>
    </row>
    <row r="243089">
      <c r="J243089" s="129" t="n"/>
    </row>
    <row r="243090">
      <c r="J243090" s="129" t="n"/>
    </row>
    <row r="243091">
      <c r="J243091" s="129" t="n"/>
    </row>
    <row r="243092">
      <c r="J243092" s="129" t="n"/>
    </row>
    <row r="243093">
      <c r="J243093" s="129" t="n"/>
    </row>
    <row r="243096">
      <c r="J243096" s="129" t="n"/>
    </row>
    <row r="243097">
      <c r="J243097" s="129" t="n"/>
    </row>
    <row r="243099">
      <c r="J243099" s="129" t="n"/>
    </row>
    <row r="243100">
      <c r="J243100" s="129" t="n"/>
    </row>
    <row r="243101">
      <c r="J243101" s="129" t="n"/>
    </row>
    <row r="243102">
      <c r="J243102" s="129" t="n"/>
    </row>
    <row r="243103">
      <c r="J243103" s="129" t="n"/>
    </row>
    <row r="243104">
      <c r="J243104" s="129" t="n"/>
    </row>
    <row r="243105">
      <c r="J243105" s="129" t="n"/>
    </row>
    <row r="243106">
      <c r="J243106" s="129" t="n"/>
    </row>
    <row r="243108">
      <c r="J243108" s="129" t="n"/>
    </row>
    <row r="243109">
      <c r="J243109" s="129" t="n"/>
    </row>
    <row r="243110">
      <c r="J243110" s="129" t="n"/>
    </row>
    <row r="243112">
      <c r="J243112" s="129" t="n"/>
    </row>
    <row r="243113">
      <c r="J243113" s="129" t="n"/>
    </row>
    <row r="243114">
      <c r="J243114" s="129" t="n"/>
    </row>
    <row r="243115">
      <c r="J243115" s="129" t="n"/>
    </row>
    <row r="243116">
      <c r="J243116" s="129" t="n"/>
    </row>
    <row r="243117">
      <c r="J243117" s="129" t="n"/>
    </row>
    <row r="243118">
      <c r="J243118" s="129" t="n"/>
    </row>
    <row r="243119">
      <c r="J243119" s="129" t="n"/>
    </row>
    <row r="243120">
      <c r="J243120" s="129" t="n"/>
    </row>
    <row r="243121">
      <c r="J243121" s="129" t="n"/>
    </row>
    <row r="243122">
      <c r="J243122" s="129" t="n"/>
    </row>
    <row r="243123">
      <c r="J243123" s="129" t="n"/>
    </row>
    <row r="243124">
      <c r="J243124" s="129" t="n"/>
    </row>
    <row r="243126">
      <c r="J243126" s="129" t="n"/>
    </row>
    <row r="243127">
      <c r="J243127" s="129" t="n"/>
    </row>
    <row r="243128">
      <c r="J243128" s="129" t="n"/>
    </row>
    <row r="243129">
      <c r="J243129" s="129" t="n"/>
    </row>
    <row r="243130">
      <c r="J243130" s="129" t="n"/>
    </row>
    <row r="243131">
      <c r="J243131" s="129" t="n"/>
    </row>
    <row r="243132">
      <c r="J243132" s="129" t="n"/>
    </row>
    <row r="243133">
      <c r="J243133" s="129" t="n"/>
    </row>
    <row r="243134">
      <c r="J243134" s="129" t="n"/>
    </row>
    <row r="243135">
      <c r="J243135" s="129" t="n"/>
    </row>
    <row r="243136">
      <c r="J243136" s="129" t="n"/>
    </row>
    <row r="243137">
      <c r="J243137" s="129" t="n"/>
    </row>
    <row r="243138">
      <c r="J243138" s="129" t="n"/>
    </row>
    <row r="243139">
      <c r="J243139" s="129" t="n"/>
    </row>
    <row r="243140">
      <c r="J243140" s="129" t="n"/>
    </row>
    <row r="243141">
      <c r="J243141" s="129" t="n"/>
    </row>
    <row r="243142">
      <c r="J243142" s="129" t="n"/>
    </row>
    <row r="243143">
      <c r="J243143" s="129" t="n"/>
    </row>
    <row r="243144">
      <c r="J243144" s="129" t="n"/>
    </row>
    <row r="243145">
      <c r="J243145" s="129" t="n"/>
    </row>
    <row r="243224">
      <c r="J243224" s="129" t="n"/>
    </row>
    <row r="243228">
      <c r="J243228" s="129" t="n"/>
    </row>
    <row r="243231">
      <c r="J243231" s="129" t="n"/>
    </row>
    <row r="243232">
      <c r="J243232" s="129" t="n"/>
    </row>
    <row r="243238">
      <c r="J243238" s="129" t="n"/>
    </row>
    <row r="243239">
      <c r="J243239" s="129" t="n"/>
    </row>
    <row r="243240">
      <c r="J243240" s="129" t="n"/>
    </row>
    <row r="243243">
      <c r="J243243" s="129" t="n"/>
    </row>
    <row r="243246">
      <c r="J243246" s="129" t="n"/>
    </row>
    <row r="243254">
      <c r="J243254" s="129" t="n"/>
    </row>
    <row r="243255">
      <c r="J243255" s="129" t="n"/>
    </row>
    <row r="243257">
      <c r="J243257" s="129" t="n"/>
    </row>
    <row r="243258">
      <c r="J243258" s="129" t="n"/>
    </row>
    <row r="243260">
      <c r="J243260" s="129" t="n"/>
    </row>
    <row r="243262">
      <c r="J243262" s="129" t="n"/>
    </row>
    <row r="243265">
      <c r="J243265" s="129" t="n"/>
    </row>
    <row r="243270">
      <c r="J243270" s="129" t="n"/>
    </row>
    <row r="243271">
      <c r="J243271" s="129" t="n"/>
    </row>
    <row r="243274">
      <c r="J243274" s="129" t="n"/>
    </row>
    <row r="243275">
      <c r="J243275" s="129" t="n"/>
    </row>
    <row r="243276">
      <c r="J243276" s="129" t="n"/>
    </row>
    <row r="243279">
      <c r="J243279" s="129" t="n"/>
    </row>
    <row r="243280">
      <c r="J243280" s="129" t="n"/>
    </row>
    <row r="243281">
      <c r="J243281" s="129" t="n"/>
    </row>
    <row r="243282">
      <c r="J243282" s="129" t="n"/>
    </row>
    <row r="243283">
      <c r="J243283" s="129" t="n"/>
    </row>
    <row r="243287">
      <c r="J243287" s="129" t="n"/>
    </row>
    <row r="243288">
      <c r="J243288" s="129" t="n"/>
    </row>
    <row r="243289">
      <c r="J243289" s="129" t="n"/>
    </row>
    <row r="243290">
      <c r="J243290" s="129" t="n"/>
    </row>
    <row r="243291">
      <c r="J243291" s="129" t="n"/>
    </row>
    <row r="243292">
      <c r="J243292" s="129" t="n"/>
    </row>
    <row r="243293">
      <c r="J243293" s="129" t="n"/>
    </row>
    <row r="243294">
      <c r="J243294" s="129" t="n"/>
    </row>
    <row r="243295">
      <c r="J243295" s="129" t="n"/>
    </row>
    <row r="243296">
      <c r="J243296" s="129" t="n"/>
    </row>
    <row r="243297">
      <c r="J243297" s="129" t="n"/>
    </row>
    <row r="243298">
      <c r="J243298" s="129" t="n"/>
    </row>
    <row r="243299">
      <c r="J243299" s="129" t="n"/>
    </row>
    <row r="243300">
      <c r="J243300" s="129" t="n"/>
    </row>
    <row r="243301">
      <c r="J243301" s="129" t="n"/>
    </row>
    <row r="243302">
      <c r="J243302" s="129" t="n"/>
    </row>
    <row r="243303">
      <c r="J243303" s="129" t="n"/>
    </row>
    <row r="243304">
      <c r="J243304" s="129" t="n"/>
    </row>
    <row r="243305">
      <c r="J243305" s="129" t="n"/>
    </row>
    <row r="243306">
      <c r="J243306" s="129" t="n"/>
    </row>
    <row r="243307">
      <c r="J243307" s="129" t="n"/>
    </row>
    <row r="243308">
      <c r="J243308" s="129" t="n"/>
    </row>
    <row r="243309">
      <c r="J243309" s="129" t="n"/>
    </row>
    <row r="243310">
      <c r="J243310" s="129" t="n"/>
    </row>
    <row r="243311">
      <c r="J243311" s="129" t="n"/>
    </row>
    <row r="243312">
      <c r="J243312" s="129" t="n"/>
    </row>
    <row r="243313">
      <c r="J243313" s="129" t="n"/>
    </row>
    <row r="243314">
      <c r="J243314" s="129" t="n"/>
    </row>
    <row r="243315">
      <c r="J243315" s="129" t="n"/>
    </row>
    <row r="243316">
      <c r="J243316" s="129" t="n"/>
    </row>
    <row r="243317">
      <c r="J243317" s="129" t="n"/>
    </row>
    <row r="243318">
      <c r="J243318" s="129" t="n"/>
    </row>
    <row r="243319">
      <c r="J243319" s="129" t="n"/>
    </row>
    <row r="243320">
      <c r="J243320" s="129" t="n"/>
    </row>
    <row r="243321">
      <c r="J243321" s="129" t="n"/>
    </row>
    <row r="243322">
      <c r="J243322" s="129" t="n"/>
    </row>
    <row r="243323">
      <c r="J243323" s="129" t="n"/>
    </row>
    <row r="243324">
      <c r="J243324" s="129" t="n"/>
    </row>
    <row r="243325">
      <c r="J243325" s="129" t="n"/>
    </row>
    <row r="243326">
      <c r="J243326" s="129" t="n"/>
    </row>
    <row r="243328">
      <c r="J243328" s="129" t="n"/>
    </row>
    <row r="243329">
      <c r="J243329" s="129" t="n"/>
    </row>
    <row r="243330">
      <c r="J243330" s="129" t="n"/>
    </row>
    <row r="243331">
      <c r="J243331" s="129" t="n"/>
    </row>
    <row r="243332">
      <c r="J243332" s="129" t="n"/>
    </row>
    <row r="243401">
      <c r="J243401" s="129" t="n"/>
    </row>
    <row r="243411">
      <c r="J243411" s="129" t="n"/>
    </row>
    <row r="243414">
      <c r="J243414" s="129" t="n"/>
    </row>
    <row r="243422">
      <c r="J243422" s="129" t="n"/>
    </row>
    <row r="243427">
      <c r="J243427" s="129" t="n"/>
    </row>
    <row r="243428">
      <c r="J243428" s="129" t="n"/>
    </row>
    <row r="243431">
      <c r="J243431" s="129" t="n"/>
    </row>
    <row r="243432">
      <c r="J243432" s="129" t="n"/>
    </row>
    <row r="243435">
      <c r="J243435" s="129" t="n"/>
    </row>
    <row r="243436">
      <c r="J243436" s="129" t="n"/>
    </row>
    <row r="243437">
      <c r="J243437" s="129" t="n"/>
    </row>
    <row r="243439">
      <c r="J243439" s="129" t="n"/>
    </row>
    <row r="243447">
      <c r="J243447" s="129" t="n"/>
    </row>
    <row r="243448">
      <c r="J243448" s="129" t="n"/>
    </row>
    <row r="243449">
      <c r="J243449" s="129" t="n"/>
    </row>
    <row r="243450">
      <c r="J243450" s="129" t="n"/>
    </row>
    <row r="243451">
      <c r="J243451" s="129" t="n"/>
    </row>
    <row r="243452">
      <c r="J243452" s="129" t="n"/>
    </row>
    <row r="243453">
      <c r="J243453" s="129" t="n"/>
    </row>
    <row r="243454">
      <c r="J243454" s="129" t="n"/>
    </row>
    <row r="243455">
      <c r="J243455" s="129" t="n"/>
    </row>
    <row r="243458">
      <c r="J243458" s="129" t="n"/>
    </row>
    <row r="243461">
      <c r="J243461" s="129" t="n"/>
    </row>
    <row r="243462">
      <c r="J243462" s="129" t="n"/>
    </row>
    <row r="243463">
      <c r="J243463" s="129" t="n"/>
    </row>
    <row r="243464">
      <c r="J243464" s="129" t="n"/>
    </row>
    <row r="243467">
      <c r="J243467" s="129" t="n"/>
    </row>
    <row r="243468">
      <c r="J243468" s="129" t="n"/>
    </row>
    <row r="243469">
      <c r="J243469" s="129" t="n"/>
    </row>
    <row r="243472">
      <c r="J243472" s="129" t="n"/>
    </row>
    <row r="243473">
      <c r="J243473" s="129" t="n"/>
    </row>
    <row r="243474">
      <c r="J243474" s="129" t="n"/>
    </row>
    <row r="243475">
      <c r="J243475" s="129" t="n"/>
    </row>
    <row r="243476">
      <c r="J243476" s="129" t="n"/>
    </row>
    <row r="243480">
      <c r="J243480" s="129" t="n"/>
    </row>
    <row r="243481">
      <c r="J243481" s="129" t="n"/>
    </row>
    <row r="243482">
      <c r="J243482" s="129" t="n"/>
    </row>
    <row r="243483">
      <c r="J243483" s="129" t="n"/>
    </row>
    <row r="243484">
      <c r="J243484" s="129" t="n"/>
    </row>
    <row r="243485">
      <c r="J243485" s="129" t="n"/>
    </row>
    <row r="243486">
      <c r="J243486" s="129" t="n"/>
    </row>
    <row r="243487">
      <c r="J243487" s="129" t="n"/>
    </row>
    <row r="243488">
      <c r="J243488" s="129" t="n"/>
    </row>
    <row r="243489">
      <c r="J243489" s="129" t="n"/>
    </row>
    <row r="243490">
      <c r="J243490" s="129" t="n"/>
    </row>
    <row r="243491">
      <c r="J243491" s="129" t="n"/>
    </row>
    <row r="243492">
      <c r="J243492" s="129" t="n"/>
    </row>
    <row r="243493">
      <c r="J243493" s="129" t="n"/>
    </row>
    <row r="243494">
      <c r="J243494" s="129" t="n"/>
    </row>
    <row r="243495">
      <c r="J243495" s="129" t="n"/>
    </row>
    <row r="243496">
      <c r="J243496" s="129" t="n"/>
    </row>
    <row r="243497">
      <c r="J243497" s="129" t="n"/>
    </row>
    <row r="243498">
      <c r="J243498" s="129" t="n"/>
    </row>
    <row r="243499">
      <c r="J243499" s="129" t="n"/>
    </row>
    <row r="243500">
      <c r="J243500" s="129" t="n"/>
    </row>
    <row r="243501">
      <c r="J243501" s="129" t="n"/>
    </row>
    <row r="243502">
      <c r="J243502" s="129" t="n"/>
    </row>
    <row r="243503">
      <c r="J243503" s="129" t="n"/>
    </row>
    <row r="243504">
      <c r="J243504" s="129" t="n"/>
    </row>
    <row r="243505">
      <c r="J243505" s="129" t="n"/>
    </row>
    <row r="243506">
      <c r="J243506" s="129" t="n"/>
    </row>
    <row r="243507">
      <c r="J243507" s="129" t="n"/>
    </row>
    <row r="243508">
      <c r="J243508" s="129" t="n"/>
    </row>
    <row r="243509">
      <c r="J243509" s="129" t="n"/>
    </row>
    <row r="243510">
      <c r="J243510" s="129" t="n"/>
    </row>
    <row r="243511">
      <c r="J243511" s="129" t="n"/>
    </row>
    <row r="243512">
      <c r="J243512" s="129" t="n"/>
    </row>
    <row r="243513">
      <c r="J243513" s="129" t="n"/>
    </row>
    <row r="243514">
      <c r="J243514" s="129" t="n"/>
    </row>
    <row r="243515">
      <c r="J243515" s="129" t="n"/>
    </row>
    <row r="243516">
      <c r="J243516" s="129" t="n"/>
    </row>
    <row r="243517">
      <c r="J243517" s="129" t="n"/>
    </row>
    <row r="243518">
      <c r="J243518" s="129" t="n"/>
    </row>
    <row r="243519">
      <c r="J243519" s="129" t="n"/>
    </row>
    <row r="243520">
      <c r="J243520" s="129" t="n"/>
    </row>
    <row r="243522">
      <c r="J243522" s="129" t="n"/>
    </row>
    <row r="243523">
      <c r="J243523" s="129" t="n"/>
    </row>
    <row r="243524">
      <c r="J243524" s="129" t="n"/>
    </row>
    <row r="243525">
      <c r="J243525" s="129" t="n"/>
    </row>
    <row r="243526">
      <c r="J243526" s="129" t="n"/>
    </row>
    <row r="243528">
      <c r="J243528" s="129" t="n"/>
    </row>
    <row r="243532">
      <c r="J243532" s="129" t="n"/>
    </row>
    <row r="243552">
      <c r="J243552" s="129" t="n"/>
    </row>
    <row r="243553">
      <c r="J243553" s="129" t="n"/>
    </row>
    <row r="243555">
      <c r="J243555" s="129" t="n"/>
    </row>
    <row r="243557">
      <c r="J243557" s="129" t="n"/>
    </row>
    <row r="243558">
      <c r="J243558" s="129" t="n"/>
    </row>
    <row r="243561">
      <c r="J243561" s="129" t="n"/>
    </row>
    <row r="243562">
      <c r="J243562" s="129" t="n"/>
    </row>
    <row r="243563">
      <c r="J243563" s="129" t="n"/>
    </row>
    <row r="243564">
      <c r="J243564" s="129" t="n"/>
    </row>
    <row r="243565">
      <c r="J243565" s="129" t="n"/>
    </row>
    <row r="243566">
      <c r="J243566" s="129" t="n"/>
    </row>
    <row r="243570">
      <c r="J243570" s="129" t="n"/>
    </row>
    <row r="243571">
      <c r="J243571" s="129" t="n"/>
    </row>
    <row r="243572">
      <c r="J243572" s="129" t="n"/>
    </row>
    <row r="243573">
      <c r="J243573" s="129" t="n"/>
    </row>
    <row r="243574">
      <c r="J243574" s="129" t="n"/>
    </row>
    <row r="243575">
      <c r="J243575" s="129" t="n"/>
    </row>
    <row r="243576">
      <c r="J243576" s="129" t="n"/>
    </row>
    <row r="243577">
      <c r="J243577" s="129" t="n"/>
    </row>
    <row r="243578">
      <c r="J243578" s="129" t="n"/>
    </row>
    <row r="243579">
      <c r="J243579" s="129" t="n"/>
    </row>
    <row r="243580">
      <c r="J243580" s="129" t="n"/>
    </row>
    <row r="243582">
      <c r="J243582" s="129" t="n"/>
    </row>
    <row r="243583">
      <c r="J243583" s="129" t="n"/>
    </row>
    <row r="243584">
      <c r="J243584" s="129" t="n"/>
    </row>
    <row r="243585">
      <c r="J243585" s="129" t="n"/>
    </row>
    <row r="243586">
      <c r="J243586" s="129" t="n"/>
    </row>
    <row r="243587">
      <c r="J243587" s="129" t="n"/>
    </row>
    <row r="243589">
      <c r="J243589" s="129" t="n"/>
    </row>
    <row r="243591">
      <c r="J243591" s="129" t="n"/>
    </row>
    <row r="243593">
      <c r="J243593" s="129" t="n"/>
    </row>
    <row r="243596">
      <c r="J243596" s="129" t="n"/>
    </row>
    <row r="243598">
      <c r="J243598" s="129" t="n"/>
    </row>
    <row r="243601">
      <c r="J243601" s="129" t="n"/>
    </row>
    <row r="243604">
      <c r="J243604" s="129" t="n"/>
    </row>
    <row r="243605">
      <c r="J243605" s="129" t="n"/>
    </row>
    <row r="243606">
      <c r="J243606" s="129" t="n"/>
    </row>
    <row r="243607">
      <c r="J243607" s="129" t="n"/>
    </row>
    <row r="243608">
      <c r="J243608" s="129" t="n"/>
    </row>
    <row r="243609">
      <c r="J243609" s="129" t="n"/>
    </row>
    <row r="243610">
      <c r="J243610" s="129" t="n"/>
    </row>
    <row r="243611">
      <c r="J243611" s="129" t="n"/>
    </row>
    <row r="243613">
      <c r="J243613" s="129" t="n"/>
    </row>
    <row r="243616">
      <c r="J243616" s="129" t="n"/>
    </row>
    <row r="243617">
      <c r="J243617" s="129" t="n"/>
    </row>
    <row r="243618">
      <c r="J243618" s="129" t="n"/>
    </row>
    <row r="243619">
      <c r="J243619" s="129" t="n"/>
    </row>
    <row r="243620">
      <c r="J243620" s="129" t="n"/>
    </row>
    <row r="243622">
      <c r="J243622" s="129" t="n"/>
    </row>
    <row r="243623">
      <c r="J243623" s="129" t="n"/>
    </row>
    <row r="243624">
      <c r="J243624" s="129" t="n"/>
    </row>
    <row r="243625">
      <c r="J243625" s="129" t="n"/>
    </row>
    <row r="243626">
      <c r="J243626" s="129" t="n"/>
    </row>
    <row r="243629">
      <c r="J243629" s="129" t="n"/>
    </row>
    <row r="243630">
      <c r="J243630" s="129" t="n"/>
    </row>
    <row r="243632">
      <c r="J243632" s="129" t="n"/>
    </row>
    <row r="243633">
      <c r="J243633" s="129" t="n"/>
    </row>
    <row r="243635">
      <c r="J243635" s="129" t="n"/>
    </row>
    <row r="243636">
      <c r="J243636" s="129" t="n"/>
    </row>
    <row r="243639">
      <c r="J243639" s="129" t="n"/>
    </row>
    <row r="243641">
      <c r="J243641" s="129" t="n"/>
    </row>
    <row r="243642">
      <c r="J243642" s="129" t="n"/>
    </row>
    <row r="243644">
      <c r="J243644" s="129" t="n"/>
    </row>
    <row r="243645">
      <c r="J243645" s="129" t="n"/>
    </row>
    <row r="243646">
      <c r="J243646" s="129" t="n"/>
    </row>
    <row r="243647">
      <c r="J243647" s="129" t="n"/>
    </row>
    <row r="243648">
      <c r="J243648" s="129" t="n"/>
    </row>
    <row r="243649">
      <c r="J243649" s="129" t="n"/>
    </row>
    <row r="243651">
      <c r="J243651" s="129" t="n"/>
    </row>
    <row r="243654">
      <c r="J243654" s="129" t="n"/>
    </row>
    <row r="243659">
      <c r="J243659" s="129" t="n"/>
    </row>
    <row r="243661">
      <c r="J243661" s="129" t="n"/>
    </row>
    <row r="243662">
      <c r="J243662" s="129" t="n"/>
    </row>
    <row r="243663">
      <c r="J243663" s="129" t="n"/>
    </row>
    <row r="243664">
      <c r="J243664" s="129" t="n"/>
    </row>
    <row r="243665">
      <c r="J243665" s="129" t="n"/>
    </row>
    <row r="243666">
      <c r="J243666" s="129" t="n"/>
    </row>
    <row r="243667">
      <c r="J243667" s="129" t="n"/>
    </row>
    <row r="243669">
      <c r="J243669" s="129" t="n"/>
    </row>
    <row r="243671">
      <c r="J243671" s="129" t="n"/>
    </row>
    <row r="243673">
      <c r="J243673" s="129" t="n"/>
    </row>
    <row r="243674">
      <c r="J243674" s="129" t="n"/>
    </row>
    <row r="243675">
      <c r="J243675" s="129" t="n"/>
    </row>
    <row r="243676">
      <c r="J243676" s="129" t="n"/>
    </row>
    <row r="243677">
      <c r="J243677" s="129" t="n"/>
    </row>
    <row r="243678">
      <c r="J243678" s="129" t="n"/>
    </row>
    <row r="243679">
      <c r="J243679" s="129" t="n"/>
    </row>
    <row r="243681">
      <c r="J243681" s="129" t="n"/>
    </row>
    <row r="243683">
      <c r="J243683" s="129" t="n"/>
    </row>
    <row r="243684">
      <c r="J243684" s="129" t="n"/>
    </row>
    <row r="243686">
      <c r="J243686" s="129" t="n"/>
    </row>
    <row r="243687">
      <c r="J243687" s="129" t="n"/>
    </row>
    <row r="243688">
      <c r="J243688" s="129" t="n"/>
    </row>
    <row r="243690">
      <c r="J243690" s="129" t="n"/>
    </row>
    <row r="243691">
      <c r="J243691" s="129" t="n"/>
    </row>
    <row r="243693">
      <c r="J243693" s="129" t="n"/>
    </row>
    <row r="243694">
      <c r="J243694" s="129" t="n"/>
    </row>
    <row r="243695">
      <c r="J243695" s="129" t="n"/>
    </row>
    <row r="243696">
      <c r="J243696" s="129" t="n"/>
    </row>
    <row r="243697">
      <c r="J243697" s="129" t="n"/>
    </row>
    <row r="243698">
      <c r="J243698" s="129" t="n"/>
    </row>
    <row r="243699">
      <c r="J243699" s="129" t="n"/>
    </row>
    <row r="243700">
      <c r="J243700" s="129" t="n"/>
    </row>
    <row r="243701">
      <c r="J243701" s="129" t="n"/>
    </row>
    <row r="243703">
      <c r="J243703" s="129" t="n"/>
    </row>
    <row r="243706">
      <c r="J243706" s="129" t="n"/>
    </row>
    <row r="243707">
      <c r="J243707" s="129" t="n"/>
    </row>
    <row r="243709">
      <c r="J243709" s="129" t="n"/>
    </row>
    <row r="243710">
      <c r="J243710" s="129" t="n"/>
    </row>
    <row r="243711">
      <c r="J243711" s="129" t="n"/>
    </row>
    <row r="243712">
      <c r="J243712" s="129" t="n"/>
    </row>
    <row r="243713">
      <c r="J243713" s="129" t="n"/>
    </row>
    <row r="243714">
      <c r="J243714" s="129" t="n"/>
    </row>
    <row r="243715">
      <c r="J243715" s="129" t="n"/>
    </row>
    <row r="243716">
      <c r="J243716" s="129" t="n"/>
    </row>
    <row r="243717">
      <c r="J243717" s="129" t="n"/>
    </row>
    <row r="243719">
      <c r="J243719" s="129" t="n"/>
    </row>
    <row r="243720">
      <c r="J243720" s="129" t="n"/>
    </row>
    <row r="243721">
      <c r="J243721" s="129" t="n"/>
    </row>
    <row r="243722">
      <c r="J243722" s="129" t="n"/>
    </row>
    <row r="243723">
      <c r="J243723" s="129" t="n"/>
    </row>
    <row r="243724">
      <c r="J243724" s="129" t="n"/>
    </row>
    <row r="243725">
      <c r="J243725" s="129" t="n"/>
    </row>
    <row r="243726">
      <c r="J243726" s="129" t="n"/>
    </row>
    <row r="243727">
      <c r="J243727" s="129" t="n"/>
    </row>
    <row r="243729">
      <c r="J243729" s="129" t="n"/>
    </row>
    <row r="243730">
      <c r="J243730" s="129" t="n"/>
    </row>
    <row r="243731">
      <c r="J243731" s="129" t="n"/>
    </row>
    <row r="243732">
      <c r="J243732" s="129" t="n"/>
    </row>
    <row r="243733">
      <c r="J243733" s="129" t="n"/>
    </row>
    <row r="243734">
      <c r="J243734" s="129" t="n"/>
    </row>
    <row r="243735">
      <c r="J243735" s="129" t="n"/>
    </row>
    <row r="243736">
      <c r="J243736" s="129" t="n"/>
    </row>
    <row r="243737">
      <c r="J243737" s="129" t="n"/>
    </row>
    <row r="243738">
      <c r="J243738" s="129" t="n"/>
    </row>
    <row r="243744">
      <c r="J243744" s="129" t="n"/>
    </row>
    <row r="243751">
      <c r="J243751" s="129" t="n"/>
    </row>
    <row r="243754">
      <c r="J243754" s="129" t="n"/>
    </row>
    <row r="243755">
      <c r="J243755" s="129" t="n"/>
    </row>
    <row r="243760">
      <c r="J243760" s="129" t="n"/>
    </row>
    <row r="243761">
      <c r="J243761" s="129" t="n"/>
    </row>
    <row r="243764">
      <c r="J243764" s="129" t="n"/>
    </row>
    <row r="243766">
      <c r="J243766" s="129" t="n"/>
    </row>
    <row r="243768">
      <c r="J243768" s="129" t="n"/>
    </row>
    <row r="243773">
      <c r="J243773" s="129" t="n"/>
    </row>
    <row r="243774">
      <c r="J243774" s="129" t="n"/>
    </row>
    <row r="243778">
      <c r="J243778" s="129" t="n"/>
    </row>
    <row r="243779">
      <c r="J243779" s="129" t="n"/>
    </row>
    <row r="243780">
      <c r="J243780" s="129" t="n"/>
    </row>
    <row r="243781">
      <c r="J243781" s="129" t="n"/>
    </row>
    <row r="243784">
      <c r="J243784" s="129" t="n"/>
    </row>
    <row r="243786">
      <c r="J243786" s="129" t="n"/>
    </row>
    <row r="243787">
      <c r="J243787" s="129" t="n"/>
    </row>
    <row r="243788">
      <c r="J243788" s="129" t="n"/>
    </row>
    <row r="243792">
      <c r="J243792" s="129" t="n"/>
    </row>
    <row r="243793">
      <c r="J243793" s="129" t="n"/>
    </row>
    <row r="243794">
      <c r="J243794" s="129" t="n"/>
    </row>
    <row r="243796">
      <c r="J243796" s="129" t="n"/>
    </row>
    <row r="243798">
      <c r="J243798" s="129" t="n"/>
    </row>
    <row r="243803">
      <c r="J243803" s="129" t="n"/>
    </row>
    <row r="243806">
      <c r="J243806" s="129" t="n"/>
    </row>
    <row r="243809">
      <c r="J243809" s="129" t="n"/>
    </row>
    <row r="243810">
      <c r="J243810" s="129" t="n"/>
    </row>
    <row r="243811">
      <c r="J243811" s="129" t="n"/>
    </row>
    <row r="243815">
      <c r="J243815" s="129" t="n"/>
    </row>
    <row r="243819">
      <c r="J243819" s="129" t="n"/>
    </row>
    <row r="243820">
      <c r="J243820" s="129" t="n"/>
    </row>
    <row r="243822">
      <c r="J243822" s="129" t="n"/>
    </row>
    <row r="243823">
      <c r="J243823" s="129" t="n"/>
    </row>
    <row r="243825">
      <c r="J243825" s="129" t="n"/>
    </row>
    <row r="243827">
      <c r="J243827" s="129" t="n"/>
    </row>
    <row r="243828">
      <c r="J243828" s="129" t="n"/>
    </row>
    <row r="243830">
      <c r="J243830" s="129" t="n"/>
    </row>
    <row r="243832">
      <c r="J243832" s="129" t="n"/>
    </row>
    <row r="243833">
      <c r="J243833" s="129" t="n"/>
    </row>
    <row r="243834">
      <c r="J243834" s="129" t="n"/>
    </row>
    <row r="243837">
      <c r="J243837" s="129" t="n"/>
    </row>
    <row r="243840">
      <c r="J243840" s="129" t="n"/>
    </row>
    <row r="243841">
      <c r="J243841" s="129" t="n"/>
    </row>
    <row r="243842">
      <c r="J243842" s="129" t="n"/>
    </row>
    <row r="243843">
      <c r="J243843" s="129" t="n"/>
    </row>
    <row r="243844">
      <c r="J243844" s="129" t="n"/>
    </row>
    <row r="243847">
      <c r="J243847" s="129" t="n"/>
    </row>
    <row r="243852">
      <c r="J243852" s="129" t="n"/>
    </row>
    <row r="243853">
      <c r="J243853" s="129" t="n"/>
    </row>
    <row r="243855">
      <c r="J243855" s="129" t="n"/>
    </row>
    <row r="243856">
      <c r="J243856" s="129" t="n"/>
    </row>
    <row r="243858">
      <c r="J243858" s="129" t="n"/>
    </row>
    <row r="243859">
      <c r="J243859" s="129" t="n"/>
    </row>
    <row r="243860">
      <c r="J243860" s="129" t="n"/>
    </row>
    <row r="243863">
      <c r="J243863" s="129" t="n"/>
    </row>
    <row r="243865">
      <c r="J243865" s="129" t="n"/>
    </row>
    <row r="243866">
      <c r="J243866" s="129" t="n"/>
    </row>
    <row r="243867">
      <c r="J243867" s="129" t="n"/>
    </row>
    <row r="243868">
      <c r="J243868" s="129" t="n"/>
    </row>
    <row r="243870">
      <c r="J243870" s="129" t="n"/>
    </row>
    <row r="243872">
      <c r="J243872" s="129" t="n"/>
    </row>
    <row r="243875">
      <c r="J243875" s="129" t="n"/>
    </row>
    <row r="243876">
      <c r="J243876" s="129" t="n"/>
    </row>
    <row r="243877">
      <c r="J243877" s="129" t="n"/>
    </row>
    <row r="243878">
      <c r="J243878" s="129" t="n"/>
    </row>
    <row r="243879">
      <c r="J243879" s="129" t="n"/>
    </row>
    <row r="243880">
      <c r="J243880" s="129" t="n"/>
    </row>
    <row r="243881">
      <c r="J243881" s="129" t="n"/>
    </row>
    <row r="243882">
      <c r="J243882" s="129" t="n"/>
    </row>
    <row r="243883">
      <c r="J243883" s="129" t="n"/>
    </row>
    <row r="243884">
      <c r="J243884" s="129" t="n"/>
    </row>
    <row r="243888">
      <c r="J243888" s="129" t="n"/>
    </row>
    <row r="243889">
      <c r="J243889" s="129" t="n"/>
    </row>
    <row r="243891">
      <c r="J243891" s="129" t="n"/>
    </row>
    <row r="243895">
      <c r="J243895" s="129" t="n"/>
    </row>
    <row r="243898">
      <c r="J243898" s="129" t="n"/>
    </row>
    <row r="243907">
      <c r="J243907" s="129" t="n"/>
    </row>
    <row r="243910">
      <c r="J243910" s="129" t="n"/>
    </row>
    <row r="243912">
      <c r="J243912" s="129" t="n"/>
    </row>
    <row r="243916">
      <c r="J243916" s="129" t="n"/>
    </row>
    <row r="243917">
      <c r="J243917" s="129" t="n"/>
    </row>
    <row r="243918">
      <c r="J243918" s="129" t="n"/>
    </row>
    <row r="243919">
      <c r="J243919" s="129" t="n"/>
    </row>
    <row r="243923">
      <c r="J243923" s="129" t="n"/>
    </row>
    <row r="243931">
      <c r="J243931" s="129" t="n"/>
    </row>
    <row r="243933">
      <c r="J243933" s="129" t="n"/>
    </row>
    <row r="243934">
      <c r="J243934" s="129" t="n"/>
    </row>
    <row r="243935">
      <c r="J243935" s="129" t="n"/>
    </row>
    <row r="243937">
      <c r="J243937" s="129" t="n"/>
    </row>
    <row r="243938">
      <c r="J243938" s="129" t="n"/>
    </row>
    <row r="243939">
      <c r="J243939" s="129" t="n"/>
    </row>
    <row r="243940">
      <c r="J243940" s="129" t="n"/>
    </row>
    <row r="243943">
      <c r="J243943" s="129" t="n"/>
    </row>
    <row r="243944">
      <c r="J243944" s="129" t="n"/>
    </row>
    <row r="243945">
      <c r="J243945" s="129" t="n"/>
    </row>
    <row r="243946">
      <c r="J243946" s="129" t="n"/>
    </row>
    <row r="243947">
      <c r="J243947" s="129" t="n"/>
    </row>
    <row r="243949">
      <c r="J243949" s="129" t="n"/>
    </row>
    <row r="243952">
      <c r="J243952" s="129" t="n"/>
    </row>
    <row r="243953">
      <c r="J243953" s="129" t="n"/>
    </row>
    <row r="243954">
      <c r="J243954" s="129" t="n"/>
    </row>
    <row r="243955">
      <c r="J243955" s="129" t="n"/>
    </row>
    <row r="243956">
      <c r="J243956" s="129" t="n"/>
    </row>
    <row r="243957">
      <c r="J243957" s="129" t="n"/>
    </row>
    <row r="243959">
      <c r="J243959" s="129" t="n"/>
    </row>
    <row r="243961">
      <c r="J243961" s="129" t="n"/>
    </row>
    <row r="243962">
      <c r="J243962" s="129" t="n"/>
    </row>
    <row r="243963">
      <c r="J243963" s="129" t="n"/>
    </row>
    <row r="243964">
      <c r="J243964" s="129" t="n"/>
    </row>
    <row r="243965">
      <c r="J243965" s="129" t="n"/>
    </row>
    <row r="243966">
      <c r="J243966" s="129" t="n"/>
    </row>
    <row r="243967">
      <c r="J243967" s="129" t="n"/>
    </row>
    <row r="243968">
      <c r="J243968" s="129" t="n"/>
    </row>
    <row r="243970">
      <c r="J243970" s="129" t="n"/>
    </row>
    <row r="243971">
      <c r="J243971" s="129" t="n"/>
    </row>
    <row r="243972">
      <c r="J243972" s="129" t="n"/>
    </row>
    <row r="243973">
      <c r="J243973" s="129" t="n"/>
    </row>
    <row r="243974">
      <c r="J243974" s="129" t="n"/>
    </row>
    <row r="243975">
      <c r="J243975" s="129" t="n"/>
    </row>
    <row r="243976">
      <c r="J243976" s="129" t="n"/>
    </row>
    <row r="243978">
      <c r="J243978" s="129" t="n"/>
    </row>
    <row r="243981">
      <c r="J243981" s="129" t="n"/>
    </row>
    <row r="243983">
      <c r="J243983" s="129" t="n"/>
    </row>
    <row r="243985">
      <c r="J243985" s="129" t="n"/>
    </row>
    <row r="243986">
      <c r="J243986" s="129" t="n"/>
    </row>
    <row r="243988">
      <c r="J243988" s="129" t="n"/>
    </row>
    <row r="243989">
      <c r="J243989" s="129" t="n"/>
    </row>
    <row r="243990">
      <c r="J243990" s="129" t="n"/>
    </row>
    <row r="243991">
      <c r="J243991" s="129" t="n"/>
    </row>
    <row r="243993">
      <c r="J243993" s="129" t="n"/>
    </row>
    <row r="243994">
      <c r="J243994" s="129" t="n"/>
    </row>
    <row r="243997">
      <c r="J243997" s="129" t="n"/>
    </row>
    <row r="243999">
      <c r="J243999" s="129" t="n"/>
    </row>
    <row r="244000">
      <c r="J244000" s="129" t="n"/>
    </row>
    <row r="244001">
      <c r="J244001" s="129" t="n"/>
    </row>
    <row r="244002">
      <c r="J244002" s="129" t="n"/>
    </row>
    <row r="244003">
      <c r="J244003" s="129" t="n"/>
    </row>
    <row r="244004">
      <c r="J244004" s="129" t="n"/>
    </row>
    <row r="244005">
      <c r="J244005" s="129" t="n"/>
    </row>
    <row r="244006">
      <c r="J244006" s="129" t="n"/>
    </row>
    <row r="244007">
      <c r="J244007" s="129" t="n"/>
    </row>
    <row r="244008">
      <c r="J244008" s="129" t="n"/>
    </row>
    <row r="244009">
      <c r="J244009" s="129" t="n"/>
    </row>
    <row r="244011">
      <c r="J244011" s="129" t="n"/>
    </row>
    <row r="244012">
      <c r="J244012" s="129" t="n"/>
    </row>
    <row r="244013">
      <c r="J244013" s="129" t="n"/>
    </row>
    <row r="244014">
      <c r="J244014" s="129" t="n"/>
    </row>
    <row r="244015">
      <c r="J244015" s="129" t="n"/>
    </row>
    <row r="244016">
      <c r="J244016" s="129" t="n"/>
    </row>
    <row r="244017">
      <c r="J244017" s="129" t="n"/>
    </row>
    <row r="244018">
      <c r="J244018" s="129" t="n"/>
    </row>
    <row r="244020">
      <c r="J244020" s="129" t="n"/>
    </row>
    <row r="244021">
      <c r="J244021" s="129" t="n"/>
    </row>
    <row r="244022">
      <c r="J244022" s="129" t="n"/>
    </row>
    <row r="244023">
      <c r="J244023" s="129" t="n"/>
    </row>
    <row r="244024">
      <c r="J244024" s="129" t="n"/>
    </row>
    <row r="244025">
      <c r="J244025" s="129" t="n"/>
    </row>
    <row r="244026">
      <c r="J244026" s="129" t="n"/>
    </row>
    <row r="244027">
      <c r="J244027" s="129" t="n"/>
    </row>
    <row r="244028">
      <c r="J244028" s="129" t="n"/>
    </row>
    <row r="244029">
      <c r="J244029" s="129" t="n"/>
    </row>
    <row r="244030">
      <c r="J244030" s="129" t="n"/>
    </row>
    <row r="244032">
      <c r="J244032" s="129" t="n"/>
    </row>
    <row r="244037">
      <c r="J244037" s="129" t="n"/>
    </row>
    <row r="244054">
      <c r="J244054" s="129" t="n"/>
    </row>
    <row r="244061">
      <c r="J244061" s="129" t="n"/>
    </row>
    <row r="244063">
      <c r="J244063" s="129" t="n"/>
    </row>
    <row r="244065">
      <c r="J244065" s="129" t="n"/>
    </row>
    <row r="244066">
      <c r="J244066" s="129" t="n"/>
    </row>
    <row r="244068">
      <c r="J244068" s="129" t="n"/>
    </row>
    <row r="244071">
      <c r="J244071" s="129" t="n"/>
    </row>
    <row r="244077">
      <c r="J244077" s="129" t="n"/>
    </row>
    <row r="244078">
      <c r="J244078" s="129" t="n"/>
    </row>
    <row r="244080">
      <c r="J244080" s="129" t="n"/>
    </row>
    <row r="244083">
      <c r="J244083" s="129" t="n"/>
    </row>
    <row r="244084">
      <c r="J244084" s="129" t="n"/>
    </row>
    <row r="244086">
      <c r="J244086" s="129" t="n"/>
    </row>
    <row r="244087">
      <c r="J244087" s="129" t="n"/>
    </row>
    <row r="244089">
      <c r="J244089" s="129" t="n"/>
    </row>
    <row r="244093">
      <c r="J244093" s="129" t="n"/>
    </row>
    <row r="244098">
      <c r="J244098" s="129" t="n"/>
    </row>
    <row r="244100">
      <c r="J244100" s="129" t="n"/>
    </row>
    <row r="244101">
      <c r="J244101" s="129" t="n"/>
    </row>
    <row r="244107">
      <c r="J244107" s="129" t="n"/>
    </row>
    <row r="244108">
      <c r="J244108" s="129" t="n"/>
    </row>
    <row r="244109">
      <c r="J244109" s="129" t="n"/>
    </row>
    <row r="244110">
      <c r="J244110" s="129" t="n"/>
    </row>
    <row r="244112">
      <c r="J244112" s="129" t="n"/>
    </row>
    <row r="244113">
      <c r="J244113" s="129" t="n"/>
    </row>
    <row r="244116">
      <c r="J244116" s="129" t="n"/>
    </row>
    <row r="244117">
      <c r="J244117" s="129" t="n"/>
    </row>
    <row r="244119">
      <c r="J244119" s="129" t="n"/>
    </row>
    <row r="244121">
      <c r="J244121" s="129" t="n"/>
    </row>
    <row r="244122">
      <c r="J244122" s="129" t="n"/>
    </row>
    <row r="244126">
      <c r="J244126" s="129" t="n"/>
    </row>
    <row r="244127">
      <c r="J244127" s="129" t="n"/>
    </row>
    <row r="244130">
      <c r="J244130" s="129" t="n"/>
    </row>
    <row r="244131">
      <c r="J244131" s="129" t="n"/>
    </row>
    <row r="244132">
      <c r="J244132" s="129" t="n"/>
    </row>
    <row r="244136">
      <c r="J244136" s="129" t="n"/>
    </row>
    <row r="244138">
      <c r="J244138" s="129" t="n"/>
    </row>
    <row r="244139">
      <c r="J244139" s="129" t="n"/>
    </row>
    <row r="244147">
      <c r="J244147" s="129" t="n"/>
    </row>
    <row r="244148">
      <c r="J244148" s="129" t="n"/>
    </row>
    <row r="244149">
      <c r="J244149" s="129" t="n"/>
    </row>
    <row r="244150">
      <c r="J244150" s="129" t="n"/>
    </row>
    <row r="244152">
      <c r="J244152" s="129" t="n"/>
    </row>
    <row r="244153">
      <c r="J244153" s="129" t="n"/>
    </row>
    <row r="244156">
      <c r="J244156" s="129" t="n"/>
    </row>
    <row r="244158">
      <c r="J244158" s="129" t="n"/>
    </row>
    <row r="244159">
      <c r="J244159" s="129" t="n"/>
    </row>
    <row r="244160">
      <c r="J244160" s="129" t="n"/>
    </row>
    <row r="244163">
      <c r="J244163" s="129" t="n"/>
    </row>
    <row r="244164">
      <c r="J244164" s="129" t="n"/>
    </row>
    <row r="244167">
      <c r="J244167" s="129" t="n"/>
    </row>
    <row r="244168">
      <c r="J244168" s="129" t="n"/>
    </row>
    <row r="244169">
      <c r="J244169" s="129" t="n"/>
    </row>
    <row r="244170">
      <c r="J244170" s="129" t="n"/>
    </row>
    <row r="244171">
      <c r="J244171" s="129" t="n"/>
    </row>
    <row r="244172">
      <c r="J244172" s="129" t="n"/>
    </row>
    <row r="244173">
      <c r="J244173" s="129" t="n"/>
    </row>
    <row r="244174">
      <c r="J244174" s="129" t="n"/>
    </row>
    <row r="244175">
      <c r="J244175" s="129" t="n"/>
    </row>
    <row r="244176">
      <c r="J244176" s="129" t="n"/>
    </row>
    <row r="244221">
      <c r="J244221" s="129" t="n"/>
    </row>
    <row r="244227">
      <c r="J244227" s="129" t="n"/>
    </row>
    <row r="244228">
      <c r="J244228" s="129" t="n"/>
    </row>
    <row r="244233">
      <c r="J244233" s="129" t="n"/>
    </row>
    <row r="244242">
      <c r="J244242" s="129" t="n"/>
    </row>
    <row r="244249">
      <c r="J244249" s="129" t="n"/>
    </row>
    <row r="244251">
      <c r="J244251" s="129" t="n"/>
    </row>
    <row r="244252">
      <c r="J244252" s="129" t="n"/>
    </row>
    <row r="244255">
      <c r="J244255" s="129" t="n"/>
    </row>
    <row r="244261">
      <c r="J244261" s="129" t="n"/>
    </row>
    <row r="244263">
      <c r="J244263" s="129" t="n"/>
    </row>
    <row r="244264">
      <c r="J244264" s="129" t="n"/>
    </row>
    <row r="244266">
      <c r="J244266" s="129" t="n"/>
    </row>
    <row r="244268">
      <c r="J244268" s="129" t="n"/>
    </row>
    <row r="244269">
      <c r="J244269" s="129" t="n"/>
    </row>
    <row r="244271">
      <c r="J244271" s="129" t="n"/>
    </row>
    <row r="244278">
      <c r="J244278" s="129" t="n"/>
    </row>
    <row r="244281">
      <c r="J244281" s="129" t="n"/>
    </row>
    <row r="244282">
      <c r="J244282" s="129" t="n"/>
    </row>
    <row r="244283">
      <c r="J244283" s="129" t="n"/>
    </row>
    <row r="244288">
      <c r="J244288" s="129" t="n"/>
    </row>
    <row r="244296">
      <c r="J244296" s="129" t="n"/>
    </row>
    <row r="244297">
      <c r="J244297" s="129" t="n"/>
    </row>
    <row r="244299">
      <c r="J244299" s="129" t="n"/>
    </row>
    <row r="244300">
      <c r="J244300" s="129" t="n"/>
    </row>
    <row r="244301">
      <c r="J244301" s="129" t="n"/>
    </row>
    <row r="244304">
      <c r="J244304" s="129" t="n"/>
    </row>
    <row r="244307">
      <c r="J244307" s="129" t="n"/>
    </row>
    <row r="244311">
      <c r="J244311" s="129" t="n"/>
    </row>
    <row r="244317">
      <c r="J244317" s="129" t="n"/>
    </row>
    <row r="244318">
      <c r="J244318" s="129" t="n"/>
    </row>
    <row r="244321">
      <c r="J244321" s="129" t="n"/>
    </row>
    <row r="244322">
      <c r="J244322" s="129" t="n"/>
    </row>
    <row r="244323">
      <c r="J244323" s="129" t="n"/>
    </row>
    <row r="244324">
      <c r="J244324" s="129" t="n"/>
    </row>
    <row r="244325">
      <c r="J244325" s="129" t="n"/>
    </row>
    <row r="244399">
      <c r="J244399" s="129" t="n"/>
    </row>
    <row r="244401">
      <c r="J244401" s="129" t="n"/>
    </row>
    <row r="244409">
      <c r="J244409" s="129" t="n"/>
    </row>
    <row r="244411">
      <c r="J244411" s="129" t="n"/>
    </row>
    <row r="244414">
      <c r="J244414" s="129" t="n"/>
    </row>
    <row r="244420">
      <c r="J244420" s="129" t="n"/>
    </row>
    <row r="244421">
      <c r="J244421" s="129" t="n"/>
    </row>
    <row r="244422">
      <c r="J244422" s="129" t="n"/>
    </row>
    <row r="244428">
      <c r="J244428" s="129" t="n"/>
    </row>
    <row r="244429">
      <c r="J244429" s="129" t="n"/>
    </row>
    <row r="244431">
      <c r="J244431" s="129" t="n"/>
    </row>
    <row r="244433">
      <c r="J244433" s="129" t="n"/>
    </row>
    <row r="244434">
      <c r="J244434" s="129" t="n"/>
    </row>
    <row r="244436">
      <c r="J244436" s="129" t="n"/>
    </row>
    <row r="244444">
      <c r="J244444" s="129" t="n"/>
    </row>
    <row r="244445">
      <c r="J244445" s="129" t="n"/>
    </row>
    <row r="244446">
      <c r="J244446" s="129" t="n"/>
    </row>
    <row r="244447">
      <c r="J244447" s="129" t="n"/>
    </row>
    <row r="244448">
      <c r="J244448" s="129" t="n"/>
    </row>
    <row r="244449">
      <c r="J244449" s="129" t="n"/>
    </row>
    <row r="244450">
      <c r="J244450" s="129" t="n"/>
    </row>
    <row r="244451">
      <c r="J244451" s="129" t="n"/>
    </row>
    <row r="244452">
      <c r="J244452" s="129" t="n"/>
    </row>
    <row r="244455">
      <c r="J244455" s="129" t="n"/>
    </row>
    <row r="244458">
      <c r="J244458" s="129" t="n"/>
    </row>
    <row r="244459">
      <c r="J244459" s="129" t="n"/>
    </row>
    <row r="244460">
      <c r="J244460" s="129" t="n"/>
    </row>
    <row r="244461">
      <c r="J244461" s="129" t="n"/>
    </row>
    <row r="244464">
      <c r="J244464" s="129" t="n"/>
    </row>
    <row r="244465">
      <c r="J244465" s="129" t="n"/>
    </row>
    <row r="244466">
      <c r="J244466" s="129" t="n"/>
    </row>
    <row r="244469">
      <c r="J244469" s="129" t="n"/>
    </row>
    <row r="244470">
      <c r="J244470" s="129" t="n"/>
    </row>
    <row r="244471">
      <c r="J244471" s="129" t="n"/>
    </row>
    <row r="244472">
      <c r="J244472" s="129" t="n"/>
    </row>
    <row r="244473">
      <c r="J244473" s="129" t="n"/>
    </row>
    <row r="244475">
      <c r="J244475" s="129" t="n"/>
    </row>
    <row r="244479">
      <c r="J244479" s="129" t="n"/>
    </row>
    <row r="244481">
      <c r="J244481" s="129" t="n"/>
    </row>
    <row r="244484">
      <c r="J244484" s="129" t="n"/>
    </row>
    <row r="244488">
      <c r="J244488" s="129" t="n"/>
    </row>
    <row r="244489">
      <c r="J244489" s="129" t="n"/>
    </row>
    <row r="244490">
      <c r="J244490" s="129" t="n"/>
    </row>
    <row r="244491">
      <c r="J244491" s="129" t="n"/>
    </row>
    <row r="244492">
      <c r="J244492" s="129" t="n"/>
    </row>
    <row r="244494">
      <c r="J244494" s="129" t="n"/>
    </row>
    <row r="244495">
      <c r="J244495" s="129" t="n"/>
    </row>
    <row r="244498">
      <c r="J244498" s="129" t="n"/>
    </row>
    <row r="244499">
      <c r="J244499" s="129" t="n"/>
    </row>
    <row r="244500">
      <c r="J244500" s="129" t="n"/>
    </row>
    <row r="244501">
      <c r="J244501" s="129" t="n"/>
    </row>
    <row r="244502">
      <c r="J244502" s="129" t="n"/>
    </row>
    <row r="244503">
      <c r="J244503" s="129" t="n"/>
    </row>
    <row r="244505">
      <c r="J244505" s="129" t="n"/>
    </row>
    <row r="244506">
      <c r="J244506" s="129" t="n"/>
    </row>
    <row r="244507">
      <c r="J244507" s="129" t="n"/>
    </row>
    <row r="244510">
      <c r="J244510" s="129" t="n"/>
    </row>
    <row r="244511">
      <c r="J244511" s="129" t="n"/>
    </row>
    <row r="244512">
      <c r="J244512" s="129" t="n"/>
    </row>
    <row r="244513">
      <c r="J244513" s="129" t="n"/>
    </row>
    <row r="244514">
      <c r="J244514" s="129" t="n"/>
    </row>
    <row r="244516">
      <c r="J244516" s="129" t="n"/>
    </row>
    <row r="244517">
      <c r="J244517" s="129" t="n"/>
    </row>
    <row r="244520">
      <c r="J244520" s="129" t="n"/>
    </row>
    <row r="244521">
      <c r="J244521" s="129" t="n"/>
    </row>
    <row r="244522">
      <c r="J244522" s="129" t="n"/>
    </row>
    <row r="244524">
      <c r="J244524" s="129" t="n"/>
    </row>
    <row r="244525">
      <c r="J244525" s="129" t="n"/>
    </row>
    <row r="244526">
      <c r="J244526" s="129" t="n"/>
    </row>
    <row r="244527">
      <c r="J244527" s="129" t="n"/>
    </row>
    <row r="244528">
      <c r="J244528" s="129" t="n"/>
    </row>
    <row r="244529">
      <c r="J244529" s="129" t="n"/>
    </row>
    <row r="244535">
      <c r="J244535" s="129" t="n"/>
    </row>
    <row r="244539">
      <c r="J244539" s="129" t="n"/>
    </row>
    <row r="244541">
      <c r="J244541" s="129" t="n"/>
    </row>
    <row r="244542">
      <c r="J244542" s="129" t="n"/>
    </row>
    <row r="244543">
      <c r="J244543" s="129" t="n"/>
    </row>
    <row r="244544">
      <c r="J244544" s="129" t="n"/>
    </row>
    <row r="244546">
      <c r="J244546" s="129" t="n"/>
    </row>
    <row r="244547">
      <c r="J244547" s="129" t="n"/>
    </row>
    <row r="244549">
      <c r="J244549" s="129" t="n"/>
    </row>
    <row r="244552">
      <c r="J244552" s="129" t="n"/>
    </row>
    <row r="244553">
      <c r="J244553" s="129" t="n"/>
    </row>
    <row r="244554">
      <c r="J244554" s="129" t="n"/>
    </row>
    <row r="244555">
      <c r="J244555" s="129" t="n"/>
    </row>
    <row r="244556">
      <c r="J244556" s="129" t="n"/>
    </row>
    <row r="244557">
      <c r="J244557" s="129" t="n"/>
    </row>
    <row r="244558">
      <c r="J244558" s="129" t="n"/>
    </row>
    <row r="244559">
      <c r="J244559" s="129" t="n"/>
    </row>
    <row r="244561">
      <c r="J244561" s="129" t="n"/>
    </row>
    <row r="244563">
      <c r="J244563" s="129" t="n"/>
    </row>
    <row r="244564">
      <c r="J244564" s="129" t="n"/>
    </row>
    <row r="244566">
      <c r="J244566" s="129" t="n"/>
    </row>
    <row r="244567">
      <c r="J244567" s="129" t="n"/>
    </row>
    <row r="244568">
      <c r="J244568" s="129" t="n"/>
    </row>
    <row r="244569">
      <c r="J244569" s="129" t="n"/>
    </row>
    <row r="244571">
      <c r="J244571" s="129" t="n"/>
    </row>
    <row r="244573">
      <c r="J244573" s="129" t="n"/>
    </row>
    <row r="244574">
      <c r="J244574" s="129" t="n"/>
    </row>
    <row r="244575">
      <c r="J244575" s="129" t="n"/>
    </row>
    <row r="244576">
      <c r="J244576" s="129" t="n"/>
    </row>
    <row r="244577">
      <c r="J244577" s="129" t="n"/>
    </row>
    <row r="244578">
      <c r="J244578" s="129" t="n"/>
    </row>
    <row r="244579">
      <c r="J244579" s="129" t="n"/>
    </row>
    <row r="244580">
      <c r="J244580" s="129" t="n"/>
    </row>
    <row r="244581">
      <c r="J244581" s="129" t="n"/>
    </row>
    <row r="244582">
      <c r="J244582" s="129" t="n"/>
    </row>
    <row r="244584">
      <c r="J244584" s="129" t="n"/>
    </row>
    <row r="244587">
      <c r="J244587" s="129" t="n"/>
    </row>
    <row r="244588">
      <c r="J244588" s="129" t="n"/>
    </row>
    <row r="244590">
      <c r="J244590" s="129" t="n"/>
    </row>
    <row r="244591">
      <c r="J244591" s="129" t="n"/>
    </row>
    <row r="244592">
      <c r="J244592" s="129" t="n"/>
    </row>
    <row r="244593">
      <c r="J244593" s="129" t="n"/>
    </row>
    <row r="244594">
      <c r="J244594" s="129" t="n"/>
    </row>
    <row r="244595">
      <c r="J244595" s="129" t="n"/>
    </row>
    <row r="244596">
      <c r="J244596" s="129" t="n"/>
    </row>
    <row r="244597">
      <c r="J244597" s="129" t="n"/>
    </row>
    <row r="244598">
      <c r="J244598" s="129" t="n"/>
    </row>
    <row r="244600">
      <c r="J244600" s="129" t="n"/>
    </row>
    <row r="244601">
      <c r="J244601" s="129" t="n"/>
    </row>
    <row r="244602">
      <c r="J244602" s="129" t="n"/>
    </row>
    <row r="244603">
      <c r="J244603" s="129" t="n"/>
    </row>
    <row r="244604">
      <c r="J244604" s="129" t="n"/>
    </row>
    <row r="244605">
      <c r="J244605" s="129" t="n"/>
    </row>
    <row r="244606">
      <c r="J244606" s="129" t="n"/>
    </row>
    <row r="244607">
      <c r="J244607" s="129" t="n"/>
    </row>
    <row r="244608">
      <c r="J244608" s="129" t="n"/>
    </row>
    <row r="244610">
      <c r="J244610" s="129" t="n"/>
    </row>
    <row r="244611">
      <c r="J244611" s="129" t="n"/>
    </row>
    <row r="244612">
      <c r="J244612" s="129" t="n"/>
    </row>
    <row r="244613">
      <c r="J244613" s="129" t="n"/>
    </row>
    <row r="244614">
      <c r="J244614" s="129" t="n"/>
    </row>
    <row r="244615">
      <c r="J244615" s="129" t="n"/>
    </row>
    <row r="244616">
      <c r="J244616" s="129" t="n"/>
    </row>
    <row r="244617">
      <c r="J244617" s="129" t="n"/>
    </row>
    <row r="244618">
      <c r="J244618" s="129" t="n"/>
    </row>
    <row r="244619">
      <c r="J244619" s="129" t="n"/>
    </row>
    <row r="244621">
      <c r="J244621" s="129" t="n"/>
    </row>
    <row r="244627">
      <c r="J244627" s="129" t="n"/>
    </row>
    <row r="244628">
      <c r="J244628" s="129" t="n"/>
    </row>
    <row r="244630">
      <c r="J244630" s="129" t="n"/>
    </row>
    <row r="244633">
      <c r="J244633" s="129" t="n"/>
    </row>
    <row r="244634">
      <c r="J244634" s="129" t="n"/>
    </row>
    <row r="244635">
      <c r="J244635" s="129" t="n"/>
    </row>
    <row r="244636">
      <c r="J244636" s="129" t="n"/>
    </row>
    <row r="244637">
      <c r="J244637" s="129" t="n"/>
    </row>
    <row r="244638">
      <c r="J244638" s="129" t="n"/>
    </row>
    <row r="244639">
      <c r="J244639" s="129" t="n"/>
    </row>
    <row r="244640">
      <c r="J244640" s="129" t="n"/>
    </row>
    <row r="244642">
      <c r="J244642" s="129" t="n"/>
    </row>
    <row r="244643">
      <c r="J244643" s="129" t="n"/>
    </row>
    <row r="244644">
      <c r="J244644" s="129" t="n"/>
    </row>
    <row r="244645">
      <c r="J244645" s="129" t="n"/>
    </row>
    <row r="244646">
      <c r="J244646" s="129" t="n"/>
    </row>
    <row r="244647">
      <c r="J244647" s="129" t="n"/>
    </row>
    <row r="244648">
      <c r="J244648" s="129" t="n"/>
    </row>
    <row r="244649">
      <c r="J244649" s="129" t="n"/>
    </row>
    <row r="244650">
      <c r="J244650" s="129" t="n"/>
    </row>
    <row r="244651">
      <c r="J244651" s="129" t="n"/>
    </row>
    <row r="244652">
      <c r="J244652" s="129" t="n"/>
    </row>
    <row r="244653">
      <c r="J244653" s="129" t="n"/>
    </row>
    <row r="244654">
      <c r="J244654" s="129" t="n"/>
    </row>
    <row r="244656">
      <c r="J244656" s="129" t="n"/>
    </row>
    <row r="244658">
      <c r="J244658" s="129" t="n"/>
    </row>
    <row r="244659">
      <c r="J244659" s="129" t="n"/>
    </row>
    <row r="244660">
      <c r="J244660" s="129" t="n"/>
    </row>
    <row r="244661">
      <c r="J244661" s="129" t="n"/>
    </row>
    <row r="244663">
      <c r="J244663" s="129" t="n"/>
    </row>
    <row r="244664">
      <c r="J244664" s="129" t="n"/>
    </row>
    <row r="244666">
      <c r="J244666" s="129" t="n"/>
    </row>
    <row r="244667">
      <c r="J244667" s="129" t="n"/>
    </row>
    <row r="244668">
      <c r="J244668" s="129" t="n"/>
    </row>
    <row r="244669">
      <c r="J244669" s="129" t="n"/>
    </row>
    <row r="244670">
      <c r="J244670" s="129" t="n"/>
    </row>
    <row r="244672">
      <c r="J244672" s="129" t="n"/>
    </row>
    <row r="244674">
      <c r="J244674" s="129" t="n"/>
    </row>
    <row r="244676">
      <c r="J244676" s="129" t="n"/>
    </row>
    <row r="244678">
      <c r="J244678" s="129" t="n"/>
    </row>
    <row r="244680">
      <c r="J244680" s="129" t="n"/>
    </row>
    <row r="244682">
      <c r="J244682" s="129" t="n"/>
    </row>
    <row r="244688">
      <c r="J244688" s="129" t="n"/>
    </row>
    <row r="244704">
      <c r="J244704" s="129" t="n"/>
    </row>
    <row r="244710">
      <c r="J244710" s="129" t="n"/>
    </row>
    <row r="244714">
      <c r="J244714" s="129" t="n"/>
    </row>
    <row r="244718">
      <c r="J244718" s="129" t="n"/>
    </row>
    <row r="244720">
      <c r="J244720" s="129" t="n"/>
    </row>
    <row r="244727">
      <c r="J244727" s="129" t="n"/>
    </row>
    <row r="244734">
      <c r="J244734" s="129" t="n"/>
    </row>
    <row r="244736">
      <c r="J244736" s="129" t="n"/>
    </row>
    <row r="244738">
      <c r="J244738" s="129" t="n"/>
    </row>
    <row r="244739">
      <c r="J244739" s="129" t="n"/>
    </row>
    <row r="244741">
      <c r="J244741" s="129" t="n"/>
    </row>
    <row r="244742">
      <c r="J244742" s="129" t="n"/>
    </row>
    <row r="244743">
      <c r="J244743" s="129" t="n"/>
    </row>
    <row r="244748">
      <c r="J244748" s="129" t="n"/>
    </row>
    <row r="244753">
      <c r="J244753" s="129" t="n"/>
    </row>
    <row r="244754">
      <c r="J244754" s="129" t="n"/>
    </row>
    <row r="244757">
      <c r="J244757" s="129" t="n"/>
    </row>
    <row r="244761">
      <c r="J244761" s="129" t="n"/>
    </row>
    <row r="244764">
      <c r="J244764" s="129" t="n"/>
    </row>
    <row r="244765">
      <c r="J244765" s="129" t="n"/>
    </row>
    <row r="244766">
      <c r="J244766" s="129" t="n"/>
    </row>
    <row r="244767">
      <c r="J244767" s="129" t="n"/>
    </row>
    <row r="244768">
      <c r="J244768" s="129" t="n"/>
    </row>
    <row r="244770">
      <c r="J244770" s="129" t="n"/>
    </row>
    <row r="244771">
      <c r="J244771" s="129" t="n"/>
    </row>
    <row r="244772">
      <c r="J244772" s="129" t="n"/>
    </row>
    <row r="244776">
      <c r="J244776" s="129" t="n"/>
    </row>
    <row r="244777">
      <c r="J244777" s="129" t="n"/>
    </row>
    <row r="244778">
      <c r="J244778" s="129" t="n"/>
    </row>
    <row r="244779">
      <c r="J244779" s="129" t="n"/>
    </row>
    <row r="244785">
      <c r="J244785" s="129" t="n"/>
    </row>
    <row r="244786">
      <c r="J244786" s="129" t="n"/>
    </row>
    <row r="244789">
      <c r="J244789" s="129" t="n"/>
    </row>
    <row r="244791">
      <c r="J244791" s="129" t="n"/>
    </row>
    <row r="244793">
      <c r="J244793" s="129" t="n"/>
    </row>
    <row r="244801">
      <c r="J244801" s="129" t="n"/>
    </row>
    <row r="244802">
      <c r="J244802" s="129" t="n"/>
    </row>
    <row r="244804">
      <c r="J244804" s="129" t="n"/>
    </row>
    <row r="244806">
      <c r="J244806" s="129" t="n"/>
    </row>
    <row r="244807">
      <c r="J244807" s="129" t="n"/>
    </row>
    <row r="244809">
      <c r="J244809" s="129" t="n"/>
    </row>
    <row r="244812">
      <c r="J244812" s="129" t="n"/>
    </row>
    <row r="244814">
      <c r="J244814" s="129" t="n"/>
    </row>
    <row r="244817">
      <c r="J244817" s="129" t="n"/>
    </row>
    <row r="244818">
      <c r="J244818" s="129" t="n"/>
    </row>
    <row r="244821">
      <c r="J244821" s="129" t="n"/>
    </row>
    <row r="244822">
      <c r="J244822" s="129" t="n"/>
    </row>
    <row r="244823">
      <c r="J244823" s="129" t="n"/>
    </row>
    <row r="244824">
      <c r="J244824" s="129" t="n"/>
    </row>
    <row r="244825">
      <c r="J244825" s="129" t="n"/>
    </row>
    <row r="244826">
      <c r="J244826" s="129" t="n"/>
    </row>
    <row r="244827">
      <c r="J244827" s="129" t="n"/>
    </row>
    <row r="244828">
      <c r="J244828" s="129" t="n"/>
    </row>
    <row r="244829">
      <c r="J244829" s="129" t="n"/>
    </row>
    <row r="244830">
      <c r="J244830" s="129" t="n"/>
    </row>
    <row r="244834">
      <c r="J244834" s="129" t="n"/>
    </row>
    <row r="244836">
      <c r="J244836" s="129" t="n"/>
    </row>
    <row r="244840">
      <c r="J244840" s="129" t="n"/>
    </row>
    <row r="244842">
      <c r="J244842" s="129" t="n"/>
    </row>
    <row r="244843">
      <c r="J244843" s="129" t="n"/>
    </row>
    <row r="244844">
      <c r="J244844" s="129" t="n"/>
    </row>
    <row r="244845">
      <c r="J244845" s="129" t="n"/>
    </row>
    <row r="244847">
      <c r="J244847" s="129" t="n"/>
    </row>
    <row r="244850">
      <c r="J244850" s="129" t="n"/>
    </row>
    <row r="244851">
      <c r="J244851" s="129" t="n"/>
    </row>
    <row r="244852">
      <c r="J244852" s="129" t="n"/>
    </row>
    <row r="244855">
      <c r="J244855" s="129" t="n"/>
    </row>
    <row r="244857">
      <c r="J244857" s="129" t="n"/>
    </row>
    <row r="244858">
      <c r="J244858" s="129" t="n"/>
    </row>
    <row r="244859">
      <c r="J244859" s="129" t="n"/>
    </row>
    <row r="244861">
      <c r="J244861" s="129" t="n"/>
    </row>
    <row r="244862">
      <c r="J244862" s="129" t="n"/>
    </row>
    <row r="244863">
      <c r="J244863" s="129" t="n"/>
    </row>
    <row r="244865">
      <c r="J244865" s="129" t="n"/>
    </row>
    <row r="244866">
      <c r="J244866" s="129" t="n"/>
    </row>
    <row r="244867">
      <c r="J244867" s="129" t="n"/>
    </row>
    <row r="244868">
      <c r="J244868" s="129" t="n"/>
    </row>
    <row r="244870">
      <c r="J244870" s="129" t="n"/>
    </row>
    <row r="244872">
      <c r="J244872" s="129" t="n"/>
    </row>
    <row r="244874">
      <c r="J244874" s="129" t="n"/>
    </row>
    <row r="244875">
      <c r="J244875" s="129" t="n"/>
    </row>
    <row r="244877">
      <c r="J244877" s="129" t="n"/>
    </row>
    <row r="244878">
      <c r="J244878" s="129" t="n"/>
    </row>
    <row r="244880">
      <c r="J244880" s="129" t="n"/>
    </row>
    <row r="244881">
      <c r="J244881" s="129" t="n"/>
    </row>
    <row r="244882">
      <c r="J244882" s="129" t="n"/>
    </row>
    <row r="244883">
      <c r="J244883" s="129" t="n"/>
    </row>
    <row r="244885">
      <c r="J244885" s="129" t="n"/>
    </row>
    <row r="244887">
      <c r="J244887" s="129" t="n"/>
    </row>
    <row r="244888">
      <c r="J244888" s="129" t="n"/>
    </row>
    <row r="244890">
      <c r="J244890" s="129" t="n"/>
    </row>
    <row r="244891">
      <c r="J244891" s="129" t="n"/>
    </row>
    <row r="244892">
      <c r="J244892" s="129" t="n"/>
    </row>
    <row r="244894">
      <c r="J244894" s="129" t="n"/>
    </row>
    <row r="244896">
      <c r="J244896" s="129" t="n"/>
    </row>
    <row r="244897">
      <c r="J244897" s="129" t="n"/>
    </row>
    <row r="244898">
      <c r="J244898" s="129" t="n"/>
    </row>
    <row r="244899">
      <c r="J244899" s="129" t="n"/>
    </row>
    <row r="244901">
      <c r="J244901" s="129" t="n"/>
    </row>
    <row r="244903">
      <c r="J244903" s="129" t="n"/>
    </row>
    <row r="244905">
      <c r="J244905" s="129" t="n"/>
    </row>
    <row r="244906">
      <c r="J244906" s="129" t="n"/>
    </row>
    <row r="244907">
      <c r="J244907" s="129" t="n"/>
    </row>
    <row r="244908">
      <c r="J244908" s="129" t="n"/>
    </row>
    <row r="244909">
      <c r="J244909" s="129" t="n"/>
    </row>
    <row r="244910">
      <c r="J244910" s="129" t="n"/>
    </row>
    <row r="244911">
      <c r="J244911" s="129" t="n"/>
    </row>
    <row r="244914">
      <c r="J244914" s="129" t="n"/>
    </row>
    <row r="244915">
      <c r="J244915" s="129" t="n"/>
    </row>
    <row r="244916">
      <c r="J244916" s="129" t="n"/>
    </row>
    <row r="244917">
      <c r="J244917" s="129" t="n"/>
    </row>
    <row r="244918">
      <c r="J244918" s="129" t="n"/>
    </row>
    <row r="244919">
      <c r="J244919" s="129" t="n"/>
    </row>
    <row r="244920">
      <c r="J244920" s="129" t="n"/>
    </row>
    <row r="244922">
      <c r="J244922" s="129" t="n"/>
    </row>
    <row r="244923">
      <c r="J244923" s="129" t="n"/>
    </row>
    <row r="244924">
      <c r="J244924" s="129" t="n"/>
    </row>
    <row r="244925">
      <c r="J244925" s="129" t="n"/>
    </row>
    <row r="244926">
      <c r="J244926" s="129" t="n"/>
    </row>
    <row r="244927">
      <c r="J244927" s="129" t="n"/>
    </row>
    <row r="244928">
      <c r="J244928" s="129" t="n"/>
    </row>
    <row r="244929">
      <c r="J244929" s="129" t="n"/>
    </row>
    <row r="244932">
      <c r="J244932" s="129" t="n"/>
    </row>
    <row r="244935">
      <c r="J244935" s="129" t="n"/>
    </row>
    <row r="244936">
      <c r="J244936" s="129" t="n"/>
    </row>
    <row r="244937">
      <c r="J244937" s="129" t="n"/>
    </row>
    <row r="244938">
      <c r="J244938" s="129" t="n"/>
    </row>
    <row r="244939">
      <c r="J244939" s="129" t="n"/>
    </row>
    <row r="244940">
      <c r="J244940" s="129" t="n"/>
    </row>
    <row r="244942">
      <c r="J244942" s="129" t="n"/>
    </row>
    <row r="244943">
      <c r="J244943" s="129" t="n"/>
    </row>
    <row r="244947">
      <c r="J244947" s="129" t="n"/>
    </row>
    <row r="244948">
      <c r="J244948" s="129" t="n"/>
    </row>
    <row r="244950">
      <c r="J244950" s="129" t="n"/>
    </row>
    <row r="244951">
      <c r="J244951" s="129" t="n"/>
    </row>
    <row r="244952">
      <c r="J244952" s="129" t="n"/>
    </row>
    <row r="244953">
      <c r="J244953" s="129" t="n"/>
    </row>
    <row r="244954">
      <c r="J244954" s="129" t="n"/>
    </row>
    <row r="244955">
      <c r="J244955" s="129" t="n"/>
    </row>
    <row r="244956">
      <c r="J244956" s="129" t="n"/>
    </row>
    <row r="244957">
      <c r="J244957" s="129" t="n"/>
    </row>
    <row r="244958">
      <c r="J244958" s="129" t="n"/>
    </row>
    <row r="244960">
      <c r="J244960" s="129" t="n"/>
    </row>
    <row r="244961">
      <c r="J244961" s="129" t="n"/>
    </row>
    <row r="244962">
      <c r="J244962" s="129" t="n"/>
    </row>
    <row r="244963">
      <c r="J244963" s="129" t="n"/>
    </row>
    <row r="244964">
      <c r="J244964" s="129" t="n"/>
    </row>
    <row r="244965">
      <c r="J244965" s="129" t="n"/>
    </row>
    <row r="244966">
      <c r="J244966" s="129" t="n"/>
    </row>
    <row r="244967">
      <c r="J244967" s="129" t="n"/>
    </row>
    <row r="244968">
      <c r="J244968" s="129" t="n"/>
    </row>
    <row r="244970">
      <c r="J244970" s="129" t="n"/>
    </row>
    <row r="244971">
      <c r="J244971" s="129" t="n"/>
    </row>
    <row r="244972">
      <c r="J244972" s="129" t="n"/>
    </row>
    <row r="244973">
      <c r="J244973" s="129" t="n"/>
    </row>
    <row r="244974">
      <c r="J244974" s="129" t="n"/>
    </row>
    <row r="244975">
      <c r="J244975" s="129" t="n"/>
    </row>
    <row r="244976">
      <c r="J244976" s="129" t="n"/>
    </row>
    <row r="244977">
      <c r="J244977" s="129" t="n"/>
    </row>
    <row r="244978">
      <c r="J244978" s="129" t="n"/>
    </row>
    <row r="244979">
      <c r="J244979" s="129" t="n"/>
    </row>
    <row r="245074">
      <c r="J245074" s="129" t="n"/>
    </row>
    <row r="245082">
      <c r="J245082" s="129" t="n"/>
    </row>
    <row r="245092">
      <c r="J245092" s="129" t="n"/>
    </row>
    <row r="245094">
      <c r="J245094" s="129" t="n"/>
    </row>
    <row r="245095">
      <c r="J245095" s="129" t="n"/>
    </row>
    <row r="245097">
      <c r="J245097" s="129" t="n"/>
    </row>
    <row r="245100">
      <c r="J245100" s="129" t="n"/>
    </row>
    <row r="245101">
      <c r="J245101" s="129" t="n"/>
    </row>
    <row r="245103">
      <c r="J245103" s="129" t="n"/>
    </row>
    <row r="245110">
      <c r="J245110" s="129" t="n"/>
    </row>
    <row r="245114">
      <c r="J245114" s="129" t="n"/>
    </row>
    <row r="245117">
      <c r="J245117" s="129" t="n"/>
    </row>
    <row r="245118">
      <c r="J245118" s="129" t="n"/>
    </row>
    <row r="245119">
      <c r="J245119" s="129" t="n"/>
    </row>
    <row r="245120">
      <c r="J245120" s="129" t="n"/>
    </row>
    <row r="245121">
      <c r="J245121" s="129" t="n"/>
    </row>
    <row r="245211">
      <c r="J245211" s="129" t="n"/>
    </row>
    <row r="245218">
      <c r="J245218" s="129" t="n"/>
    </row>
    <row r="245219">
      <c r="J245219" s="129" t="n"/>
    </row>
    <row r="245223">
      <c r="J245223" s="129" t="n"/>
    </row>
    <row r="245225">
      <c r="J245225" s="129" t="n"/>
    </row>
    <row r="245227">
      <c r="J245227" s="129" t="n"/>
    </row>
    <row r="245230">
      <c r="J245230" s="129" t="n"/>
    </row>
    <row r="245233">
      <c r="J245233" s="129" t="n"/>
    </row>
    <row r="245237">
      <c r="J245237" s="129" t="n"/>
    </row>
    <row r="245239">
      <c r="J245239" s="129" t="n"/>
    </row>
    <row r="245241">
      <c r="J245241" s="129" t="n"/>
    </row>
    <row r="245242">
      <c r="J245242" s="129" t="n"/>
    </row>
    <row r="245245">
      <c r="J245245" s="129" t="n"/>
    </row>
    <row r="245247">
      <c r="J245247" s="129" t="n"/>
    </row>
    <row r="245248">
      <c r="J245248" s="129" t="n"/>
    </row>
    <row r="245253">
      <c r="J245253" s="129" t="n"/>
    </row>
    <row r="245255">
      <c r="J245255" s="129" t="n"/>
    </row>
    <row r="245257">
      <c r="J245257" s="129" t="n"/>
    </row>
    <row r="245258">
      <c r="J245258" s="129" t="n"/>
    </row>
    <row r="245259">
      <c r="J245259" s="129" t="n"/>
    </row>
    <row r="245262">
      <c r="J245262" s="129" t="n"/>
    </row>
    <row r="245263">
      <c r="J245263" s="129" t="n"/>
    </row>
    <row r="245264">
      <c r="J245264" s="129" t="n"/>
    </row>
    <row r="245265">
      <c r="J245265" s="129" t="n"/>
    </row>
    <row r="245266">
      <c r="J245266" s="129" t="n"/>
    </row>
    <row r="245381">
      <c r="J245381" s="129" t="n"/>
    </row>
    <row r="245383">
      <c r="J245383" s="129" t="n"/>
    </row>
    <row r="245385">
      <c r="J245385" s="129" t="n"/>
    </row>
    <row r="245386">
      <c r="J245386" s="129" t="n"/>
    </row>
    <row r="245389">
      <c r="J245389" s="129" t="n"/>
    </row>
    <row r="245391">
      <c r="J245391" s="129" t="n"/>
    </row>
    <row r="245392">
      <c r="J245392" s="129" t="n"/>
    </row>
    <row r="245399">
      <c r="J245399" s="129" t="n"/>
    </row>
    <row r="245403">
      <c r="J245403" s="129" t="n"/>
    </row>
    <row r="245406">
      <c r="J245406" s="129" t="n"/>
    </row>
    <row r="245407">
      <c r="J245407" s="129" t="n"/>
    </row>
    <row r="245409">
      <c r="J245409" s="129" t="n"/>
    </row>
    <row r="245410">
      <c r="J245410" s="129" t="n"/>
    </row>
    <row r="245414">
      <c r="J245414" s="129" t="n"/>
    </row>
    <row r="245416">
      <c r="J245416" s="129" t="n"/>
    </row>
    <row r="245420">
      <c r="J245420" s="129" t="n"/>
    </row>
    <row r="245422">
      <c r="J245422" s="129" t="n"/>
    </row>
    <row r="245437">
      <c r="J245437" s="129" t="n"/>
    </row>
    <row r="245444">
      <c r="J245444" s="129" t="n"/>
    </row>
    <row r="245445">
      <c r="J245445" s="129" t="n"/>
    </row>
    <row r="245457">
      <c r="J245457" s="129" t="n"/>
    </row>
    <row r="245461">
      <c r="J245461" s="129" t="n"/>
    </row>
    <row r="245462">
      <c r="J245462" s="129" t="n"/>
    </row>
    <row r="245464">
      <c r="J245464" s="129" t="n"/>
    </row>
    <row r="245466">
      <c r="J245466" s="129" t="n"/>
    </row>
    <row r="245472">
      <c r="J245472" s="129" t="n"/>
    </row>
    <row r="245476">
      <c r="J245476" s="129" t="n"/>
    </row>
    <row r="245478">
      <c r="J245478" s="129" t="n"/>
    </row>
    <row r="245479">
      <c r="J245479" s="129" t="n"/>
    </row>
    <row r="245480">
      <c r="J245480" s="129" t="n"/>
    </row>
    <row r="245483">
      <c r="J245483" s="129" t="n"/>
    </row>
    <row r="245486">
      <c r="J245486" s="129" t="n"/>
    </row>
    <row r="245487">
      <c r="J245487" s="129" t="n"/>
    </row>
    <row r="245489">
      <c r="J245489" s="129" t="n"/>
    </row>
    <row r="245490">
      <c r="J245490" s="129" t="n"/>
    </row>
    <row r="245491">
      <c r="J245491" s="129" t="n"/>
    </row>
    <row r="245492">
      <c r="J245492" s="129" t="n"/>
    </row>
    <row r="245494">
      <c r="J245494" s="129" t="n"/>
    </row>
    <row r="245495">
      <c r="J245495" s="129" t="n"/>
    </row>
    <row r="245496">
      <c r="J245496" s="129" t="n"/>
    </row>
    <row r="245497">
      <c r="J245497" s="129" t="n"/>
    </row>
    <row r="245498">
      <c r="J245498" s="129" t="n"/>
    </row>
    <row r="245499">
      <c r="J245499" s="129" t="n"/>
    </row>
    <row r="245500">
      <c r="J245500" s="129" t="n"/>
    </row>
    <row r="245502">
      <c r="J245502" s="129" t="n"/>
    </row>
    <row r="245505">
      <c r="J245505" s="129" t="n"/>
    </row>
    <row r="245507">
      <c r="J245507" s="129" t="n"/>
    </row>
    <row r="245509">
      <c r="J245509" s="129" t="n"/>
    </row>
    <row r="245510">
      <c r="J245510" s="129" t="n"/>
    </row>
    <row r="245512">
      <c r="J245512" s="129" t="n"/>
    </row>
    <row r="245513">
      <c r="J245513" s="129" t="n"/>
    </row>
    <row r="245514">
      <c r="J245514" s="129" t="n"/>
    </row>
    <row r="245515">
      <c r="J245515" s="129" t="n"/>
    </row>
    <row r="245517">
      <c r="J245517" s="129" t="n"/>
    </row>
    <row r="245518">
      <c r="J245518" s="129" t="n"/>
    </row>
    <row r="245523">
      <c r="J245523" s="129" t="n"/>
    </row>
    <row r="245525">
      <c r="J245525" s="129" t="n"/>
    </row>
    <row r="245526">
      <c r="J245526" s="129" t="n"/>
    </row>
    <row r="245527">
      <c r="J245527" s="129" t="n"/>
    </row>
    <row r="245528">
      <c r="J245528" s="129" t="n"/>
    </row>
    <row r="245529">
      <c r="J245529" s="129" t="n"/>
    </row>
    <row r="245530">
      <c r="J245530" s="129" t="n"/>
    </row>
    <row r="245531">
      <c r="J245531" s="129" t="n"/>
    </row>
    <row r="245532">
      <c r="J245532" s="129" t="n"/>
    </row>
    <row r="245533">
      <c r="J245533" s="129" t="n"/>
    </row>
    <row r="245535">
      <c r="J245535" s="129" t="n"/>
    </row>
    <row r="245536">
      <c r="J245536" s="129" t="n"/>
    </row>
    <row r="245537">
      <c r="J245537" s="129" t="n"/>
    </row>
    <row r="245539">
      <c r="J245539" s="129" t="n"/>
    </row>
    <row r="245540">
      <c r="J245540" s="129" t="n"/>
    </row>
    <row r="245541">
      <c r="J245541" s="129" t="n"/>
    </row>
    <row r="245542">
      <c r="J245542" s="129" t="n"/>
    </row>
    <row r="245545">
      <c r="J245545" s="129" t="n"/>
    </row>
    <row r="245546">
      <c r="J245546" s="129" t="n"/>
    </row>
    <row r="245547">
      <c r="J245547" s="129" t="n"/>
    </row>
    <row r="245549">
      <c r="J245549" s="129" t="n"/>
    </row>
    <row r="245550">
      <c r="J245550" s="129" t="n"/>
    </row>
    <row r="245551">
      <c r="J245551" s="129" t="n"/>
    </row>
    <row r="245552">
      <c r="J245552" s="129" t="n"/>
    </row>
    <row r="245553">
      <c r="J245553" s="129" t="n"/>
    </row>
    <row r="245554">
      <c r="J245554" s="129" t="n"/>
    </row>
    <row r="245558">
      <c r="J245558" s="129" t="n"/>
    </row>
    <row r="245560">
      <c r="J245560" s="129" t="n"/>
    </row>
    <row r="245561">
      <c r="J245561" s="129" t="n"/>
    </row>
    <row r="245562">
      <c r="J245562" s="129" t="n"/>
    </row>
    <row r="245564">
      <c r="J245564" s="129" t="n"/>
    </row>
    <row r="245565">
      <c r="J245565" s="129" t="n"/>
    </row>
    <row r="245566">
      <c r="J245566" s="129" t="n"/>
    </row>
    <row r="245567">
      <c r="J245567" s="129" t="n"/>
    </row>
    <row r="245569">
      <c r="J245569" s="129" t="n"/>
    </row>
    <row r="245570">
      <c r="J245570" s="129" t="n"/>
    </row>
    <row r="245571">
      <c r="J245571" s="129" t="n"/>
    </row>
    <row r="245572">
      <c r="J245572" s="129" t="n"/>
    </row>
    <row r="245574">
      <c r="J245574" s="129" t="n"/>
    </row>
    <row r="245575">
      <c r="J245575" s="129" t="n"/>
    </row>
    <row r="245576">
      <c r="J245576" s="129" t="n"/>
    </row>
    <row r="245577">
      <c r="J245577" s="129" t="n"/>
    </row>
    <row r="245578">
      <c r="J245578" s="129" t="n"/>
    </row>
    <row r="245579">
      <c r="J245579" s="129" t="n"/>
    </row>
    <row r="245582">
      <c r="J245582" s="129" t="n"/>
    </row>
    <row r="245583">
      <c r="J245583" s="129" t="n"/>
    </row>
    <row r="245584">
      <c r="J245584" s="129" t="n"/>
    </row>
    <row r="245585">
      <c r="J245585" s="129" t="n"/>
    </row>
    <row r="245586">
      <c r="J245586" s="129" t="n"/>
    </row>
    <row r="245588">
      <c r="J245588" s="129" t="n"/>
    </row>
    <row r="245590">
      <c r="J245590" s="129" t="n"/>
    </row>
    <row r="245591">
      <c r="J245591" s="129" t="n"/>
    </row>
    <row r="245593">
      <c r="J245593" s="129" t="n"/>
    </row>
    <row r="245595">
      <c r="J245595" s="129" t="n"/>
    </row>
    <row r="245597">
      <c r="J245597" s="129" t="n"/>
    </row>
    <row r="245598">
      <c r="J245598" s="129" t="n"/>
    </row>
    <row r="245600">
      <c r="J245600" s="129" t="n"/>
    </row>
    <row r="245601">
      <c r="J245601" s="129" t="n"/>
    </row>
    <row r="245602">
      <c r="J245602" s="129" t="n"/>
    </row>
    <row r="245604">
      <c r="J245604" s="129" t="n"/>
    </row>
    <row r="245608">
      <c r="J245608" s="129" t="n"/>
    </row>
    <row r="245609">
      <c r="J245609" s="129" t="n"/>
    </row>
    <row r="245610">
      <c r="J245610" s="129" t="n"/>
    </row>
    <row r="245611">
      <c r="J245611" s="129" t="n"/>
    </row>
    <row r="245614">
      <c r="J245614" s="129" t="n"/>
    </row>
    <row r="245615">
      <c r="J245615" s="129" t="n"/>
    </row>
    <row r="245619">
      <c r="J245619" s="129" t="n"/>
    </row>
    <row r="245622">
      <c r="J245622" s="129" t="n"/>
    </row>
    <row r="245624">
      <c r="J245624" s="129" t="n"/>
    </row>
    <row r="245625">
      <c r="J245625" s="129" t="n"/>
    </row>
    <row r="245627">
      <c r="J245627" s="129" t="n"/>
    </row>
    <row r="245628">
      <c r="J245628" s="129" t="n"/>
    </row>
    <row r="245629">
      <c r="J245629" s="129" t="n"/>
    </row>
    <row r="245630">
      <c r="J245630" s="129" t="n"/>
    </row>
    <row r="245631">
      <c r="J245631" s="129" t="n"/>
    </row>
    <row r="245634">
      <c r="J245634" s="129" t="n"/>
    </row>
    <row r="245635">
      <c r="J245635" s="129" t="n"/>
    </row>
    <row r="245636">
      <c r="J245636" s="129" t="n"/>
    </row>
    <row r="245637">
      <c r="J245637" s="129" t="n"/>
    </row>
    <row r="245638">
      <c r="J245638" s="129" t="n"/>
    </row>
    <row r="245639">
      <c r="J245639" s="129" t="n"/>
    </row>
    <row r="245640">
      <c r="J245640" s="129" t="n"/>
    </row>
    <row r="245641">
      <c r="J245641" s="129" t="n"/>
    </row>
    <row r="245643">
      <c r="J245643" s="129" t="n"/>
    </row>
    <row r="245644">
      <c r="J245644" s="129" t="n"/>
    </row>
    <row r="245646">
      <c r="J245646" s="129" t="n"/>
    </row>
    <row r="245648">
      <c r="J245648" s="129" t="n"/>
    </row>
    <row r="245649">
      <c r="J245649" s="129" t="n"/>
    </row>
    <row r="245650">
      <c r="J245650" s="129" t="n"/>
    </row>
    <row r="245651">
      <c r="J245651" s="129" t="n"/>
    </row>
    <row r="245652">
      <c r="J245652" s="129" t="n"/>
    </row>
    <row r="245654">
      <c r="J245654" s="129" t="n"/>
    </row>
    <row r="245655">
      <c r="J245655" s="129" t="n"/>
    </row>
    <row r="245657">
      <c r="J245657" s="129" t="n"/>
    </row>
    <row r="245658">
      <c r="J245658" s="129" t="n"/>
    </row>
    <row r="245659">
      <c r="J245659" s="129" t="n"/>
    </row>
    <row r="245660">
      <c r="J245660" s="129" t="n"/>
    </row>
    <row r="245661">
      <c r="J245661" s="129" t="n"/>
    </row>
    <row r="245663">
      <c r="J245663" s="129" t="n"/>
    </row>
    <row r="245666">
      <c r="J245666" s="129" t="n"/>
    </row>
    <row r="245668">
      <c r="J245668" s="129" t="n"/>
    </row>
    <row r="245669">
      <c r="J245669" s="129" t="n"/>
    </row>
    <row r="245671">
      <c r="J245671" s="129" t="n"/>
    </row>
    <row r="245672">
      <c r="J245672" s="129" t="n"/>
    </row>
    <row r="245673">
      <c r="J245673" s="129" t="n"/>
    </row>
    <row r="245674">
      <c r="J245674" s="129" t="n"/>
    </row>
    <row r="245675">
      <c r="J245675" s="129" t="n"/>
    </row>
    <row r="245676">
      <c r="J245676" s="129" t="n"/>
    </row>
    <row r="245677">
      <c r="J245677" s="129" t="n"/>
    </row>
    <row r="245678">
      <c r="J245678" s="129" t="n"/>
    </row>
    <row r="245679">
      <c r="J245679" s="129" t="n"/>
    </row>
    <row r="245681">
      <c r="J245681" s="129" t="n"/>
    </row>
    <row r="245682">
      <c r="J245682" s="129" t="n"/>
    </row>
    <row r="245683">
      <c r="J245683" s="129" t="n"/>
    </row>
    <row r="245684">
      <c r="J245684" s="129" t="n"/>
    </row>
    <row r="245685">
      <c r="J245685" s="129" t="n"/>
    </row>
    <row r="245686">
      <c r="J245686" s="129" t="n"/>
    </row>
    <row r="245687">
      <c r="J245687" s="129" t="n"/>
    </row>
    <row r="245688">
      <c r="J245688" s="129" t="n"/>
    </row>
    <row r="245689">
      <c r="J245689" s="129" t="n"/>
    </row>
    <row r="245691">
      <c r="J245691" s="129" t="n"/>
    </row>
    <row r="245692">
      <c r="J245692" s="129" t="n"/>
    </row>
    <row r="245693">
      <c r="J245693" s="129" t="n"/>
    </row>
    <row r="245694">
      <c r="J245694" s="129" t="n"/>
    </row>
    <row r="245695">
      <c r="J245695" s="129" t="n"/>
    </row>
    <row r="245696">
      <c r="J245696" s="129" t="n"/>
    </row>
    <row r="245697">
      <c r="J245697" s="129" t="n"/>
    </row>
    <row r="245698">
      <c r="J245698" s="129" t="n"/>
    </row>
    <row r="245699">
      <c r="J245699" s="129" t="n"/>
    </row>
    <row r="245700">
      <c r="J245700" s="129" t="n"/>
    </row>
    <row r="245718">
      <c r="J245718" s="129" t="n"/>
    </row>
    <row r="245722">
      <c r="J245722" s="129" t="n"/>
    </row>
    <row r="245728">
      <c r="J245728" s="129" t="n"/>
    </row>
    <row r="245730">
      <c r="J245730" s="129" t="n"/>
    </row>
    <row r="245735">
      <c r="J245735" s="129" t="n"/>
    </row>
    <row r="245738">
      <c r="J245738" s="129" t="n"/>
    </row>
    <row r="245739">
      <c r="J245739" s="129" t="n"/>
    </row>
    <row r="245742">
      <c r="J245742" s="129" t="n"/>
    </row>
    <row r="245745">
      <c r="J245745" s="129" t="n"/>
    </row>
    <row r="245750">
      <c r="J245750" s="129" t="n"/>
    </row>
    <row r="245753">
      <c r="J245753" s="129" t="n"/>
    </row>
    <row r="245759">
      <c r="J245759" s="129" t="n"/>
    </row>
    <row r="245765">
      <c r="J245765" s="129" t="n"/>
    </row>
    <row r="245769">
      <c r="J245769" s="129" t="n"/>
    </row>
    <row r="245771">
      <c r="J245771" s="129" t="n"/>
    </row>
    <row r="245772">
      <c r="J245772" s="129" t="n"/>
    </row>
    <row r="245775">
      <c r="J245775" s="129" t="n"/>
    </row>
    <row r="245776">
      <c r="J245776" s="129" t="n"/>
    </row>
    <row r="245783">
      <c r="J245783" s="129" t="n"/>
    </row>
    <row r="245785">
      <c r="J245785" s="129" t="n"/>
    </row>
    <row r="245788">
      <c r="J245788" s="129" t="n"/>
    </row>
    <row r="245789">
      <c r="J245789" s="129" t="n"/>
    </row>
    <row r="245790">
      <c r="J245790" s="129" t="n"/>
    </row>
    <row r="245792">
      <c r="J245792" s="129" t="n"/>
    </row>
    <row r="245794">
      <c r="J245794" s="129" t="n"/>
    </row>
    <row r="245796">
      <c r="J245796" s="129" t="n"/>
    </row>
    <row r="245797">
      <c r="J245797" s="129" t="n"/>
    </row>
    <row r="245803">
      <c r="J245803" s="129" t="n"/>
    </row>
    <row r="245804">
      <c r="J245804" s="129" t="n"/>
    </row>
    <row r="245805">
      <c r="J245805" s="129" t="n"/>
    </row>
    <row r="245808">
      <c r="J245808" s="129" t="n"/>
    </row>
    <row r="245811">
      <c r="J245811" s="129" t="n"/>
    </row>
    <row r="245819">
      <c r="J245819" s="129" t="n"/>
    </row>
    <row r="245820">
      <c r="J245820" s="129" t="n"/>
    </row>
    <row r="245822">
      <c r="J245822" s="129" t="n"/>
    </row>
    <row r="245823">
      <c r="J245823" s="129" t="n"/>
    </row>
    <row r="245825">
      <c r="J245825" s="129" t="n"/>
    </row>
    <row r="245827">
      <c r="J245827" s="129" t="n"/>
    </row>
    <row r="245830">
      <c r="J245830" s="129" t="n"/>
    </row>
    <row r="245832">
      <c r="J245832" s="129" t="n"/>
    </row>
    <row r="245835">
      <c r="J245835" s="129" t="n"/>
    </row>
    <row r="245836">
      <c r="J245836" s="129" t="n"/>
    </row>
    <row r="245837">
      <c r="J245837" s="129" t="n"/>
    </row>
    <row r="245839">
      <c r="J245839" s="129" t="n"/>
    </row>
    <row r="245840">
      <c r="J245840" s="129" t="n"/>
    </row>
    <row r="245841">
      <c r="J245841" s="129" t="n"/>
    </row>
    <row r="245842">
      <c r="J245842" s="129" t="n"/>
    </row>
    <row r="245844">
      <c r="J245844" s="129" t="n"/>
    </row>
    <row r="245845">
      <c r="J245845" s="129" t="n"/>
    </row>
    <row r="245846">
      <c r="J245846" s="129" t="n"/>
    </row>
    <row r="245847">
      <c r="J245847" s="129" t="n"/>
    </row>
    <row r="245848">
      <c r="J245848" s="129" t="n"/>
    </row>
    <row r="245897">
      <c r="J245897" s="129" t="n"/>
    </row>
    <row r="245899">
      <c r="J245899" s="129" t="n"/>
    </row>
    <row r="245904">
      <c r="J245904" s="129" t="n"/>
    </row>
    <row r="245906">
      <c r="J245906" s="129" t="n"/>
    </row>
    <row r="245921">
      <c r="J245921" s="129" t="n"/>
    </row>
    <row r="245922">
      <c r="J245922" s="129" t="n"/>
    </row>
    <row r="245924">
      <c r="J245924" s="129" t="n"/>
    </row>
    <row r="245926">
      <c r="J245926" s="129" t="n"/>
    </row>
    <row r="245932">
      <c r="J245932" s="129" t="n"/>
    </row>
    <row r="245934">
      <c r="J245934" s="129" t="n"/>
    </row>
    <row r="245935">
      <c r="J245935" s="129" t="n"/>
    </row>
    <row r="245937">
      <c r="J245937" s="129" t="n"/>
    </row>
    <row r="245939">
      <c r="J245939" s="129" t="n"/>
    </row>
    <row r="245941">
      <c r="J245941" s="129" t="n"/>
    </row>
    <row r="245942">
      <c r="J245942" s="129" t="n"/>
    </row>
    <row r="245945">
      <c r="J245945" s="129" t="n"/>
    </row>
    <row r="245949">
      <c r="J245949" s="129" t="n"/>
    </row>
    <row r="245952">
      <c r="J245952" s="129" t="n"/>
    </row>
    <row r="245953">
      <c r="J245953" s="129" t="n"/>
    </row>
    <row r="245954">
      <c r="J245954" s="129" t="n"/>
    </row>
    <row r="245959">
      <c r="J245959" s="129" t="n"/>
    </row>
    <row r="245967">
      <c r="J245967" s="129" t="n"/>
    </row>
    <row r="245968">
      <c r="J245968" s="129" t="n"/>
    </row>
    <row r="245970">
      <c r="J245970" s="129" t="n"/>
    </row>
    <row r="245971">
      <c r="J245971" s="129" t="n"/>
    </row>
    <row r="245972">
      <c r="J245972" s="129" t="n"/>
    </row>
    <row r="245975">
      <c r="J245975" s="129" t="n"/>
    </row>
    <row r="245978">
      <c r="J245978" s="129" t="n"/>
    </row>
    <row r="245982">
      <c r="J245982" s="129" t="n"/>
    </row>
    <row r="245987">
      <c r="J245987" s="129" t="n"/>
    </row>
    <row r="245988">
      <c r="J245988" s="129" t="n"/>
    </row>
    <row r="245989">
      <c r="J245989" s="129" t="n"/>
    </row>
    <row r="245992">
      <c r="J245992" s="129" t="n"/>
    </row>
    <row r="245993">
      <c r="J245993" s="129" t="n"/>
    </row>
    <row r="245994">
      <c r="J245994" s="129" t="n"/>
    </row>
    <row r="245995">
      <c r="J245995" s="129" t="n"/>
    </row>
    <row r="245996">
      <c r="J245996" s="129" t="n"/>
    </row>
    <row r="245998">
      <c r="J245998" s="129" t="n"/>
    </row>
    <row r="246000">
      <c r="J246000" s="129" t="n"/>
    </row>
    <row r="246001">
      <c r="J246001" s="129" t="n"/>
    </row>
    <row r="246002">
      <c r="J246002" s="129" t="n"/>
    </row>
    <row r="246003">
      <c r="J246003" s="129" t="n"/>
    </row>
    <row r="246004">
      <c r="J246004" s="129" t="n"/>
    </row>
    <row r="246005">
      <c r="J246005" s="129" t="n"/>
    </row>
    <row r="246006">
      <c r="J246006" s="129" t="n"/>
    </row>
    <row r="246007">
      <c r="J246007" s="129" t="n"/>
    </row>
    <row r="246008">
      <c r="J246008" s="129" t="n"/>
    </row>
    <row r="246009">
      <c r="J246009" s="129" t="n"/>
    </row>
    <row r="246010">
      <c r="J246010" s="129" t="n"/>
    </row>
    <row r="246011">
      <c r="J246011" s="129" t="n"/>
    </row>
    <row r="246012">
      <c r="J246012" s="129" t="n"/>
    </row>
    <row r="246013">
      <c r="J246013" s="129" t="n"/>
    </row>
    <row r="246014">
      <c r="J246014" s="129" t="n"/>
    </row>
    <row r="246015">
      <c r="J246015" s="129" t="n"/>
    </row>
    <row r="246016">
      <c r="J246016" s="129" t="n"/>
    </row>
    <row r="246017">
      <c r="J246017" s="129" t="n"/>
    </row>
    <row r="246018">
      <c r="J246018" s="129" t="n"/>
    </row>
    <row r="246019">
      <c r="J246019" s="129" t="n"/>
    </row>
    <row r="246020">
      <c r="J246020" s="129" t="n"/>
    </row>
    <row r="246021">
      <c r="J246021" s="129" t="n"/>
    </row>
    <row r="246022">
      <c r="J246022" s="129" t="n"/>
    </row>
    <row r="246023">
      <c r="J246023" s="129" t="n"/>
    </row>
    <row r="246024">
      <c r="J246024" s="129" t="n"/>
    </row>
    <row r="246025">
      <c r="J246025" s="129" t="n"/>
    </row>
    <row r="246026">
      <c r="J246026" s="129" t="n"/>
    </row>
    <row r="246027">
      <c r="J246027" s="129" t="n"/>
    </row>
    <row r="246028">
      <c r="J246028" s="129" t="n"/>
    </row>
    <row r="246029">
      <c r="J246029" s="129" t="n"/>
    </row>
    <row r="246030">
      <c r="J246030" s="129" t="n"/>
    </row>
    <row r="246031">
      <c r="J246031" s="129" t="n"/>
    </row>
    <row r="246032">
      <c r="J246032" s="129" t="n"/>
    </row>
    <row r="246033">
      <c r="J246033" s="129" t="n"/>
    </row>
    <row r="246034">
      <c r="J246034" s="129" t="n"/>
    </row>
    <row r="246035">
      <c r="J246035" s="129" t="n"/>
    </row>
    <row r="246036">
      <c r="J246036" s="129" t="n"/>
    </row>
    <row r="246038">
      <c r="J246038" s="129" t="n"/>
    </row>
    <row r="246039">
      <c r="J246039" s="129" t="n"/>
    </row>
    <row r="246040">
      <c r="J246040" s="129" t="n"/>
    </row>
    <row r="246041">
      <c r="J246041" s="129" t="n"/>
    </row>
    <row r="246042">
      <c r="J246042" s="129" t="n"/>
    </row>
    <row r="246043">
      <c r="J246043" s="129" t="n"/>
    </row>
    <row r="246048">
      <c r="J246048" s="129" t="n"/>
    </row>
    <row r="246055">
      <c r="J246055" s="129" t="n"/>
    </row>
    <row r="246056">
      <c r="J246056" s="129" t="n"/>
    </row>
    <row r="246057">
      <c r="J246057" s="129" t="n"/>
    </row>
    <row r="246059">
      <c r="J246059" s="129" t="n"/>
    </row>
    <row r="246067">
      <c r="J246067" s="129" t="n"/>
    </row>
    <row r="246069">
      <c r="J246069" s="129" t="n"/>
    </row>
    <row r="246071">
      <c r="J246071" s="129" t="n"/>
    </row>
    <row r="246073">
      <c r="J246073" s="129" t="n"/>
    </row>
    <row r="246076">
      <c r="J246076" s="129" t="n"/>
    </row>
    <row r="246080">
      <c r="J246080" s="129" t="n"/>
    </row>
    <row r="246081">
      <c r="J246081" s="129" t="n"/>
    </row>
    <row r="246083">
      <c r="J246083" s="129" t="n"/>
    </row>
    <row r="246089">
      <c r="J246089" s="129" t="n"/>
    </row>
    <row r="246094">
      <c r="J246094" s="129" t="n"/>
    </row>
    <row r="246095">
      <c r="J246095" s="129" t="n"/>
    </row>
    <row r="246099">
      <c r="J246099" s="129" t="n"/>
    </row>
    <row r="246101">
      <c r="J246101" s="129" t="n"/>
    </row>
    <row r="246109">
      <c r="J246109" s="129" t="n"/>
    </row>
    <row r="246114">
      <c r="J246114" s="129" t="n"/>
    </row>
    <row r="246115">
      <c r="J246115" s="129" t="n"/>
    </row>
    <row r="246116">
      <c r="J246116" s="129" t="n"/>
    </row>
    <row r="246118">
      <c r="J246118" s="129" t="n"/>
    </row>
    <row r="246119">
      <c r="J246119" s="129" t="n"/>
    </row>
    <row r="246126">
      <c r="J246126" s="129" t="n"/>
    </row>
    <row r="246127">
      <c r="J246127" s="129" t="n"/>
    </row>
    <row r="246128">
      <c r="J246128" s="129" t="n"/>
    </row>
    <row r="246129">
      <c r="J246129" s="129" t="n"/>
    </row>
    <row r="246130">
      <c r="J246130" s="129" t="n"/>
    </row>
    <row r="246132">
      <c r="J246132" s="129" t="n"/>
    </row>
    <row r="246134">
      <c r="J246134" s="129" t="n"/>
    </row>
    <row r="246135">
      <c r="J246135" s="129" t="n"/>
    </row>
    <row r="246136">
      <c r="J246136" s="129" t="n"/>
    </row>
    <row r="246138">
      <c r="J246138" s="129" t="n"/>
    </row>
    <row r="246139">
      <c r="J246139" s="129" t="n"/>
    </row>
    <row r="246145">
      <c r="J246145" s="129" t="n"/>
    </row>
    <row r="246146">
      <c r="J246146" s="129" t="n"/>
    </row>
    <row r="246147">
      <c r="J246147" s="129" t="n"/>
    </row>
    <row r="246148">
      <c r="J246148" s="129" t="n"/>
    </row>
    <row r="246153">
      <c r="J246153" s="129" t="n"/>
    </row>
    <row r="246159">
      <c r="J246159" s="129" t="n"/>
    </row>
    <row r="246161">
      <c r="J246161" s="129" t="n"/>
    </row>
    <row r="246162">
      <c r="J246162" s="129" t="n"/>
    </row>
    <row r="246163">
      <c r="J246163" s="129" t="n"/>
    </row>
    <row r="246164">
      <c r="J246164" s="129" t="n"/>
    </row>
    <row r="246165">
      <c r="J246165" s="129" t="n"/>
    </row>
    <row r="246166">
      <c r="J246166" s="129" t="n"/>
    </row>
    <row r="246169">
      <c r="J246169" s="129" t="n"/>
    </row>
    <row r="246171">
      <c r="J246171" s="129" t="n"/>
    </row>
    <row r="246172">
      <c r="J246172" s="129" t="n"/>
    </row>
    <row r="246173">
      <c r="J246173" s="129" t="n"/>
    </row>
    <row r="246174">
      <c r="J246174" s="129" t="n"/>
    </row>
    <row r="246176">
      <c r="J246176" s="129" t="n"/>
    </row>
    <row r="246177">
      <c r="J246177" s="129" t="n"/>
    </row>
    <row r="246178">
      <c r="J246178" s="129" t="n"/>
    </row>
    <row r="246179">
      <c r="J246179" s="129" t="n"/>
    </row>
    <row r="246181">
      <c r="J246181" s="129" t="n"/>
    </row>
    <row r="246182">
      <c r="J246182" s="129" t="n"/>
    </row>
    <row r="246183">
      <c r="J246183" s="129" t="n"/>
    </row>
    <row r="246184">
      <c r="J246184" s="129" t="n"/>
    </row>
    <row r="246185">
      <c r="J246185" s="129" t="n"/>
    </row>
    <row r="246186">
      <c r="J246186" s="129" t="n"/>
    </row>
    <row r="246187">
      <c r="J246187" s="129" t="n"/>
    </row>
    <row r="246188">
      <c r="J246188" s="129" t="n"/>
    </row>
    <row r="246189">
      <c r="J246189" s="129" t="n"/>
    </row>
    <row r="246190">
      <c r="J246190" s="129" t="n"/>
    </row>
    <row r="246197">
      <c r="J246197" s="129" t="n"/>
    </row>
    <row r="246200">
      <c r="J246200" s="129" t="n"/>
    </row>
    <row r="246205">
      <c r="J246205" s="129" t="n"/>
    </row>
    <row r="246208">
      <c r="J246208" s="129" t="n"/>
    </row>
    <row r="246213">
      <c r="J246213" s="129" t="n"/>
    </row>
    <row r="246218">
      <c r="J246218" s="129" t="n"/>
    </row>
    <row r="246222">
      <c r="J246222" s="129" t="n"/>
    </row>
    <row r="246226">
      <c r="J246226" s="129" t="n"/>
    </row>
    <row r="246229">
      <c r="J246229" s="129" t="n"/>
    </row>
    <row r="246232">
      <c r="J246232" s="129" t="n"/>
    </row>
    <row r="246234">
      <c r="J246234" s="129" t="n"/>
    </row>
    <row r="246237">
      <c r="J246237" s="129" t="n"/>
    </row>
    <row r="246243">
      <c r="J246243" s="129" t="n"/>
    </row>
    <row r="246245">
      <c r="J246245" s="129" t="n"/>
    </row>
    <row r="246246">
      <c r="J246246" s="129" t="n"/>
    </row>
    <row r="246252">
      <c r="J246252" s="129" t="n"/>
    </row>
    <row r="246254">
      <c r="J246254" s="129" t="n"/>
    </row>
    <row r="246259">
      <c r="J246259" s="129" t="n"/>
    </row>
    <row r="246260">
      <c r="J246260" s="129" t="n"/>
    </row>
    <row r="246262">
      <c r="J246262" s="129" t="n"/>
    </row>
    <row r="246264">
      <c r="J246264" s="129" t="n"/>
    </row>
    <row r="246267">
      <c r="J246267" s="129" t="n"/>
    </row>
    <row r="246270">
      <c r="J246270" s="129" t="n"/>
    </row>
    <row r="246272">
      <c r="J246272" s="129" t="n"/>
    </row>
    <row r="246273">
      <c r="J246273" s="129" t="n"/>
    </row>
    <row r="246274">
      <c r="J246274" s="129" t="n"/>
    </row>
    <row r="246275">
      <c r="J246275" s="129" t="n"/>
    </row>
    <row r="246277">
      <c r="J246277" s="129" t="n"/>
    </row>
    <row r="246278">
      <c r="J246278" s="129" t="n"/>
    </row>
    <row r="246279">
      <c r="J246279" s="129" t="n"/>
    </row>
    <row r="246283">
      <c r="J246283" s="129" t="n"/>
    </row>
    <row r="246284">
      <c r="J246284" s="129" t="n"/>
    </row>
    <row r="246285">
      <c r="J246285" s="129" t="n"/>
    </row>
    <row r="246286">
      <c r="J246286" s="129" t="n"/>
    </row>
    <row r="246292">
      <c r="J246292" s="129" t="n"/>
    </row>
    <row r="246293">
      <c r="J246293" s="129" t="n"/>
    </row>
    <row r="246296">
      <c r="J246296" s="129" t="n"/>
    </row>
    <row r="246298">
      <c r="J246298" s="129" t="n"/>
    </row>
    <row r="246300">
      <c r="J246300" s="129" t="n"/>
    </row>
    <row r="246308">
      <c r="J246308" s="129" t="n"/>
    </row>
    <row r="246309">
      <c r="J246309" s="129" t="n"/>
    </row>
    <row r="246310">
      <c r="J246310" s="129" t="n"/>
    </row>
    <row r="246311">
      <c r="J246311" s="129" t="n"/>
    </row>
    <row r="246312">
      <c r="J246312" s="129" t="n"/>
    </row>
    <row r="246313">
      <c r="J246313" s="129" t="n"/>
    </row>
    <row r="246314">
      <c r="J246314" s="129" t="n"/>
    </row>
    <row r="246315">
      <c r="J246315" s="129" t="n"/>
    </row>
    <row r="246316">
      <c r="J246316" s="129" t="n"/>
    </row>
    <row r="246319">
      <c r="J246319" s="129" t="n"/>
    </row>
    <row r="246321">
      <c r="J246321" s="129" t="n"/>
    </row>
    <row r="246323">
      <c r="J246323" s="129" t="n"/>
    </row>
    <row r="246324">
      <c r="J246324" s="129" t="n"/>
    </row>
    <row r="246325">
      <c r="J246325" s="129" t="n"/>
    </row>
    <row r="246326">
      <c r="J246326" s="129" t="n"/>
    </row>
    <row r="246328">
      <c r="J246328" s="129" t="n"/>
    </row>
    <row r="246329">
      <c r="J246329" s="129" t="n"/>
    </row>
    <row r="246330">
      <c r="J246330" s="129" t="n"/>
    </row>
    <row r="246331">
      <c r="J246331" s="129" t="n"/>
    </row>
    <row r="246332">
      <c r="J246332" s="129" t="n"/>
    </row>
    <row r="246333">
      <c r="J246333" s="129" t="n"/>
    </row>
    <row r="246334">
      <c r="J246334" s="129" t="n"/>
    </row>
    <row r="246335">
      <c r="J246335" s="129" t="n"/>
    </row>
    <row r="246336">
      <c r="J246336" s="129" t="n"/>
    </row>
    <row r="246337">
      <c r="J246337" s="129" t="n"/>
    </row>
    <row r="246342">
      <c r="J246342" s="129" t="n"/>
    </row>
    <row r="246343">
      <c r="J246343" s="129" t="n"/>
    </row>
    <row r="246346">
      <c r="J246346" s="129" t="n"/>
    </row>
    <row r="246365">
      <c r="J246365" s="129" t="n"/>
    </row>
    <row r="246385">
      <c r="J246385" s="129" t="n"/>
    </row>
    <row r="246393">
      <c r="J246393" s="129" t="n"/>
    </row>
    <row r="246395">
      <c r="J246395" s="129" t="n"/>
    </row>
    <row r="246396">
      <c r="J246396" s="129" t="n"/>
    </row>
    <row r="246397">
      <c r="J246397" s="129" t="n"/>
    </row>
    <row r="246398">
      <c r="J246398" s="129" t="n"/>
    </row>
    <row r="246399">
      <c r="J246399" s="129" t="n"/>
    </row>
    <row r="246400">
      <c r="J246400" s="129" t="n"/>
    </row>
    <row r="246401">
      <c r="J246401" s="129" t="n"/>
    </row>
    <row r="246406">
      <c r="J246406" s="129" t="n"/>
    </row>
    <row r="246408">
      <c r="J246408" s="129" t="n"/>
    </row>
    <row r="246409">
      <c r="J246409" s="129" t="n"/>
    </row>
    <row r="246410">
      <c r="J246410" s="129" t="n"/>
    </row>
    <row r="246411">
      <c r="J246411" s="129" t="n"/>
    </row>
    <row r="246413">
      <c r="J246413" s="129" t="n"/>
    </row>
    <row r="246414">
      <c r="J246414" s="129" t="n"/>
    </row>
    <row r="246415">
      <c r="J246415" s="129" t="n"/>
    </row>
    <row r="246416">
      <c r="J246416" s="129" t="n"/>
    </row>
    <row r="246417">
      <c r="J246417" s="129" t="n"/>
    </row>
    <row r="246419">
      <c r="J246419" s="129" t="n"/>
    </row>
    <row r="246420">
      <c r="J246420" s="129" t="n"/>
    </row>
    <row r="246426">
      <c r="J246426" s="129" t="n"/>
    </row>
    <row r="246427">
      <c r="J246427" s="129" t="n"/>
    </row>
    <row r="246428">
      <c r="J246428" s="129" t="n"/>
    </row>
    <row r="246429">
      <c r="J246429" s="129" t="n"/>
    </row>
    <row r="246431">
      <c r="J246431" s="129" t="n"/>
    </row>
    <row r="246433">
      <c r="J246433" s="129" t="n"/>
    </row>
    <row r="246435">
      <c r="J246435" s="129" t="n"/>
    </row>
    <row r="246436">
      <c r="J246436" s="129" t="n"/>
    </row>
    <row r="246437">
      <c r="J246437" s="129" t="n"/>
    </row>
    <row r="246439">
      <c r="J246439" s="129" t="n"/>
    </row>
    <row r="246445">
      <c r="J246445" s="129" t="n"/>
    </row>
    <row r="246446">
      <c r="J246446" s="129" t="n"/>
    </row>
    <row r="246447">
      <c r="J246447" s="129" t="n"/>
    </row>
    <row r="246448">
      <c r="J246448" s="129" t="n"/>
    </row>
    <row r="246449">
      <c r="J246449" s="129" t="n"/>
    </row>
    <row r="246450">
      <c r="J246450" s="129" t="n"/>
    </row>
    <row r="246451">
      <c r="J246451" s="129" t="n"/>
    </row>
    <row r="246453">
      <c r="J246453" s="129" t="n"/>
    </row>
    <row r="246455">
      <c r="J246455" s="129" t="n"/>
    </row>
    <row r="246456">
      <c r="J246456" s="129" t="n"/>
    </row>
    <row r="246459">
      <c r="J246459" s="129" t="n"/>
    </row>
    <row r="246460">
      <c r="J246460" s="129" t="n"/>
    </row>
    <row r="246461">
      <c r="J246461" s="129" t="n"/>
    </row>
    <row r="246463">
      <c r="J246463" s="129" t="n"/>
    </row>
    <row r="246465">
      <c r="J246465" s="129" t="n"/>
    </row>
    <row r="246466">
      <c r="J246466" s="129" t="n"/>
    </row>
    <row r="246467">
      <c r="J246467" s="129" t="n"/>
    </row>
    <row r="246469">
      <c r="J246469" s="129" t="n"/>
    </row>
    <row r="246470">
      <c r="J246470" s="129" t="n"/>
    </row>
    <row r="246471">
      <c r="J246471" s="129" t="n"/>
    </row>
    <row r="246472">
      <c r="J246472" s="129" t="n"/>
    </row>
    <row r="246473">
      <c r="J246473" s="129" t="n"/>
    </row>
    <row r="246474">
      <c r="J246474" s="129" t="n"/>
    </row>
    <row r="246481">
      <c r="J246481" s="129" t="n"/>
    </row>
    <row r="246482">
      <c r="J246482" s="129" t="n"/>
    </row>
    <row r="246484">
      <c r="J246484" s="129" t="n"/>
    </row>
    <row r="246487">
      <c r="J246487" s="129" t="n"/>
    </row>
    <row r="246488">
      <c r="J246488" s="129" t="n"/>
    </row>
    <row r="246489">
      <c r="J246489" s="129" t="n"/>
    </row>
    <row r="246490">
      <c r="J246490" s="129" t="n"/>
    </row>
    <row r="246491">
      <c r="J246491" s="129" t="n"/>
    </row>
    <row r="246492">
      <c r="J246492" s="129" t="n"/>
    </row>
    <row r="246493">
      <c r="J246493" s="129" t="n"/>
    </row>
    <row r="246494">
      <c r="J246494" s="129" t="n"/>
    </row>
    <row r="246495">
      <c r="J246495" s="129" t="n"/>
    </row>
    <row r="246497">
      <c r="J246497" s="129" t="n"/>
    </row>
    <row r="246498">
      <c r="J246498" s="129" t="n"/>
    </row>
    <row r="246499">
      <c r="J246499" s="129" t="n"/>
    </row>
    <row r="246500">
      <c r="J246500" s="129" t="n"/>
    </row>
    <row r="246501">
      <c r="J246501" s="129" t="n"/>
    </row>
    <row r="246502">
      <c r="J246502" s="129" t="n"/>
    </row>
    <row r="246503">
      <c r="J246503" s="129" t="n"/>
    </row>
    <row r="246504">
      <c r="J246504" s="129" t="n"/>
    </row>
    <row r="246505">
      <c r="J246505" s="129" t="n"/>
    </row>
    <row r="246506">
      <c r="J246506" s="129" t="n"/>
    </row>
    <row r="246507">
      <c r="J246507" s="129" t="n"/>
    </row>
    <row r="246508">
      <c r="J246508" s="129" t="n"/>
    </row>
    <row r="246509">
      <c r="J246509" s="129" t="n"/>
    </row>
    <row r="246510">
      <c r="J246510" s="129" t="n"/>
    </row>
    <row r="246512">
      <c r="J246512" s="129" t="n"/>
    </row>
    <row r="246514">
      <c r="J246514" s="129" t="n"/>
    </row>
    <row r="246515">
      <c r="J246515" s="129" t="n"/>
    </row>
    <row r="246517">
      <c r="J246517" s="129" t="n"/>
    </row>
    <row r="246518">
      <c r="J246518" s="129" t="n"/>
    </row>
    <row r="246519">
      <c r="J246519" s="129" t="n"/>
    </row>
    <row r="246521">
      <c r="J246521" s="129" t="n"/>
    </row>
    <row r="246522">
      <c r="J246522" s="129" t="n"/>
    </row>
    <row r="246523">
      <c r="J246523" s="129" t="n"/>
    </row>
    <row r="246524">
      <c r="J246524" s="129" t="n"/>
    </row>
    <row r="246526">
      <c r="J246526" s="129" t="n"/>
    </row>
    <row r="246528">
      <c r="J246528" s="129" t="n"/>
    </row>
    <row r="246532">
      <c r="J246532" s="129" t="n"/>
    </row>
    <row r="246539">
      <c r="J246539" s="129" t="n"/>
    </row>
    <row r="246593">
      <c r="J246593" s="129" t="n"/>
    </row>
    <row r="246595">
      <c r="J246595" s="129" t="n"/>
    </row>
    <row r="246600">
      <c r="J246600" s="129" t="n"/>
    </row>
    <row r="246601">
      <c r="J246601" s="129" t="n"/>
    </row>
    <row r="246602">
      <c r="J246602" s="129" t="n"/>
    </row>
    <row r="246605">
      <c r="J246605" s="129" t="n"/>
    </row>
    <row r="246606">
      <c r="J246606" s="129" t="n"/>
    </row>
    <row r="246608">
      <c r="J246608" s="129" t="n"/>
    </row>
    <row r="246609">
      <c r="J246609" s="129" t="n"/>
    </row>
    <row r="246612">
      <c r="J246612" s="129" t="n"/>
    </row>
    <row r="246613">
      <c r="J246613" s="129" t="n"/>
    </row>
    <row r="246619">
      <c r="J246619" s="129" t="n"/>
    </row>
    <row r="246620">
      <c r="J246620" s="129" t="n"/>
    </row>
    <row r="246621">
      <c r="J246621" s="129" t="n"/>
    </row>
    <row r="246624">
      <c r="J246624" s="129" t="n"/>
    </row>
    <row r="246625">
      <c r="J246625" s="129" t="n"/>
    </row>
    <row r="246627">
      <c r="J246627" s="129" t="n"/>
    </row>
    <row r="246635">
      <c r="J246635" s="129" t="n"/>
    </row>
    <row r="246636">
      <c r="J246636" s="129" t="n"/>
    </row>
    <row r="246637">
      <c r="J246637" s="129" t="n"/>
    </row>
    <row r="246638">
      <c r="J246638" s="129" t="n"/>
    </row>
    <row r="246639">
      <c r="J246639" s="129" t="n"/>
    </row>
    <row r="246640">
      <c r="J246640" s="129" t="n"/>
    </row>
    <row r="246641">
      <c r="J246641" s="129" t="n"/>
    </row>
    <row r="246642">
      <c r="J246642" s="129" t="n"/>
    </row>
    <row r="246643">
      <c r="J246643" s="129" t="n"/>
    </row>
    <row r="246646">
      <c r="J246646" s="129" t="n"/>
    </row>
    <row r="246649">
      <c r="J246649" s="129" t="n"/>
    </row>
    <row r="246650">
      <c r="J246650" s="129" t="n"/>
    </row>
    <row r="246651">
      <c r="J246651" s="129" t="n"/>
    </row>
    <row r="246652">
      <c r="J246652" s="129" t="n"/>
    </row>
    <row r="246655">
      <c r="J246655" s="129" t="n"/>
    </row>
    <row r="246656">
      <c r="J246656" s="129" t="n"/>
    </row>
    <row r="246657">
      <c r="J246657" s="129" t="n"/>
    </row>
    <row r="246660">
      <c r="J246660" s="129" t="n"/>
    </row>
    <row r="246661">
      <c r="J246661" s="129" t="n"/>
    </row>
    <row r="246662">
      <c r="J246662" s="129" t="n"/>
    </row>
    <row r="246663">
      <c r="J246663" s="129" t="n"/>
    </row>
    <row r="246664">
      <c r="J246664" s="129" t="n"/>
    </row>
    <row r="246669">
      <c r="J246669" s="129" t="n"/>
    </row>
    <row r="246670">
      <c r="J246670" s="129" t="n"/>
    </row>
    <row r="246672">
      <c r="J246672" s="129" t="n"/>
    </row>
    <row r="246685">
      <c r="J246685" s="129" t="n"/>
    </row>
    <row r="246690">
      <c r="J246690" s="129" t="n"/>
    </row>
    <row r="246691">
      <c r="J246691" s="129" t="n"/>
    </row>
    <row r="246692">
      <c r="J246692" s="129" t="n"/>
    </row>
    <row r="246697">
      <c r="J246697" s="129" t="n"/>
    </row>
    <row r="246698">
      <c r="J246698" s="129" t="n"/>
    </row>
    <row r="246699">
      <c r="J246699" s="129" t="n"/>
    </row>
    <row r="246710">
      <c r="J246710" s="129" t="n"/>
    </row>
    <row r="246711">
      <c r="J246711" s="129" t="n"/>
    </row>
    <row r="246713">
      <c r="J246713" s="129" t="n"/>
    </row>
    <row r="246715">
      <c r="J246715" s="129" t="n"/>
    </row>
    <row r="246716">
      <c r="J246716" s="129" t="n"/>
    </row>
    <row r="246721">
      <c r="J246721" s="129" t="n"/>
    </row>
    <row r="246724">
      <c r="J246724" s="129" t="n"/>
    </row>
    <row r="246726">
      <c r="J246726" s="129" t="n"/>
    </row>
    <row r="246728">
      <c r="J246728" s="129" t="n"/>
    </row>
    <row r="246729">
      <c r="J246729" s="129" t="n"/>
    </row>
    <row r="246731">
      <c r="J246731" s="129" t="n"/>
    </row>
    <row r="246732">
      <c r="J246732" s="129" t="n"/>
    </row>
    <row r="246733">
      <c r="J246733" s="129" t="n"/>
    </row>
    <row r="246737">
      <c r="J246737" s="129" t="n"/>
    </row>
    <row r="246738">
      <c r="J246738" s="129" t="n"/>
    </row>
    <row r="246739">
      <c r="J246739" s="129" t="n"/>
    </row>
    <row r="246740">
      <c r="J246740" s="129" t="n"/>
    </row>
    <row r="246741">
      <c r="J246741" s="129" t="n"/>
    </row>
    <row r="246742">
      <c r="J246742" s="129" t="n"/>
    </row>
    <row r="246743">
      <c r="J246743" s="129" t="n"/>
    </row>
    <row r="246744">
      <c r="J246744" s="129" t="n"/>
    </row>
    <row r="246745">
      <c r="J246745" s="129" t="n"/>
    </row>
    <row r="246747">
      <c r="J246747" s="129" t="n"/>
    </row>
    <row r="246748">
      <c r="J246748" s="129" t="n"/>
    </row>
    <row r="246751">
      <c r="J246751" s="129" t="n"/>
    </row>
    <row r="246752">
      <c r="J246752" s="129" t="n"/>
    </row>
    <row r="246753">
      <c r="J246753" s="129" t="n"/>
    </row>
    <row r="246754">
      <c r="J246754" s="129" t="n"/>
    </row>
    <row r="246760">
      <c r="J246760" s="129" t="n"/>
    </row>
    <row r="246761">
      <c r="J246761" s="129" t="n"/>
    </row>
    <row r="246763">
      <c r="J246763" s="129" t="n"/>
    </row>
    <row r="246765">
      <c r="J246765" s="129" t="n"/>
    </row>
    <row r="246766">
      <c r="J246766" s="129" t="n"/>
    </row>
    <row r="246767">
      <c r="J246767" s="129" t="n"/>
    </row>
    <row r="246768">
      <c r="J246768" s="129" t="n"/>
    </row>
    <row r="246772">
      <c r="J246772" s="129" t="n"/>
    </row>
    <row r="246775">
      <c r="J246775" s="129" t="n"/>
    </row>
    <row r="246779">
      <c r="J246779" s="129" t="n"/>
    </row>
    <row r="246780">
      <c r="J246780" s="129" t="n"/>
    </row>
    <row r="246781">
      <c r="J246781" s="129" t="n"/>
    </row>
    <row r="246782">
      <c r="J246782" s="129" t="n"/>
    </row>
    <row r="246783">
      <c r="J246783" s="129" t="n"/>
    </row>
    <row r="246784">
      <c r="J246784" s="129" t="n"/>
    </row>
    <row r="246785">
      <c r="J246785" s="129" t="n"/>
    </row>
    <row r="246787">
      <c r="J246787" s="129" t="n"/>
    </row>
    <row r="246789">
      <c r="J246789" s="129" t="n"/>
    </row>
    <row r="246790">
      <c r="J246790" s="129" t="n"/>
    </row>
    <row r="246792">
      <c r="J246792" s="129" t="n"/>
    </row>
    <row r="246793">
      <c r="J246793" s="129" t="n"/>
    </row>
    <row r="246794">
      <c r="J246794" s="129" t="n"/>
    </row>
    <row r="246795">
      <c r="J246795" s="129" t="n"/>
    </row>
    <row r="246797">
      <c r="J246797" s="129" t="n"/>
    </row>
    <row r="246799">
      <c r="J246799" s="129" t="n"/>
    </row>
    <row r="246800">
      <c r="J246800" s="129" t="n"/>
    </row>
    <row r="246801">
      <c r="J246801" s="129" t="n"/>
    </row>
    <row r="246802">
      <c r="J246802" s="129" t="n"/>
    </row>
    <row r="246803">
      <c r="J246803" s="129" t="n"/>
    </row>
    <row r="246804">
      <c r="J246804" s="129" t="n"/>
    </row>
    <row r="246805">
      <c r="J246805" s="129" t="n"/>
    </row>
    <row r="246806">
      <c r="J246806" s="129" t="n"/>
    </row>
    <row r="246807">
      <c r="J246807" s="129" t="n"/>
    </row>
    <row r="246808">
      <c r="J246808" s="129" t="n"/>
    </row>
    <row r="246810">
      <c r="J246810" s="129" t="n"/>
    </row>
    <row r="246835">
      <c r="J246835" s="129" t="n"/>
    </row>
    <row r="246839">
      <c r="J246839" s="129" t="n"/>
    </row>
    <row r="246840">
      <c r="J246840" s="129" t="n"/>
    </row>
    <row r="246844">
      <c r="J246844" s="129" t="n"/>
    </row>
    <row r="246845">
      <c r="J246845" s="129" t="n"/>
    </row>
    <row r="246846">
      <c r="J246846" s="129" t="n"/>
    </row>
    <row r="246847">
      <c r="J246847" s="129" t="n"/>
    </row>
    <row r="246848">
      <c r="J246848" s="129" t="n"/>
    </row>
    <row r="246852">
      <c r="J246852" s="129" t="n"/>
    </row>
    <row r="246853">
      <c r="J246853" s="129" t="n"/>
    </row>
    <row r="246854">
      <c r="J246854" s="129" t="n"/>
    </row>
    <row r="246855">
      <c r="J246855" s="129" t="n"/>
    </row>
    <row r="246856">
      <c r="J246856" s="129" t="n"/>
    </row>
    <row r="246857">
      <c r="J246857" s="129" t="n"/>
    </row>
    <row r="246858">
      <c r="J246858" s="129" t="n"/>
    </row>
    <row r="246859">
      <c r="J246859" s="129" t="n"/>
    </row>
    <row r="246860">
      <c r="J246860" s="129" t="n"/>
    </row>
    <row r="246861">
      <c r="J246861" s="129" t="n"/>
    </row>
    <row r="246862">
      <c r="J246862" s="129" t="n"/>
    </row>
    <row r="246864">
      <c r="J246864" s="129" t="n"/>
    </row>
    <row r="246865">
      <c r="J246865" s="129" t="n"/>
    </row>
    <row r="246866">
      <c r="J246866" s="129" t="n"/>
    </row>
    <row r="246867">
      <c r="J246867" s="129" t="n"/>
    </row>
    <row r="246868">
      <c r="J246868" s="129" t="n"/>
    </row>
    <row r="246869">
      <c r="J246869" s="129" t="n"/>
    </row>
    <row r="246871">
      <c r="J246871" s="129" t="n"/>
    </row>
    <row r="246873">
      <c r="J246873" s="129" t="n"/>
    </row>
    <row r="246877">
      <c r="J246877" s="129" t="n"/>
    </row>
    <row r="246878">
      <c r="J246878" s="129" t="n"/>
    </row>
    <row r="246879">
      <c r="J246879" s="129" t="n"/>
    </row>
    <row r="246880">
      <c r="J246880" s="129" t="n"/>
    </row>
    <row r="246881">
      <c r="J246881" s="129" t="n"/>
    </row>
    <row r="246882">
      <c r="J246882" s="129" t="n"/>
    </row>
    <row r="246883">
      <c r="J246883" s="129" t="n"/>
    </row>
    <row r="246884">
      <c r="J246884" s="129" t="n"/>
    </row>
    <row r="246885">
      <c r="J246885" s="129" t="n"/>
    </row>
    <row r="246886">
      <c r="J246886" s="129" t="n"/>
    </row>
    <row r="246887">
      <c r="J246887" s="129" t="n"/>
    </row>
    <row r="246888">
      <c r="J246888" s="129" t="n"/>
    </row>
    <row r="246889">
      <c r="J246889" s="129" t="n"/>
    </row>
    <row r="246890">
      <c r="J246890" s="129" t="n"/>
    </row>
    <row r="246891">
      <c r="J246891" s="129" t="n"/>
    </row>
    <row r="246892">
      <c r="J246892" s="129" t="n"/>
    </row>
    <row r="246893">
      <c r="J246893" s="129" t="n"/>
    </row>
    <row r="246894">
      <c r="J246894" s="129" t="n"/>
    </row>
    <row r="246895">
      <c r="J246895" s="129" t="n"/>
    </row>
    <row r="246896">
      <c r="J246896" s="129" t="n"/>
    </row>
    <row r="246897">
      <c r="J246897" s="129" t="n"/>
    </row>
    <row r="246898">
      <c r="J246898" s="129" t="n"/>
    </row>
    <row r="246899">
      <c r="J246899" s="129" t="n"/>
    </row>
    <row r="246900">
      <c r="J246900" s="129" t="n"/>
    </row>
    <row r="246901">
      <c r="J246901" s="129" t="n"/>
    </row>
    <row r="246902">
      <c r="J246902" s="129" t="n"/>
    </row>
    <row r="246903">
      <c r="J246903" s="129" t="n"/>
    </row>
    <row r="246904">
      <c r="J246904" s="129" t="n"/>
    </row>
    <row r="246905">
      <c r="J246905" s="129" t="n"/>
    </row>
    <row r="246906">
      <c r="J246906" s="129" t="n"/>
    </row>
    <row r="246907">
      <c r="J246907" s="129" t="n"/>
    </row>
    <row r="246908">
      <c r="J246908" s="129" t="n"/>
    </row>
    <row r="246909">
      <c r="J246909" s="129" t="n"/>
    </row>
    <row r="246910">
      <c r="J246910" s="129" t="n"/>
    </row>
    <row r="246911">
      <c r="J246911" s="129" t="n"/>
    </row>
    <row r="246912">
      <c r="J246912" s="129" t="n"/>
    </row>
    <row r="246913">
      <c r="J246913" s="129" t="n"/>
    </row>
    <row r="246914">
      <c r="J246914" s="129" t="n"/>
    </row>
    <row r="246915">
      <c r="J246915" s="129" t="n"/>
    </row>
    <row r="246916">
      <c r="J246916" s="129" t="n"/>
    </row>
    <row r="246917">
      <c r="J246917" s="129" t="n"/>
    </row>
    <row r="246919">
      <c r="J246919" s="129" t="n"/>
    </row>
    <row r="246920">
      <c r="J246920" s="129" t="n"/>
    </row>
    <row r="246921">
      <c r="J246921" s="129" t="n"/>
    </row>
    <row r="246922">
      <c r="J246922" s="129" t="n"/>
    </row>
    <row r="246923">
      <c r="J246923" s="129" t="n"/>
    </row>
    <row r="247003">
      <c r="J247003" s="129" t="n"/>
    </row>
    <row r="247006">
      <c r="J247006" s="129" t="n"/>
    </row>
    <row r="247014">
      <c r="J247014" s="129" t="n"/>
    </row>
    <row r="247023">
      <c r="J247023" s="129" t="n"/>
    </row>
    <row r="247024">
      <c r="J247024" s="129" t="n"/>
    </row>
    <row r="247031">
      <c r="J247031" s="129" t="n"/>
    </row>
    <row r="247039">
      <c r="J247039" s="129" t="n"/>
    </row>
    <row r="247040">
      <c r="J247040" s="129" t="n"/>
    </row>
    <row r="247041">
      <c r="J247041" s="129" t="n"/>
    </row>
    <row r="247042">
      <c r="J247042" s="129" t="n"/>
    </row>
    <row r="247043">
      <c r="J247043" s="129" t="n"/>
    </row>
    <row r="247044">
      <c r="J247044" s="129" t="n"/>
    </row>
    <row r="247046">
      <c r="J247046" s="129" t="n"/>
    </row>
    <row r="247047">
      <c r="J247047" s="129" t="n"/>
    </row>
    <row r="247050">
      <c r="J247050" s="129" t="n"/>
    </row>
    <row r="247055">
      <c r="J247055" s="129" t="n"/>
    </row>
    <row r="247056">
      <c r="J247056" s="129" t="n"/>
    </row>
    <row r="247059">
      <c r="J247059" s="129" t="n"/>
    </row>
    <row r="247060">
      <c r="J247060" s="129" t="n"/>
    </row>
    <row r="247061">
      <c r="J247061" s="129" t="n"/>
    </row>
    <row r="247064">
      <c r="J247064" s="129" t="n"/>
    </row>
    <row r="247065">
      <c r="J247065" s="129" t="n"/>
    </row>
    <row r="247066">
      <c r="J247066" s="129" t="n"/>
    </row>
    <row r="247067">
      <c r="J247067" s="129" t="n"/>
    </row>
    <row r="247068">
      <c r="J247068" s="129" t="n"/>
    </row>
    <row r="247071">
      <c r="J247071" s="129" t="n"/>
    </row>
    <row r="247072">
      <c r="J247072" s="129" t="n"/>
    </row>
    <row r="247074">
      <c r="J247074" s="129" t="n"/>
    </row>
    <row r="247075">
      <c r="J247075" s="129" t="n"/>
    </row>
    <row r="247077">
      <c r="J247077" s="129" t="n"/>
    </row>
    <row r="247080">
      <c r="J247080" s="129" t="n"/>
    </row>
    <row r="247081">
      <c r="J247081" s="129" t="n"/>
    </row>
    <row r="247082">
      <c r="J247082" s="129" t="n"/>
    </row>
    <row r="247083">
      <c r="J247083" s="129" t="n"/>
    </row>
    <row r="247084">
      <c r="J247084" s="129" t="n"/>
    </row>
    <row r="247085">
      <c r="J247085" s="129" t="n"/>
    </row>
    <row r="247086">
      <c r="J247086" s="129" t="n"/>
    </row>
    <row r="247088">
      <c r="J247088" s="129" t="n"/>
    </row>
    <row r="247089">
      <c r="J247089" s="129" t="n"/>
    </row>
    <row r="247092">
      <c r="J247092" s="129" t="n"/>
    </row>
    <row r="247093">
      <c r="J247093" s="129" t="n"/>
    </row>
    <row r="247094">
      <c r="J247094" s="129" t="n"/>
    </row>
    <row r="247095">
      <c r="J247095" s="129" t="n"/>
    </row>
    <row r="247096">
      <c r="J247096" s="129" t="n"/>
    </row>
    <row r="247097">
      <c r="J247097" s="129" t="n"/>
    </row>
    <row r="247098">
      <c r="J247098" s="129" t="n"/>
    </row>
    <row r="247099">
      <c r="J247099" s="129" t="n"/>
    </row>
    <row r="247100">
      <c r="J247100" s="129" t="n"/>
    </row>
    <row r="247101">
      <c r="J247101" s="129" t="n"/>
    </row>
    <row r="247103">
      <c r="J247103" s="129" t="n"/>
    </row>
    <row r="247104">
      <c r="J247104" s="129" t="n"/>
    </row>
    <row r="247106">
      <c r="J247106" s="129" t="n"/>
    </row>
    <row r="247107">
      <c r="J247107" s="129" t="n"/>
    </row>
    <row r="247109">
      <c r="J247109" s="129" t="n"/>
    </row>
    <row r="247110">
      <c r="J247110" s="129" t="n"/>
    </row>
    <row r="247111">
      <c r="J247111" s="129" t="n"/>
    </row>
    <row r="247113">
      <c r="J247113" s="129" t="n"/>
    </row>
    <row r="247114">
      <c r="J247114" s="129" t="n"/>
    </row>
    <row r="247115">
      <c r="J247115" s="129" t="n"/>
    </row>
    <row r="247116">
      <c r="J247116" s="129" t="n"/>
    </row>
    <row r="247117">
      <c r="J247117" s="129" t="n"/>
    </row>
    <row r="247118">
      <c r="J247118" s="129" t="n"/>
    </row>
    <row r="247119">
      <c r="J247119" s="129" t="n"/>
    </row>
    <row r="247120">
      <c r="J247120" s="129" t="n"/>
    </row>
    <row r="247121">
      <c r="J247121" s="129" t="n"/>
    </row>
    <row r="247122">
      <c r="J247122" s="129" t="n"/>
    </row>
    <row r="247123">
      <c r="J247123" s="129" t="n"/>
    </row>
    <row r="247124">
      <c r="J247124" s="129" t="n"/>
    </row>
    <row r="247125">
      <c r="J247125" s="129" t="n"/>
    </row>
    <row r="247126">
      <c r="J247126" s="129" t="n"/>
    </row>
    <row r="247127">
      <c r="J247127" s="129" t="n"/>
    </row>
    <row r="247128">
      <c r="J247128" s="129" t="n"/>
    </row>
    <row r="247129">
      <c r="J247129" s="129" t="n"/>
    </row>
    <row r="247130">
      <c r="J247130" s="129" t="n"/>
    </row>
    <row r="247132">
      <c r="J247132" s="129" t="n"/>
    </row>
    <row r="247133">
      <c r="J247133" s="129" t="n"/>
    </row>
    <row r="247134">
      <c r="J247134" s="129" t="n"/>
    </row>
    <row r="247135">
      <c r="J247135" s="129" t="n"/>
    </row>
    <row r="247136">
      <c r="J247136" s="129" t="n"/>
    </row>
    <row r="247137">
      <c r="J247137" s="129" t="n"/>
    </row>
    <row r="247139">
      <c r="J247139" s="129" t="n"/>
    </row>
    <row r="247140">
      <c r="J247140" s="129" t="n"/>
    </row>
    <row r="247141">
      <c r="J247141" s="129" t="n"/>
    </row>
    <row r="247142">
      <c r="J247142" s="129" t="n"/>
    </row>
    <row r="247143">
      <c r="J247143" s="129" t="n"/>
    </row>
    <row r="247144">
      <c r="J247144" s="129" t="n"/>
    </row>
    <row r="247145">
      <c r="J247145" s="129" t="n"/>
    </row>
    <row r="247146">
      <c r="J247146" s="129" t="n"/>
    </row>
    <row r="247147">
      <c r="J247147" s="129" t="n"/>
    </row>
    <row r="247148">
      <c r="J247148" s="129" t="n"/>
    </row>
    <row r="247149">
      <c r="J247149" s="129" t="n"/>
    </row>
    <row r="247150">
      <c r="J247150" s="129" t="n"/>
    </row>
    <row r="247151">
      <c r="J247151" s="129" t="n"/>
    </row>
    <row r="247152">
      <c r="J247152" s="129" t="n"/>
    </row>
    <row r="247153">
      <c r="J247153" s="129" t="n"/>
    </row>
    <row r="247154">
      <c r="J247154" s="129" t="n"/>
    </row>
    <row r="247155">
      <c r="J247155" s="129" t="n"/>
    </row>
    <row r="247156">
      <c r="J247156" s="129" t="n"/>
    </row>
    <row r="247157">
      <c r="J247157" s="129" t="n"/>
    </row>
    <row r="247158">
      <c r="J247158" s="129" t="n"/>
    </row>
    <row r="247159">
      <c r="J247159" s="129" t="n"/>
    </row>
    <row r="247160">
      <c r="J247160" s="129" t="n"/>
    </row>
    <row r="247161">
      <c r="J247161" s="129" t="n"/>
    </row>
    <row r="247162">
      <c r="J247162" s="129" t="n"/>
    </row>
    <row r="247163">
      <c r="J247163" s="129" t="n"/>
    </row>
    <row r="247164">
      <c r="J247164" s="129" t="n"/>
    </row>
    <row r="247165">
      <c r="J247165" s="129" t="n"/>
    </row>
    <row r="247169">
      <c r="J247169" s="129" t="n"/>
    </row>
    <row r="247171">
      <c r="J247171" s="129" t="n"/>
    </row>
    <row r="247172">
      <c r="J247172" s="129" t="n"/>
    </row>
    <row r="247173">
      <c r="J247173" s="129" t="n"/>
    </row>
    <row r="247174">
      <c r="J247174" s="129" t="n"/>
    </row>
    <row r="247175">
      <c r="J247175" s="129" t="n"/>
    </row>
    <row r="247176">
      <c r="J247176" s="129" t="n"/>
    </row>
    <row r="247178">
      <c r="J247178" s="129" t="n"/>
    </row>
    <row r="247179">
      <c r="J247179" s="129" t="n"/>
    </row>
    <row r="247180">
      <c r="J247180" s="129" t="n"/>
    </row>
    <row r="247181">
      <c r="J247181" s="129" t="n"/>
    </row>
    <row r="247182">
      <c r="J247182" s="129" t="n"/>
    </row>
    <row r="247183">
      <c r="J247183" s="129" t="n"/>
    </row>
    <row r="247184">
      <c r="J247184" s="129" t="n"/>
    </row>
    <row r="247185">
      <c r="J247185" s="129" t="n"/>
    </row>
    <row r="247186">
      <c r="J247186" s="129" t="n"/>
    </row>
    <row r="247187">
      <c r="J247187" s="129" t="n"/>
    </row>
    <row r="247188">
      <c r="J247188" s="129" t="n"/>
    </row>
    <row r="247189">
      <c r="J247189" s="129" t="n"/>
    </row>
    <row r="247190">
      <c r="J247190" s="129" t="n"/>
    </row>
    <row r="247191">
      <c r="J247191" s="129" t="n"/>
    </row>
    <row r="247192">
      <c r="J247192" s="129" t="n"/>
    </row>
    <row r="247193">
      <c r="J247193" s="129" t="n"/>
    </row>
    <row r="247194">
      <c r="J247194" s="129" t="n"/>
    </row>
    <row r="247196">
      <c r="J247196" s="129" t="n"/>
    </row>
    <row r="247197">
      <c r="J247197" s="129" t="n"/>
    </row>
    <row r="247198">
      <c r="J247198" s="129" t="n"/>
    </row>
    <row r="247199">
      <c r="J247199" s="129" t="n"/>
    </row>
    <row r="247200">
      <c r="J247200" s="129" t="n"/>
    </row>
    <row r="247201">
      <c r="J247201" s="129" t="n"/>
    </row>
    <row r="247202">
      <c r="J247202" s="129" t="n"/>
    </row>
    <row r="247203">
      <c r="J247203" s="129" t="n"/>
    </row>
    <row r="247204">
      <c r="J247204" s="129" t="n"/>
    </row>
    <row r="247205">
      <c r="J247205" s="129" t="n"/>
    </row>
    <row r="247206">
      <c r="J247206" s="129" t="n"/>
    </row>
    <row r="247207">
      <c r="J247207" s="129" t="n"/>
    </row>
    <row r="247208">
      <c r="J247208" s="129" t="n"/>
    </row>
    <row r="247209">
      <c r="J247209" s="129" t="n"/>
    </row>
    <row r="247210">
      <c r="J247210" s="129" t="n"/>
    </row>
    <row r="247211">
      <c r="J247211" s="129" t="n"/>
    </row>
    <row r="247212">
      <c r="J247212" s="129" t="n"/>
    </row>
    <row r="247213">
      <c r="J247213" s="129" t="n"/>
    </row>
    <row r="247214">
      <c r="J247214" s="129" t="n"/>
    </row>
    <row r="247215">
      <c r="J247215" s="129" t="n"/>
    </row>
    <row r="247227">
      <c r="J247227" s="129" t="n"/>
    </row>
    <row r="247229">
      <c r="J247229" s="129" t="n"/>
    </row>
    <row r="247236">
      <c r="J247236" s="129" t="n"/>
    </row>
    <row r="247237">
      <c r="J247237" s="129" t="n"/>
    </row>
    <row r="247239">
      <c r="J247239" s="129" t="n"/>
    </row>
    <row r="247242">
      <c r="J247242" s="129" t="n"/>
    </row>
    <row r="247243">
      <c r="J247243" s="129" t="n"/>
    </row>
    <row r="247250">
      <c r="J247250" s="129" t="n"/>
    </row>
    <row r="247251">
      <c r="J247251" s="129" t="n"/>
    </row>
    <row r="247253">
      <c r="J247253" s="129" t="n"/>
    </row>
    <row r="247257">
      <c r="J247257" s="129" t="n"/>
    </row>
    <row r="247259">
      <c r="J247259" s="129" t="n"/>
    </row>
    <row r="247260">
      <c r="J247260" s="129" t="n"/>
    </row>
    <row r="247264">
      <c r="J247264" s="129" t="n"/>
    </row>
    <row r="247265">
      <c r="J247265" s="129" t="n"/>
    </row>
    <row r="247266">
      <c r="J247266" s="129" t="n"/>
    </row>
    <row r="247267">
      <c r="J247267" s="129" t="n"/>
    </row>
    <row r="247268">
      <c r="J247268" s="129" t="n"/>
    </row>
    <row r="247269">
      <c r="J247269" s="129" t="n"/>
    </row>
    <row r="247270">
      <c r="J247270" s="129" t="n"/>
    </row>
    <row r="247271">
      <c r="J247271" s="129" t="n"/>
    </row>
    <row r="247273">
      <c r="J247273" s="129" t="n"/>
    </row>
    <row r="247274">
      <c r="J247274" s="129" t="n"/>
    </row>
    <row r="247276">
      <c r="J247276" s="129" t="n"/>
    </row>
    <row r="247278">
      <c r="J247278" s="129" t="n"/>
    </row>
    <row r="247280">
      <c r="J247280" s="129" t="n"/>
    </row>
    <row r="247281">
      <c r="J247281" s="129" t="n"/>
    </row>
    <row r="247283">
      <c r="J247283" s="129" t="n"/>
    </row>
    <row r="247284">
      <c r="J247284" s="129" t="n"/>
    </row>
    <row r="247285">
      <c r="J247285" s="129" t="n"/>
    </row>
    <row r="247287">
      <c r="J247287" s="129" t="n"/>
    </row>
    <row r="247288">
      <c r="J247288" s="129" t="n"/>
    </row>
    <row r="247289">
      <c r="J247289" s="129" t="n"/>
    </row>
    <row r="247294">
      <c r="J247294" s="129" t="n"/>
    </row>
    <row r="247295">
      <c r="J247295" s="129" t="n"/>
    </row>
    <row r="247296">
      <c r="J247296" s="129" t="n"/>
    </row>
    <row r="247297">
      <c r="J247297" s="129" t="n"/>
    </row>
    <row r="247298">
      <c r="J247298" s="129" t="n"/>
    </row>
    <row r="247299">
      <c r="J247299" s="129" t="n"/>
    </row>
    <row r="247301">
      <c r="J247301" s="129" t="n"/>
    </row>
    <row r="247302">
      <c r="J247302" s="129" t="n"/>
    </row>
    <row r="247304">
      <c r="J247304" s="129" t="n"/>
    </row>
    <row r="247305">
      <c r="J247305" s="129" t="n"/>
    </row>
    <row r="247306">
      <c r="J247306" s="129" t="n"/>
    </row>
    <row r="247307">
      <c r="J247307" s="129" t="n"/>
    </row>
    <row r="247308">
      <c r="J247308" s="129" t="n"/>
    </row>
    <row r="247309">
      <c r="J247309" s="129" t="n"/>
    </row>
    <row r="247312">
      <c r="J247312" s="129" t="n"/>
    </row>
    <row r="247313">
      <c r="J247313" s="129" t="n"/>
    </row>
    <row r="247314">
      <c r="J247314" s="129" t="n"/>
    </row>
    <row r="247315">
      <c r="J247315" s="129" t="n"/>
    </row>
    <row r="247316">
      <c r="J247316" s="129" t="n"/>
    </row>
    <row r="247317">
      <c r="J247317" s="129" t="n"/>
    </row>
    <row r="247318">
      <c r="J247318" s="129" t="n"/>
    </row>
    <row r="247320">
      <c r="J247320" s="129" t="n"/>
    </row>
    <row r="247324">
      <c r="J247324" s="129" t="n"/>
    </row>
    <row r="247325">
      <c r="J247325" s="129" t="n"/>
    </row>
    <row r="247326">
      <c r="J247326" s="129" t="n"/>
    </row>
    <row r="247329">
      <c r="J247329" s="129" t="n"/>
    </row>
    <row r="247331">
      <c r="J247331" s="129" t="n"/>
    </row>
    <row r="247332">
      <c r="J247332" s="129" t="n"/>
    </row>
    <row r="247333">
      <c r="J247333" s="129" t="n"/>
    </row>
    <row r="247335">
      <c r="J247335" s="129" t="n"/>
    </row>
    <row r="247337">
      <c r="J247337" s="129" t="n"/>
    </row>
    <row r="247338">
      <c r="J247338" s="129" t="n"/>
    </row>
    <row r="247339">
      <c r="J247339" s="129" t="n"/>
    </row>
    <row r="247341">
      <c r="J247341" s="129" t="n"/>
    </row>
    <row r="247344">
      <c r="J247344" s="129" t="n"/>
    </row>
    <row r="247346">
      <c r="J247346" s="129" t="n"/>
    </row>
    <row r="247347">
      <c r="J247347" s="129" t="n"/>
    </row>
    <row r="247350">
      <c r="J247350" s="129" t="n"/>
    </row>
    <row r="247353">
      <c r="J247353" s="129" t="n"/>
    </row>
    <row r="247354">
      <c r="J247354" s="129" t="n"/>
    </row>
    <row r="247355">
      <c r="J247355" s="129" t="n"/>
    </row>
    <row r="247357">
      <c r="J247357" s="129" t="n"/>
    </row>
    <row r="247358">
      <c r="J247358" s="129" t="n"/>
    </row>
    <row r="247361">
      <c r="J247361" s="129" t="n"/>
    </row>
    <row r="247367">
      <c r="J247367" s="129" t="n"/>
    </row>
    <row r="247368">
      <c r="J247368" s="129" t="n"/>
    </row>
    <row r="247369">
      <c r="J247369" s="129" t="n"/>
    </row>
    <row r="247371">
      <c r="J247371" s="129" t="n"/>
    </row>
    <row r="247373">
      <c r="J247373" s="129" t="n"/>
    </row>
    <row r="247375">
      <c r="J247375" s="129" t="n"/>
    </row>
    <row r="247376">
      <c r="J247376" s="129" t="n"/>
    </row>
    <row r="247377">
      <c r="J247377" s="129" t="n"/>
    </row>
    <row r="247381">
      <c r="J247381" s="129" t="n"/>
    </row>
    <row r="247382">
      <c r="J247382" s="129" t="n"/>
    </row>
    <row r="247383">
      <c r="J247383" s="129" t="n"/>
    </row>
    <row r="247385">
      <c r="J247385" s="129" t="n"/>
    </row>
    <row r="247386">
      <c r="J247386" s="129" t="n"/>
    </row>
    <row r="247387">
      <c r="J247387" s="129" t="n"/>
    </row>
    <row r="247388">
      <c r="J247388" s="129" t="n"/>
    </row>
    <row r="247389">
      <c r="J247389" s="129" t="n"/>
    </row>
    <row r="247390">
      <c r="J247390" s="129" t="n"/>
    </row>
    <row r="247391">
      <c r="J247391" s="129" t="n"/>
    </row>
    <row r="247392">
      <c r="J247392" s="129" t="n"/>
    </row>
    <row r="247394">
      <c r="J247394" s="129" t="n"/>
    </row>
    <row r="247396">
      <c r="J247396" s="129" t="n"/>
    </row>
    <row r="247397">
      <c r="J247397" s="129" t="n"/>
    </row>
    <row r="247399">
      <c r="J247399" s="129" t="n"/>
    </row>
    <row r="247400">
      <c r="J247400" s="129" t="n"/>
    </row>
    <row r="247401">
      <c r="J247401" s="129" t="n"/>
    </row>
    <row r="247402">
      <c r="J247402" s="129" t="n"/>
    </row>
    <row r="247403">
      <c r="J247403" s="129" t="n"/>
    </row>
    <row r="247404">
      <c r="J247404" s="129" t="n"/>
    </row>
    <row r="247405">
      <c r="J247405" s="129" t="n"/>
    </row>
    <row r="247406">
      <c r="J247406" s="129" t="n"/>
    </row>
    <row r="247407">
      <c r="J247407" s="129" t="n"/>
    </row>
    <row r="247408">
      <c r="J247408" s="129" t="n"/>
    </row>
    <row r="247409">
      <c r="J247409" s="129" t="n"/>
    </row>
    <row r="247410">
      <c r="J247410" s="129" t="n"/>
    </row>
    <row r="247411">
      <c r="J247411" s="129" t="n"/>
    </row>
    <row r="247413">
      <c r="J247413" s="129" t="n"/>
    </row>
    <row r="247414">
      <c r="J247414" s="129" t="n"/>
    </row>
    <row r="247415">
      <c r="J247415" s="129" t="n"/>
    </row>
    <row r="247416">
      <c r="J247416" s="129" t="n"/>
    </row>
    <row r="247417">
      <c r="J247417" s="129" t="n"/>
    </row>
    <row r="247418">
      <c r="J247418" s="129" t="n"/>
    </row>
    <row r="247419">
      <c r="J247419" s="129" t="n"/>
    </row>
    <row r="247420">
      <c r="J247420" s="129" t="n"/>
    </row>
    <row r="247421">
      <c r="J247421" s="129" t="n"/>
    </row>
    <row r="247423">
      <c r="J247423" s="129" t="n"/>
    </row>
    <row r="247425">
      <c r="J247425" s="129" t="n"/>
    </row>
    <row r="247427">
      <c r="J247427" s="129" t="n"/>
    </row>
    <row r="247430">
      <c r="J247430" s="129" t="n"/>
    </row>
    <row r="247431">
      <c r="J247431" s="129" t="n"/>
    </row>
    <row r="247432">
      <c r="J247432" s="129" t="n"/>
    </row>
    <row r="247434">
      <c r="J247434" s="129" t="n"/>
    </row>
    <row r="247436">
      <c r="J247436" s="129" t="n"/>
    </row>
    <row r="247437">
      <c r="J247437" s="129" t="n"/>
    </row>
    <row r="247439">
      <c r="J247439" s="129" t="n"/>
    </row>
    <row r="247442">
      <c r="J247442" s="129" t="n"/>
    </row>
    <row r="247443">
      <c r="J247443" s="129" t="n"/>
    </row>
    <row r="247444">
      <c r="J247444" s="129" t="n"/>
    </row>
    <row r="247446">
      <c r="J247446" s="129" t="n"/>
    </row>
    <row r="247448">
      <c r="J247448" s="129" t="n"/>
    </row>
    <row r="247449">
      <c r="J247449" s="129" t="n"/>
    </row>
    <row r="247452">
      <c r="J247452" s="129" t="n"/>
    </row>
    <row r="247454">
      <c r="J247454" s="129" t="n"/>
    </row>
    <row r="247455">
      <c r="J247455" s="129" t="n"/>
    </row>
    <row r="247456">
      <c r="J247456" s="129" t="n"/>
    </row>
    <row r="247457">
      <c r="J247457" s="129" t="n"/>
    </row>
    <row r="247459">
      <c r="J247459" s="129" t="n"/>
    </row>
    <row r="247461">
      <c r="J247461" s="129" t="n"/>
    </row>
    <row r="247463">
      <c r="J247463" s="129" t="n"/>
    </row>
    <row r="247464">
      <c r="J247464" s="129" t="n"/>
    </row>
    <row r="247465">
      <c r="J247465" s="129" t="n"/>
    </row>
    <row r="247466">
      <c r="J247466" s="129" t="n"/>
    </row>
    <row r="247470">
      <c r="J247470" s="129" t="n"/>
    </row>
    <row r="247472">
      <c r="J247472" s="129" t="n"/>
    </row>
    <row r="247477">
      <c r="J247477" s="129" t="n"/>
    </row>
    <row r="247478">
      <c r="J247478" s="129" t="n"/>
    </row>
    <row r="247482">
      <c r="J247482" s="129" t="n"/>
    </row>
    <row r="247483">
      <c r="J247483" s="129" t="n"/>
    </row>
    <row r="247484">
      <c r="J247484" s="129" t="n"/>
    </row>
    <row r="247486">
      <c r="J247486" s="129" t="n"/>
    </row>
    <row r="247487">
      <c r="J247487" s="129" t="n"/>
    </row>
    <row r="247490">
      <c r="J247490" s="129" t="n"/>
    </row>
    <row r="247492">
      <c r="J247492" s="129" t="n"/>
    </row>
    <row r="247493">
      <c r="J247493" s="129" t="n"/>
    </row>
    <row r="247494">
      <c r="J247494" s="129" t="n"/>
    </row>
    <row r="247495">
      <c r="J247495" s="129" t="n"/>
    </row>
    <row r="247496">
      <c r="J247496" s="129" t="n"/>
    </row>
    <row r="247497">
      <c r="J247497" s="129" t="n"/>
    </row>
    <row r="247498">
      <c r="J247498" s="129" t="n"/>
    </row>
    <row r="247500">
      <c r="J247500" s="129" t="n"/>
    </row>
    <row r="247501">
      <c r="J247501" s="129" t="n"/>
    </row>
    <row r="247503">
      <c r="J247503" s="129" t="n"/>
    </row>
    <row r="247505">
      <c r="J247505" s="129" t="n"/>
    </row>
    <row r="247506">
      <c r="J247506" s="129" t="n"/>
    </row>
    <row r="247507">
      <c r="J247507" s="129" t="n"/>
    </row>
    <row r="247508">
      <c r="J247508" s="129" t="n"/>
    </row>
    <row r="247509">
      <c r="J247509" s="129" t="n"/>
    </row>
    <row r="247511">
      <c r="J247511" s="129" t="n"/>
    </row>
    <row r="247513">
      <c r="J247513" s="129" t="n"/>
    </row>
    <row r="247514">
      <c r="J247514" s="129" t="n"/>
    </row>
    <row r="247515">
      <c r="J247515" s="129" t="n"/>
    </row>
    <row r="247516">
      <c r="J247516" s="129" t="n"/>
    </row>
    <row r="247517">
      <c r="J247517" s="129" t="n"/>
    </row>
    <row r="247518">
      <c r="J247518" s="129" t="n"/>
    </row>
    <row r="247519">
      <c r="J247519" s="129" t="n"/>
    </row>
    <row r="247520">
      <c r="J247520" s="129" t="n"/>
    </row>
    <row r="247521">
      <c r="J247521" s="129" t="n"/>
    </row>
    <row r="247522">
      <c r="J247522" s="129" t="n"/>
    </row>
    <row r="247523">
      <c r="J247523" s="129" t="n"/>
    </row>
    <row r="247525">
      <c r="J247525" s="129" t="n"/>
    </row>
    <row r="247528">
      <c r="J247528" s="129" t="n"/>
    </row>
    <row r="247530">
      <c r="J247530" s="129" t="n"/>
    </row>
    <row r="247531">
      <c r="J247531" s="129" t="n"/>
    </row>
    <row r="247532">
      <c r="J247532" s="129" t="n"/>
    </row>
    <row r="247533">
      <c r="J247533" s="129" t="n"/>
    </row>
    <row r="247534">
      <c r="J247534" s="129" t="n"/>
    </row>
    <row r="247535">
      <c r="J247535" s="129" t="n"/>
    </row>
    <row r="247536">
      <c r="J247536" s="129" t="n"/>
    </row>
    <row r="247537">
      <c r="J247537" s="129" t="n"/>
    </row>
    <row r="247538">
      <c r="J247538" s="129" t="n"/>
    </row>
    <row r="247539">
      <c r="J247539" s="129" t="n"/>
    </row>
    <row r="247541">
      <c r="J247541" s="129" t="n"/>
    </row>
    <row r="247542">
      <c r="J247542" s="129" t="n"/>
    </row>
    <row r="247543">
      <c r="J247543" s="129" t="n"/>
    </row>
    <row r="247544">
      <c r="J247544" s="129" t="n"/>
    </row>
    <row r="247545">
      <c r="J247545" s="129" t="n"/>
    </row>
    <row r="247546">
      <c r="J247546" s="129" t="n"/>
    </row>
    <row r="247547">
      <c r="J247547" s="129" t="n"/>
    </row>
    <row r="247548">
      <c r="J247548" s="129" t="n"/>
    </row>
    <row r="247549">
      <c r="J247549" s="129" t="n"/>
    </row>
    <row r="247551">
      <c r="J247551" s="129" t="n"/>
    </row>
    <row r="247552">
      <c r="J247552" s="129" t="n"/>
    </row>
    <row r="247553">
      <c r="J247553" s="129" t="n"/>
    </row>
    <row r="247554">
      <c r="J247554" s="129" t="n"/>
    </row>
    <row r="247555">
      <c r="J247555" s="129" t="n"/>
    </row>
    <row r="247556">
      <c r="J247556" s="129" t="n"/>
    </row>
    <row r="247557">
      <c r="J247557" s="129" t="n"/>
    </row>
    <row r="247558">
      <c r="J247558" s="129" t="n"/>
    </row>
    <row r="247559">
      <c r="J247559" s="129" t="n"/>
    </row>
    <row r="247560">
      <c r="J247560" s="129" t="n"/>
    </row>
    <row r="247562">
      <c r="J247562" s="129" t="n"/>
    </row>
    <row r="247564">
      <c r="J247564" s="129" t="n"/>
    </row>
    <row r="247655">
      <c r="J247655" s="129" t="n"/>
    </row>
    <row r="247660">
      <c r="J247660" s="129" t="n"/>
    </row>
    <row r="247662">
      <c r="J247662" s="129" t="n"/>
    </row>
    <row r="247664">
      <c r="J247664" s="129" t="n"/>
    </row>
    <row r="247665">
      <c r="J247665" s="129" t="n"/>
    </row>
    <row r="247669">
      <c r="J247669" s="129" t="n"/>
    </row>
    <row r="247671">
      <c r="J247671" s="129" t="n"/>
    </row>
    <row r="247672">
      <c r="J247672" s="129" t="n"/>
    </row>
    <row r="247680">
      <c r="J247680" s="129" t="n"/>
    </row>
    <row r="247682">
      <c r="J247682" s="129" t="n"/>
    </row>
    <row r="247683">
      <c r="J247683" s="129" t="n"/>
    </row>
    <row r="247685">
      <c r="J247685" s="129" t="n"/>
    </row>
    <row r="247687">
      <c r="J247687" s="129" t="n"/>
    </row>
    <row r="247688">
      <c r="J247688" s="129" t="n"/>
    </row>
    <row r="247691">
      <c r="J247691" s="129" t="n"/>
    </row>
    <row r="247696">
      <c r="J247696" s="129" t="n"/>
    </row>
    <row r="247697">
      <c r="J247697" s="129" t="n"/>
    </row>
    <row r="247700">
      <c r="J247700" s="129" t="n"/>
    </row>
    <row r="247701">
      <c r="J247701" s="129" t="n"/>
    </row>
    <row r="247702">
      <c r="J247702" s="129" t="n"/>
    </row>
    <row r="247705">
      <c r="J247705" s="129" t="n"/>
    </row>
    <row r="247706">
      <c r="J247706" s="129" t="n"/>
    </row>
    <row r="247707">
      <c r="J247707" s="129" t="n"/>
    </row>
    <row r="247708">
      <c r="J247708" s="129" t="n"/>
    </row>
    <row r="247709">
      <c r="J247709" s="129" t="n"/>
    </row>
    <row r="247711">
      <c r="J247711" s="129" t="n"/>
    </row>
    <row r="247713">
      <c r="J247713" s="129" t="n"/>
    </row>
    <row r="247715">
      <c r="J247715" s="129" t="n"/>
    </row>
    <row r="247717">
      <c r="J247717" s="129" t="n"/>
    </row>
    <row r="247726">
      <c r="J247726" s="129" t="n"/>
    </row>
    <row r="247731">
      <c r="J247731" s="129" t="n"/>
    </row>
    <row r="247733">
      <c r="J247733" s="129" t="n"/>
    </row>
    <row r="247736">
      <c r="J247736" s="129" t="n"/>
    </row>
    <row r="247737">
      <c r="J247737" s="129" t="n"/>
    </row>
    <row r="247738">
      <c r="J247738" s="129" t="n"/>
    </row>
    <row r="247739">
      <c r="J247739" s="129" t="n"/>
    </row>
    <row r="247741">
      <c r="J247741" s="129" t="n"/>
    </row>
    <row r="247742">
      <c r="J247742" s="129" t="n"/>
    </row>
    <row r="247743">
      <c r="J247743" s="129" t="n"/>
    </row>
    <row r="247744">
      <c r="J247744" s="129" t="n"/>
    </row>
    <row r="247745">
      <c r="J247745" s="129" t="n"/>
    </row>
    <row r="247746">
      <c r="J247746" s="129" t="n"/>
    </row>
    <row r="247747">
      <c r="J247747" s="129" t="n"/>
    </row>
    <row r="247748">
      <c r="J247748" s="129" t="n"/>
    </row>
    <row r="247749">
      <c r="J247749" s="129" t="n"/>
    </row>
    <row r="247750">
      <c r="J247750" s="129" t="n"/>
    </row>
    <row r="247751">
      <c r="J247751" s="129" t="n"/>
    </row>
    <row r="247752">
      <c r="J247752" s="129" t="n"/>
    </row>
    <row r="247753">
      <c r="J247753" s="129" t="n"/>
    </row>
    <row r="247754">
      <c r="J247754" s="129" t="n"/>
    </row>
    <row r="247757">
      <c r="J247757" s="129" t="n"/>
    </row>
    <row r="247758">
      <c r="J247758" s="129" t="n"/>
    </row>
    <row r="247760">
      <c r="J247760" s="129" t="n"/>
    </row>
    <row r="247761">
      <c r="J247761" s="129" t="n"/>
    </row>
    <row r="247762">
      <c r="J247762" s="129" t="n"/>
    </row>
    <row r="247764">
      <c r="J247764" s="129" t="n"/>
    </row>
    <row r="247765">
      <c r="J247765" s="129" t="n"/>
    </row>
    <row r="247769">
      <c r="J247769" s="129" t="n"/>
    </row>
    <row r="247861">
      <c r="J247861" s="129" t="n"/>
    </row>
    <row r="247868"